e name="Input 2 6 2 2 4" xfId="18327" xr:uid="{97463D6C-B464-4286-9FBA-82B85A0CF99D}"/>
    <cellStyle name="Input 2 6 2 2 4 2" xfId="33536" xr:uid="{1049C42C-86B4-4177-88DA-6F5F998A72B2}"/>
    <cellStyle name="Input 2 6 2 2 5" xfId="22364" xr:uid="{ABBDC69E-F852-4C64-931A-1A19A6DD392A}"/>
    <cellStyle name="Input 2 6 2 2 5 2" xfId="37573" xr:uid="{CAE66AB4-85E6-4AC5-8829-9F8E0D9F9F51}"/>
    <cellStyle name="Input 2 6 2 2 6" xfId="15564" xr:uid="{53308267-2E49-4FA2-823A-D513062D9A87}"/>
    <cellStyle name="Input 2 6 2 2 6 2" xfId="30773" xr:uid="{CB49A36F-E692-40C5-8237-CC17BBA6679A}"/>
    <cellStyle name="Input 2 6 2 2 7" xfId="26561" xr:uid="{4E914892-BB27-4AB7-B521-BC8F2DCF224E}"/>
    <cellStyle name="Input 2 6 2 3" xfId="12014" xr:uid="{B6116B33-2E59-44BD-85DD-0EED72478E88}"/>
    <cellStyle name="Input 2 6 2 3 2" xfId="14506" xr:uid="{2C6D3D5B-8769-4E0E-AA57-FCD9D939DFF3}"/>
    <cellStyle name="Input 2 6 2 3 2 2" xfId="21200" xr:uid="{7D18E57A-A5E9-4FD3-A64C-CAC635439D3C}"/>
    <cellStyle name="Input 2 6 2 3 2 2 2" xfId="36409" xr:uid="{42548749-2AAC-4E16-B9C9-272E98166BD2}"/>
    <cellStyle name="Input 2 6 2 3 2 3" xfId="25266" xr:uid="{998A71ED-9B8B-4933-BAC8-AEBEECF5ADD4}"/>
    <cellStyle name="Input 2 6 2 3 2 3 2" xfId="40475" xr:uid="{A31AEE5A-7689-4355-A12E-20043F3FBB3B}"/>
    <cellStyle name="Input 2 6 2 3 2 4" xfId="17052" xr:uid="{9A1E36F1-63FB-4054-B158-98DCA2D11233}"/>
    <cellStyle name="Input 2 6 2 3 2 4 2" xfId="32261" xr:uid="{9C424074-2D88-4651-B0CF-F86A2F3DA0F2}"/>
    <cellStyle name="Input 2 6 2 3 2 5" xfId="29715" xr:uid="{F6A02D37-58F2-4C50-9686-3EFFC6622A29}"/>
    <cellStyle name="Input 2 6 2 3 3" xfId="12336" xr:uid="{65809919-B261-41BA-8241-2658A09B3CE6}"/>
    <cellStyle name="Input 2 6 2 3 3 2" xfId="23117" xr:uid="{9FF69EC7-65CA-4992-BBF0-3C396634E9A1}"/>
    <cellStyle name="Input 2 6 2 3 3 2 2" xfId="38326" xr:uid="{59059A69-15DD-4601-9F00-474480451F48}"/>
    <cellStyle name="Input 2 6 2 3 3 3" xfId="19080" xr:uid="{B64F772C-FF1D-4D18-A3D4-73EDCB16F6D2}"/>
    <cellStyle name="Input 2 6 2 3 3 3 2" xfId="34289" xr:uid="{7EF299AE-FD45-4B17-A6A5-7563051BB399}"/>
    <cellStyle name="Input 2 6 2 3 3 4" xfId="27566" xr:uid="{2E78A61E-E027-47D8-AFF8-FA28705A808F}"/>
    <cellStyle name="Input 2 6 2 3 4" xfId="18870" xr:uid="{7B845E41-C702-4984-9966-91130026B58D}"/>
    <cellStyle name="Input 2 6 2 3 4 2" xfId="34079" xr:uid="{6F5A5A87-7EDA-4CE0-873A-BF404FD655A6}"/>
    <cellStyle name="Input 2 6 2 3 5" xfId="22907" xr:uid="{5603AECF-88B2-4A17-AA20-D0B202C6DB34}"/>
    <cellStyle name="Input 2 6 2 3 5 2" xfId="38116" xr:uid="{E07BEF4C-BA4A-4747-9749-559B87C0C715}"/>
    <cellStyle name="Input 2 6 2 3 6" xfId="14830" xr:uid="{9E1A1AF6-8793-478F-83E3-4294F0BF0B50}"/>
    <cellStyle name="Input 2 6 2 3 6 2" xfId="30039" xr:uid="{5D599F8F-14AC-4514-84A0-9D50FA7F2AD2}"/>
    <cellStyle name="Input 2 6 2 3 7" xfId="27244" xr:uid="{66586FCF-F919-482C-9210-635C755B40CA}"/>
    <cellStyle name="Input 2 6 2 4" xfId="13196" xr:uid="{3E63127F-68D1-4A59-B865-1F8B36E0E214}"/>
    <cellStyle name="Input 2 6 2 4 2" xfId="19923" xr:uid="{91A2670B-48D5-4909-9CD3-5E8B3D7F2518}"/>
    <cellStyle name="Input 2 6 2 4 2 2" xfId="35132" xr:uid="{63624F89-FBF9-4D47-93CE-A98209264137}"/>
    <cellStyle name="Input 2 6 2 4 3" xfId="23977" xr:uid="{B0866579-22FB-44E5-8D2D-7F92D449A36F}"/>
    <cellStyle name="Input 2 6 2 4 3 2" xfId="39186" xr:uid="{7A758751-9327-44BB-8E57-A44AB1F04C5A}"/>
    <cellStyle name="Input 2 6 2 4 4" xfId="15763" xr:uid="{663F3EDF-B371-4985-9255-9B0D1ED54774}"/>
    <cellStyle name="Input 2 6 2 4 4 2" xfId="30972" xr:uid="{9445F8F9-2862-4B58-8365-A08CA53C1AB4}"/>
    <cellStyle name="Input 2 6 2 4 5" xfId="28426" xr:uid="{F9286F81-2573-46FC-967E-5FC01852E1F2}"/>
    <cellStyle name="Input 2 6 2 4 6" xfId="41377" xr:uid="{DFAD25F2-AB1F-491C-BFFF-6FD2A5522DAC}"/>
    <cellStyle name="Input 2 6 2 5" xfId="17215" xr:uid="{76962A0A-14A4-49C0-AE46-8F2E709ED470}"/>
    <cellStyle name="Input 2 6 2 5 2" xfId="32424" xr:uid="{C1FA18A7-A7B0-4ED0-BDB2-AD2EAA35C527}"/>
    <cellStyle name="Input 2 6 2 6" xfId="15690" xr:uid="{480CC7F9-2AFE-4CB6-A051-DBF804BC2160}"/>
    <cellStyle name="Input 2 6 2 6 2" xfId="30899" xr:uid="{E7FC19BF-AAF7-40DF-975E-67314DEF8F23}"/>
    <cellStyle name="Input 2 6 2 7" xfId="25449" xr:uid="{8912D8D8-D6BC-4CBC-8EC2-DBB5A73F3740}"/>
    <cellStyle name="Input 2 6 3" xfId="10530" xr:uid="{C872908E-79FC-4E76-B484-F9B6512D5ED4}"/>
    <cellStyle name="Input 2 6 3 2" xfId="13552" xr:uid="{9D99C25B-16FB-4E6A-86C2-1E0F54D7298F}"/>
    <cellStyle name="Input 2 6 3 2 2" xfId="20258" xr:uid="{B14E8127-0F91-43E5-AD70-ABD705390168}"/>
    <cellStyle name="Input 2 6 3 2 2 2" xfId="35467" xr:uid="{6113CAF8-4516-432F-87A3-128055917F20}"/>
    <cellStyle name="Input 2 6 3 2 3" xfId="24312" xr:uid="{C15E7920-E325-490B-88BB-4A77E71D3612}"/>
    <cellStyle name="Input 2 6 3 2 3 2" xfId="39521" xr:uid="{F4DD5FA6-6675-4AB7-90BE-43C60AB6DD0E}"/>
    <cellStyle name="Input 2 6 3 2 4" xfId="16098" xr:uid="{83C6BF3B-874F-434C-85A2-2A5F682882D1}"/>
    <cellStyle name="Input 2 6 3 2 4 2" xfId="31307" xr:uid="{62897FD5-D7A2-43F4-94E3-AE6AA22A1C7D}"/>
    <cellStyle name="Input 2 6 3 2 5" xfId="28761" xr:uid="{D559AA75-4C2F-4B16-92E0-5A891EFD6723}"/>
    <cellStyle name="Input 2 6 3 3" xfId="12671" xr:uid="{E761E849-1BF1-474D-9C2F-A7AAEBDFA170}"/>
    <cellStyle name="Input 2 6 3 3 2" xfId="23452" xr:uid="{211D0A2F-0E4E-409D-8334-E7530422CDC4}"/>
    <cellStyle name="Input 2 6 3 3 2 2" xfId="38661" xr:uid="{08182F45-6A2B-459A-A1B3-4EE2E41E5CFE}"/>
    <cellStyle name="Input 2 6 3 3 3" xfId="19399" xr:uid="{3078F691-EE32-4A14-BA96-3E5E77549F26}"/>
    <cellStyle name="Input 2 6 3 3 3 2" xfId="34608" xr:uid="{AD6E442B-B82E-4D84-BFFE-D5F1C85F9FF1}"/>
    <cellStyle name="Input 2 6 3 3 4" xfId="27901" xr:uid="{A6B1C094-BAB3-436A-AE6A-5D3361CE7101}"/>
    <cellStyle name="Input 2 6 3 3 5" xfId="42115" xr:uid="{22A63B68-6072-482F-A58E-9D3D740177E2}"/>
    <cellStyle name="Input 2 6 3 4" xfId="17551" xr:uid="{296E5653-6C04-4A95-B62C-28DC908AA818}"/>
    <cellStyle name="Input 2 6 3 4 2" xfId="32760" xr:uid="{13CF0551-BDBB-4697-8598-A0FC3FE9007A}"/>
    <cellStyle name="Input 2 6 3 5" xfId="21588" xr:uid="{7C94A726-F2FA-4E63-A70A-3FA3B22E0E4A}"/>
    <cellStyle name="Input 2 6 3 5 2" xfId="36797" xr:uid="{E0C6512C-4E46-488B-8193-F0C27293F841}"/>
    <cellStyle name="Input 2 6 3 6" xfId="15165" xr:uid="{D151DADE-5D6A-42F1-BF12-8A214E27CE70}"/>
    <cellStyle name="Input 2 6 3 6 2" xfId="30374" xr:uid="{84CCE089-9B98-49E1-A914-50AADE773785}"/>
    <cellStyle name="Input 2 6 3 7" xfId="25785" xr:uid="{C3B6B5A1-D96B-4A3A-B17C-750FCE3D9E90}"/>
    <cellStyle name="Input 2 6 4" xfId="10908" xr:uid="{FF41D1FC-7E8C-46B9-AAFA-4320122E2CE0}"/>
    <cellStyle name="Input 2 6 4 2" xfId="17928" xr:uid="{B43C6D62-61E3-4D78-83FA-444FD90D2D7D}"/>
    <cellStyle name="Input 2 6 4 2 2" xfId="33137" xr:uid="{2087625A-ACA2-487E-96D1-0713FB93990E}"/>
    <cellStyle name="Input 2 6 4 3" xfId="21965" xr:uid="{DC4553EC-3C82-47A1-B62E-FEA4D8BCDCE8}"/>
    <cellStyle name="Input 2 6 4 3 2" xfId="37174" xr:uid="{7CB31BDF-D71E-4E53-8814-85157358A631}"/>
    <cellStyle name="Input 2 6 4 4" xfId="12165" xr:uid="{7E641ACC-04C5-44CB-9245-A47B80741692}"/>
    <cellStyle name="Input 2 6 4 4 2" xfId="27395" xr:uid="{7BC9A2D1-3AEC-4D17-A645-C79DC47D23C3}"/>
    <cellStyle name="Input 2 6 4 5" xfId="26162" xr:uid="{C783119D-1693-490C-9A3C-0D3863C07B37}"/>
    <cellStyle name="Input 2 6 4 6" xfId="41376" xr:uid="{51106A00-8F2F-4C4F-9F6E-84A377EF2758}"/>
    <cellStyle name="Input 2 7" xfId="2994" xr:uid="{E8091956-68D6-4E9A-9609-3D9EB124A707}"/>
    <cellStyle name="Input 2 7 2" xfId="10170" xr:uid="{E73531BB-B2E3-4224-85EE-607D09EFEF49}"/>
    <cellStyle name="Input 2 7 2 2" xfId="11320" xr:uid="{530D6DA2-D29F-42BE-B663-86A3DAC1A195}"/>
    <cellStyle name="Input 2 7 2 2 2" xfId="13964" xr:uid="{D49A9896-2750-4A3E-9482-16277648275E}"/>
    <cellStyle name="Input 2 7 2 2 2 2" xfId="20658" xr:uid="{CBB25342-6622-4F2C-B830-1012F4B9E48B}"/>
    <cellStyle name="Input 2 7 2 2 2 2 2" xfId="35867" xr:uid="{EF0518A3-A0A9-4F35-8B23-5D2D81E5953B}"/>
    <cellStyle name="Input 2 7 2 2 2 3" xfId="24724" xr:uid="{403DBBC2-4DEC-43B4-9CF0-C547008BBD7E}"/>
    <cellStyle name="Input 2 7 2 2 2 3 2" xfId="39933" xr:uid="{0AB1DB02-9989-404C-84CF-2039BC448190}"/>
    <cellStyle name="Input 2 7 2 2 2 4" xfId="16510" xr:uid="{6E133C4B-9BFF-41E4-8BC6-7BE36DA3ACEA}"/>
    <cellStyle name="Input 2 7 2 2 2 4 2" xfId="31719" xr:uid="{BA1785B6-EEF5-43B1-BDAA-624193B6A403}"/>
    <cellStyle name="Input 2 7 2 2 2 5" xfId="29173" xr:uid="{50A7E2D2-41BE-4A9E-AB5F-157DDC9260E9}"/>
    <cellStyle name="Input 2 7 2 2 3" xfId="13071" xr:uid="{1051B451-0946-474C-93B2-C0F91429C5DE}"/>
    <cellStyle name="Input 2 7 2 2 3 2" xfId="23852" xr:uid="{850170DF-4B3C-4095-B762-8ABBBA40DD4A}"/>
    <cellStyle name="Input 2 7 2 2 3 2 2" xfId="39061" xr:uid="{2DAF3A30-3D5C-465F-96D7-018F99A0254A}"/>
    <cellStyle name="Input 2 7 2 2 3 3" xfId="19798" xr:uid="{F6340231-874C-4824-93F3-00EF18DE0476}"/>
    <cellStyle name="Input 2 7 2 2 3 3 2" xfId="35007" xr:uid="{B3F45D7E-B09E-4786-9979-0757FF2A47D2}"/>
    <cellStyle name="Input 2 7 2 2 3 4" xfId="28301" xr:uid="{9AB5BA42-0C65-4168-977E-069608F9832D}"/>
    <cellStyle name="Input 2 7 2 2 3 5" xfId="42118" xr:uid="{716021D1-C511-4CE5-BF9C-062313176DD3}"/>
    <cellStyle name="Input 2 7 2 2 4" xfId="18328" xr:uid="{9ED9F709-1806-4748-B882-0B69180E3833}"/>
    <cellStyle name="Input 2 7 2 2 4 2" xfId="33537" xr:uid="{7A74B0C5-CF16-4C45-B904-FB68D220E96B}"/>
    <cellStyle name="Input 2 7 2 2 5" xfId="22365" xr:uid="{56EBB571-DFB3-4479-9FFF-A27764115E34}"/>
    <cellStyle name="Input 2 7 2 2 5 2" xfId="37574" xr:uid="{189B404C-66D0-45C8-8369-527C2B84CA76}"/>
    <cellStyle name="Input 2 7 2 2 6" xfId="15565" xr:uid="{F99055DB-6E8A-405C-8BF9-9819AAE565DE}"/>
    <cellStyle name="Input 2 7 2 2 6 2" xfId="30774" xr:uid="{63997B5E-CB6E-4AB0-9B3F-598ADD782A04}"/>
    <cellStyle name="Input 2 7 2 2 7" xfId="26562" xr:uid="{0353CE3D-5AD3-42B6-B63D-BAFC5726F4AC}"/>
    <cellStyle name="Input 2 7 2 3" xfId="12015" xr:uid="{5D3C829A-2AD0-454B-AD53-DA425A50D784}"/>
    <cellStyle name="Input 2 7 2 3 2" xfId="14507" xr:uid="{68F41C0B-57EE-46B0-8A2C-3A64C3197346}"/>
    <cellStyle name="Input 2 7 2 3 2 2" xfId="21201" xr:uid="{FC3469B9-1E2B-4867-BB6D-24EAD0381DF0}"/>
    <cellStyle name="Input 2 7 2 3 2 2 2" xfId="36410" xr:uid="{323F8404-B92C-4966-A67A-56FCFCB96ABA}"/>
    <cellStyle name="Input 2 7 2 3 2 3" xfId="25267" xr:uid="{A1F9A8A4-0AB5-43CB-8B16-46CB5DA64EC0}"/>
    <cellStyle name="Input 2 7 2 3 2 3 2" xfId="40476" xr:uid="{49169E6A-79FD-4994-90BD-CACA1DD5CE45}"/>
    <cellStyle name="Input 2 7 2 3 2 4" xfId="17053" xr:uid="{C0EF6596-7221-470C-9794-F552AABD4A59}"/>
    <cellStyle name="Input 2 7 2 3 2 4 2" xfId="32262" xr:uid="{2D1DC56B-538B-4C75-B259-C97E0D3D7EE9}"/>
    <cellStyle name="Input 2 7 2 3 2 5" xfId="29716" xr:uid="{999D3650-A94B-477F-B5C1-354FD41A0E59}"/>
    <cellStyle name="Input 2 7 2 3 3" xfId="12337" xr:uid="{EE59EB20-31D4-4A25-A4D1-9FFBE446F9E8}"/>
    <cellStyle name="Input 2 7 2 3 3 2" xfId="23118" xr:uid="{70BC6D4B-4EAA-42A8-96CC-85882A364E1D}"/>
    <cellStyle name="Input 2 7 2 3 3 2 2" xfId="38327" xr:uid="{A7DFD51A-358D-4E13-BF24-6DFD9AFC341A}"/>
    <cellStyle name="Input 2 7 2 3 3 3" xfId="19081" xr:uid="{CAFA78D2-BE68-483C-B385-4EB8BF43F14F}"/>
    <cellStyle name="Input 2 7 2 3 3 3 2" xfId="34290" xr:uid="{906CCF10-7618-4F55-8C5A-946C5445E00B}"/>
    <cellStyle name="Input 2 7 2 3 3 4" xfId="27567" xr:uid="{A890A704-D14D-4449-AB6B-98E49A770317}"/>
    <cellStyle name="Input 2 7 2 3 4" xfId="18871" xr:uid="{B9A3FAC1-F977-4C80-87CA-5F6414360E5A}"/>
    <cellStyle name="Input 2 7 2 3 4 2" xfId="34080" xr:uid="{03A4979E-207C-46EA-AA0D-7630CAB697A8}"/>
    <cellStyle name="Input 2 7 2 3 5" xfId="22908" xr:uid="{B3335336-4FDF-4A88-A05E-1D761B633513}"/>
    <cellStyle name="Input 2 7 2 3 5 2" xfId="38117" xr:uid="{ADF976EF-B31D-4D1F-ADC7-E574F917D25A}"/>
    <cellStyle name="Input 2 7 2 3 6" xfId="14831" xr:uid="{C755AD03-4530-4612-BE35-15D85848DC8E}"/>
    <cellStyle name="Input 2 7 2 3 6 2" xfId="30040" xr:uid="{EB03FFDA-B06A-4FAB-ACCD-6FFBBA783BAC}"/>
    <cellStyle name="Input 2 7 2 3 7" xfId="27245" xr:uid="{6885414D-C998-46CE-9ADE-5B527494F445}"/>
    <cellStyle name="Input 2 7 2 4" xfId="13197" xr:uid="{54AD8243-65A9-4F30-BF81-15F2789D5CEE}"/>
    <cellStyle name="Input 2 7 2 4 2" xfId="19924" xr:uid="{0F510CCB-8132-4818-A8D6-4AC14CF7A0EA}"/>
    <cellStyle name="Input 2 7 2 4 2 2" xfId="35133" xr:uid="{2A65F65E-F2D0-40FF-8FA5-A855B4AFEFB4}"/>
    <cellStyle name="Input 2 7 2 4 3" xfId="23978" xr:uid="{3C3CF54F-E860-4B56-9DA7-40DC34FB96D0}"/>
    <cellStyle name="Input 2 7 2 4 3 2" xfId="39187" xr:uid="{C9FAE8FF-0819-46CA-967C-76C056670CA6}"/>
    <cellStyle name="Input 2 7 2 4 4" xfId="15764" xr:uid="{E97D9D43-3BCD-43B0-B0D9-8180B1F3B90F}"/>
    <cellStyle name="Input 2 7 2 4 4 2" xfId="30973" xr:uid="{C71F418B-CF02-46BA-B9BE-633A23676775}"/>
    <cellStyle name="Input 2 7 2 4 5" xfId="28427" xr:uid="{AD17927E-6E71-4177-8536-26A842A38975}"/>
    <cellStyle name="Input 2 7 2 4 6" xfId="41379" xr:uid="{68A85B7F-8E05-4C23-82CB-43C58BF5CFEB}"/>
    <cellStyle name="Input 2 7 2 5" xfId="17216" xr:uid="{E9154D9D-AE4C-4267-8C1E-90ED5D91A62F}"/>
    <cellStyle name="Input 2 7 2 5 2" xfId="32425" xr:uid="{D14FC39A-9B07-4CB4-BDD1-808C1EAD6E46}"/>
    <cellStyle name="Input 2 7 2 6" xfId="15691" xr:uid="{1A2C118E-5400-4431-8A69-C9F6C768EA2E}"/>
    <cellStyle name="Input 2 7 2 6 2" xfId="30900" xr:uid="{5430AE60-E8AA-4781-91FD-41B9F11C816D}"/>
    <cellStyle name="Input 2 7 2 7" xfId="25450" xr:uid="{B559609E-6F38-476B-94E1-EF75DD94DF33}"/>
    <cellStyle name="Input 2 7 3" xfId="10531" xr:uid="{6B8470A7-D2E1-427B-AEE4-6D6EB549099A}"/>
    <cellStyle name="Input 2 7 3 2" xfId="13553" xr:uid="{70BB1AAB-080E-458C-B2B4-4A3D931E20ED}"/>
    <cellStyle name="Input 2 7 3 2 2" xfId="20259" xr:uid="{7FE226A2-AFEA-4662-A4A5-3967E127D212}"/>
    <cellStyle name="Input 2 7 3 2 2 2" xfId="35468" xr:uid="{03163339-E774-4111-82AB-A36B65DBEEC7}"/>
    <cellStyle name="Input 2 7 3 2 3" xfId="24313" xr:uid="{21404535-35A3-44F9-BFE1-E8A65CDD0031}"/>
    <cellStyle name="Input 2 7 3 2 3 2" xfId="39522" xr:uid="{4938C1FB-FD3E-4B9B-9984-8AD06485D92C}"/>
    <cellStyle name="Input 2 7 3 2 4" xfId="16099" xr:uid="{ECA6B021-B29F-40F3-A193-902FFFE3188D}"/>
    <cellStyle name="Input 2 7 3 2 4 2" xfId="31308" xr:uid="{1B75E7EF-7CEE-4D14-B025-7177A9F2BAF8}"/>
    <cellStyle name="Input 2 7 3 2 5" xfId="28762" xr:uid="{2D7D3EB1-A0B1-4404-B50B-4687EB7F092C}"/>
    <cellStyle name="Input 2 7 3 3" xfId="12672" xr:uid="{A88C5127-A18E-4499-BBD9-D668135DD746}"/>
    <cellStyle name="Input 2 7 3 3 2" xfId="23453" xr:uid="{6166BB23-41F0-4DC8-948F-9814F5ECCE36}"/>
    <cellStyle name="Input 2 7 3 3 2 2" xfId="38662" xr:uid="{97F13B7F-A4FE-468F-8E74-2AE82B568ED4}"/>
    <cellStyle name="Input 2 7 3 3 3" xfId="19400" xr:uid="{5B821FC6-94FA-4CDE-A20F-FE4DD9D87E37}"/>
    <cellStyle name="Input 2 7 3 3 3 2" xfId="34609" xr:uid="{BF8FB660-2526-4946-8E4C-23F5CB0E0594}"/>
    <cellStyle name="Input 2 7 3 3 4" xfId="27902" xr:uid="{05522AAC-C76D-47A2-BC83-A28B4EEC8596}"/>
    <cellStyle name="Input 2 7 3 3 5" xfId="42117" xr:uid="{15857CDB-5554-4A31-A792-F94BC6BB0079}"/>
    <cellStyle name="Input 2 7 3 4" xfId="17552" xr:uid="{0E4ED238-9226-4080-90EC-B5C9D582F553}"/>
    <cellStyle name="Input 2 7 3 4 2" xfId="32761" xr:uid="{1FA608E1-BFD9-4BE5-BB4E-3592FE59302B}"/>
    <cellStyle name="Input 2 7 3 5" xfId="21589" xr:uid="{AAFA03FC-BE82-4AC0-B353-A2BED2C18899}"/>
    <cellStyle name="Input 2 7 3 5 2" xfId="36798" xr:uid="{8EE1047D-83E3-4389-B7E1-4B2EEAC4B2DE}"/>
    <cellStyle name="Input 2 7 3 6" xfId="15166" xr:uid="{280B499A-5A14-42CD-AAB2-1103463E146B}"/>
    <cellStyle name="Input 2 7 3 6 2" xfId="30375" xr:uid="{E4E4BC85-5152-4E04-8BA0-2358ED1043F2}"/>
    <cellStyle name="Input 2 7 3 7" xfId="25786" xr:uid="{E2A27788-C716-435C-9BA7-15A522504EB1}"/>
    <cellStyle name="Input 2 7 4" xfId="10907" xr:uid="{03B1357E-1E50-4FAE-8E9E-921A84A77506}"/>
    <cellStyle name="Input 2 7 4 2" xfId="17927" xr:uid="{1DCF4105-DB08-4962-9FFA-C1149505D3DF}"/>
    <cellStyle name="Input 2 7 4 2 2" xfId="33136" xr:uid="{35F8D107-54DB-4418-8E1E-3EB185ABC44F}"/>
    <cellStyle name="Input 2 7 4 3" xfId="21964" xr:uid="{B3B66425-DB6E-4A31-A257-596F8C29AA04}"/>
    <cellStyle name="Input 2 7 4 3 2" xfId="37173" xr:uid="{82EF3C98-BA11-49C8-8B6D-B355E5632FA1}"/>
    <cellStyle name="Input 2 7 4 4" xfId="11455" xr:uid="{B8F216A8-B1C5-403E-91AC-D980AF4E970E}"/>
    <cellStyle name="Input 2 7 4 4 2" xfId="26697" xr:uid="{35F96251-0F8C-4D62-8851-41798B589E0E}"/>
    <cellStyle name="Input 2 7 4 5" xfId="26161" xr:uid="{B43EBA90-0AFA-4E10-A2D5-D8342136A337}"/>
    <cellStyle name="Input 2 7 4 6" xfId="41378" xr:uid="{6AE61A20-2A1B-48C5-B652-F49CF136CDCF}"/>
    <cellStyle name="Input 2 8" xfId="2995" xr:uid="{3727125C-0955-4207-9308-5AA7DA822B5A}"/>
    <cellStyle name="Input 2 8 2" xfId="10532" xr:uid="{4B2D34D0-EAF6-4310-A079-424DF43D0085}"/>
    <cellStyle name="Input 2 8 2 2" xfId="13554" xr:uid="{11ECCD05-C4B7-4C4C-A589-4CBADE20209D}"/>
    <cellStyle name="Input 2 8 2 2 2" xfId="20260" xr:uid="{A2F5BF20-7359-40CA-B9DC-F33ECBADCA8B}"/>
    <cellStyle name="Input 2 8 2 2 2 2" xfId="35469" xr:uid="{811AB059-16FA-4EEE-8AD7-21EECFDCC1BE}"/>
    <cellStyle name="Input 2 8 2 2 3" xfId="24314" xr:uid="{A255B634-0C6E-4294-B437-E1E52A8E6634}"/>
    <cellStyle name="Input 2 8 2 2 3 2" xfId="39523" xr:uid="{4013D865-0D09-4D2B-AFCA-D7FE2F1D4918}"/>
    <cellStyle name="Input 2 8 2 2 4" xfId="16100" xr:uid="{4B623D82-27B4-417E-BC7D-B0BC26CD6623}"/>
    <cellStyle name="Input 2 8 2 2 4 2" xfId="31309" xr:uid="{DBEE8BF9-B5B0-4D86-AD43-F5222F2DCF07}"/>
    <cellStyle name="Input 2 8 2 2 5" xfId="28763" xr:uid="{16E497A7-C5F4-4FF4-A716-785381DF3242}"/>
    <cellStyle name="Input 2 8 2 3" xfId="12673" xr:uid="{CFAE03C8-27D5-4379-BB4A-9A107870B0B8}"/>
    <cellStyle name="Input 2 8 2 3 2" xfId="23454" xr:uid="{BE56582E-A767-43CA-82FC-724F2893EF98}"/>
    <cellStyle name="Input 2 8 2 3 2 2" xfId="38663" xr:uid="{64D07040-0C2D-44F0-A6C2-0CA6C3ECA407}"/>
    <cellStyle name="Input 2 8 2 3 3" xfId="19401" xr:uid="{E4E4E759-7B11-414F-8F5F-57E8F87A4C3C}"/>
    <cellStyle name="Input 2 8 2 3 3 2" xfId="34610" xr:uid="{C1760241-24D0-43D7-82D9-C42915FC712D}"/>
    <cellStyle name="Input 2 8 2 3 4" xfId="27903" xr:uid="{B933EA02-47C2-4456-AAEB-EBBC57EBA74B}"/>
    <cellStyle name="Input 2 8 2 3 5" xfId="42119" xr:uid="{1D39ABE0-5083-4DBF-B804-FD25B905D0D8}"/>
    <cellStyle name="Input 2 8 2 4" xfId="17553" xr:uid="{4D19483B-424E-483D-8380-1124959EDC1D}"/>
    <cellStyle name="Input 2 8 2 4 2" xfId="32762" xr:uid="{2768DC48-8702-40A3-964B-AAF2074290CD}"/>
    <cellStyle name="Input 2 8 2 5" xfId="21590" xr:uid="{C32CBBF9-BAF6-469D-9CB5-3F07EE621BFE}"/>
    <cellStyle name="Input 2 8 2 5 2" xfId="36799" xr:uid="{7C0E0B6A-EA42-48FB-8611-2029C943FBFF}"/>
    <cellStyle name="Input 2 8 2 6" xfId="15167" xr:uid="{BEF488D9-7436-4DC2-B35A-06C651DB8B01}"/>
    <cellStyle name="Input 2 8 2 6 2" xfId="30376" xr:uid="{AB4272F9-3EE8-4E28-BA01-9E6B20E081EA}"/>
    <cellStyle name="Input 2 8 2 7" xfId="25787" xr:uid="{F03B334A-127D-49BC-A999-9D818E18BA1B}"/>
    <cellStyle name="Input 2 8 3" xfId="11707" xr:uid="{2DFC2A69-D8B0-4AE1-B3C3-2468279D0374}"/>
    <cellStyle name="Input 2 8 3 2" xfId="14211" xr:uid="{082E1F0F-E63B-4885-831B-33E67A27349B}"/>
    <cellStyle name="Input 2 8 3 2 2" xfId="20905" xr:uid="{6D67DBD3-661C-4D85-8FAD-7BDFF94A3897}"/>
    <cellStyle name="Input 2 8 3 2 2 2" xfId="36114" xr:uid="{FA0CD2D2-02A8-4602-ABB1-FF9430AD85D5}"/>
    <cellStyle name="Input 2 8 3 2 3" xfId="24971" xr:uid="{2EB703B5-CA95-4F30-961F-DFC8BEDBEFCA}"/>
    <cellStyle name="Input 2 8 3 2 3 2" xfId="40180" xr:uid="{D1E574B7-168F-4C47-BA14-F72F19F218B1}"/>
    <cellStyle name="Input 2 8 3 2 4" xfId="16757" xr:uid="{982EC355-97DD-4B88-8B8E-2C1F08867DFE}"/>
    <cellStyle name="Input 2 8 3 2 4 2" xfId="31966" xr:uid="{F986B686-96AF-4F90-BFF9-87B2DB6EDF2C}"/>
    <cellStyle name="Input 2 8 3 2 5" xfId="29420" xr:uid="{8E0AB3A4-B12A-407D-A822-4838E78B2313}"/>
    <cellStyle name="Input 2 8 3 3" xfId="18575" xr:uid="{34F0A2FC-BCAD-416B-950B-2C1CEC40440A}"/>
    <cellStyle name="Input 2 8 3 3 2" xfId="33784" xr:uid="{6C4286C0-02DB-436A-AECD-231715AA3721}"/>
    <cellStyle name="Input 2 8 3 4" xfId="22612" xr:uid="{44CC76AF-43D8-4D56-9098-E521430BBE34}"/>
    <cellStyle name="Input 2 8 3 4 2" xfId="37821" xr:uid="{EDC61877-2F1F-4698-A309-3B86348B5DA7}"/>
    <cellStyle name="Input 2 8 3 5" xfId="26949" xr:uid="{B1A8190F-A28F-4D3C-B3B1-F25D3D4260AC}"/>
    <cellStyle name="Input 2 8 4" xfId="10906" xr:uid="{B5DF8B9D-405F-4353-A2E7-72582CB68515}"/>
    <cellStyle name="Input 2 8 4 2" xfId="17926" xr:uid="{FAFDD03E-E9A3-4570-B9A3-61EC8DDB847C}"/>
    <cellStyle name="Input 2 8 4 2 2" xfId="33135" xr:uid="{8D8798C5-A34E-41E9-9288-D141EA868E8E}"/>
    <cellStyle name="Input 2 8 4 3" xfId="21963" xr:uid="{B09184E9-93AF-42E4-BF04-9FE7C1B4C42C}"/>
    <cellStyle name="Input 2 8 4 3 2" xfId="37172" xr:uid="{F35D39EA-EB28-4304-B0D9-4B520BD659F1}"/>
    <cellStyle name="Input 2 8 4 4" xfId="12164" xr:uid="{0C1520A4-C1AA-4C97-B6B8-C4061901EDF2}"/>
    <cellStyle name="Input 2 8 4 4 2" xfId="27394" xr:uid="{1ADD062D-CE93-4F4D-9ED0-71AA166C7B58}"/>
    <cellStyle name="Input 2 8 4 5" xfId="26160" xr:uid="{6674C2AF-11BB-47B7-BC68-C038E31F37BD}"/>
    <cellStyle name="Input 2 8 4 6" xfId="41380" xr:uid="{D0DC210F-31F2-434E-8C93-CD156EF4E515}"/>
    <cellStyle name="Input 2 9" xfId="2996" xr:uid="{ED1C232F-0B92-481D-ACE3-CE6E36737A36}"/>
    <cellStyle name="Input 2 9 2" xfId="10533" xr:uid="{7D99728E-1631-4429-829F-8D80C53BB2D4}"/>
    <cellStyle name="Input 2 9 2 2" xfId="13555" xr:uid="{3F3DAE7A-04A5-403F-ACA1-0100063185F6}"/>
    <cellStyle name="Input 2 9 2 2 2" xfId="20261" xr:uid="{AAB792AD-6D72-467C-979F-5B350DB021D4}"/>
    <cellStyle name="Input 2 9 2 2 2 2" xfId="35470" xr:uid="{62A76242-6E8F-4497-9A70-51F7431EDBA2}"/>
    <cellStyle name="Input 2 9 2 2 3" xfId="24315" xr:uid="{196EB0C3-DB78-4E4D-ABFC-7C4ECF278EA7}"/>
    <cellStyle name="Input 2 9 2 2 3 2" xfId="39524" xr:uid="{1503DB65-38FC-414A-9045-0FE2BBBB3930}"/>
    <cellStyle name="Input 2 9 2 2 4" xfId="16101" xr:uid="{B03F8D3D-BFF2-43F8-8F2D-82604DC3CB55}"/>
    <cellStyle name="Input 2 9 2 2 4 2" xfId="31310" xr:uid="{03E51194-62CD-4106-88AD-E61B2F07ED73}"/>
    <cellStyle name="Input 2 9 2 2 5" xfId="28764" xr:uid="{AB5A1B67-9C97-482B-A887-4E1D0AA7D705}"/>
    <cellStyle name="Input 2 9 2 3" xfId="12674" xr:uid="{06A2B748-5380-4AA3-964E-D9123A8E64BB}"/>
    <cellStyle name="Input 2 9 2 3 2" xfId="23455" xr:uid="{0A50686E-BF68-4513-AC22-DD1A25511A78}"/>
    <cellStyle name="Input 2 9 2 3 2 2" xfId="38664" xr:uid="{3DB91F22-F265-4D29-B700-5C4731028F85}"/>
    <cellStyle name="Input 2 9 2 3 3" xfId="19402" xr:uid="{C4635B26-FE16-42CE-99B5-A4F15F124BF5}"/>
    <cellStyle name="Input 2 9 2 3 3 2" xfId="34611" xr:uid="{AD294063-BF43-40D7-94B6-5E93814AE0FF}"/>
    <cellStyle name="Input 2 9 2 3 4" xfId="27904" xr:uid="{50A44A9D-E53E-4BCA-953D-B9E0465ABE0D}"/>
    <cellStyle name="Input 2 9 2 3 5" xfId="42120" xr:uid="{D63ED519-5EFA-4394-9FF7-D85866BD0528}"/>
    <cellStyle name="Input 2 9 2 4" xfId="17554" xr:uid="{06818F46-488E-44AF-B4AB-A824AC4C793D}"/>
    <cellStyle name="Input 2 9 2 4 2" xfId="32763" xr:uid="{81537713-D0A2-45E9-A0F9-EB330ED3C5D2}"/>
    <cellStyle name="Input 2 9 2 5" xfId="21591" xr:uid="{FD7DDB77-C14F-4489-B74B-ACB0B4F395F0}"/>
    <cellStyle name="Input 2 9 2 5 2" xfId="36800" xr:uid="{42F0334D-452A-4E72-9E9B-65E57B4EB950}"/>
    <cellStyle name="Input 2 9 2 6" xfId="15168" xr:uid="{D9778EA3-2F25-4A05-B2DE-A00C9F126C29}"/>
    <cellStyle name="Input 2 9 2 6 2" xfId="30377" xr:uid="{B2E81F2A-09FC-4D7E-B789-30DF8813A5E2}"/>
    <cellStyle name="Input 2 9 2 7" xfId="25788" xr:uid="{205267AE-64F0-4E4E-8A13-2860E68B37E5}"/>
    <cellStyle name="Input 2 9 3" xfId="11708" xr:uid="{4E709D62-4C06-49D4-9947-F4C91212CCA1}"/>
    <cellStyle name="Input 2 9 3 2" xfId="14212" xr:uid="{02FA030E-5B91-4465-9586-315A4DFDB795}"/>
    <cellStyle name="Input 2 9 3 2 2" xfId="20906" xr:uid="{C9A5F1A1-0B44-40FD-8B48-DA836E843B8D}"/>
    <cellStyle name="Input 2 9 3 2 2 2" xfId="36115" xr:uid="{1EB38E90-AF7B-47E6-8CDB-97727CF1DADB}"/>
    <cellStyle name="Input 2 9 3 2 3" xfId="24972" xr:uid="{C05BA927-6D9F-41A1-A86F-5489165EDA3C}"/>
    <cellStyle name="Input 2 9 3 2 3 2" xfId="40181" xr:uid="{6F2BEFB4-D4E5-4603-8212-2E1068B5EBB9}"/>
    <cellStyle name="Input 2 9 3 2 4" xfId="16758" xr:uid="{64E65767-6030-4EFF-B3E0-9192DEA630B6}"/>
    <cellStyle name="Input 2 9 3 2 4 2" xfId="31967" xr:uid="{3C9BB906-F0E6-4E91-8CCA-EF7E2D9421DF}"/>
    <cellStyle name="Input 2 9 3 2 5" xfId="29421" xr:uid="{8F2F027D-6D7F-49B4-A13A-D169BE94A361}"/>
    <cellStyle name="Input 2 9 3 3" xfId="18576" xr:uid="{816F9455-E64C-4446-B93F-608A13140328}"/>
    <cellStyle name="Input 2 9 3 3 2" xfId="33785" xr:uid="{2C5C9C26-89D8-4F38-ABEA-0AD2EB514168}"/>
    <cellStyle name="Input 2 9 3 4" xfId="22613" xr:uid="{EBBF5C45-2D30-4EF4-B9B3-7425DB54D9EB}"/>
    <cellStyle name="Input 2 9 3 4 2" xfId="37822" xr:uid="{3CEE900C-CDEA-4FBF-A0DD-0FD778D3488D}"/>
    <cellStyle name="Input 2 9 3 5" xfId="26950" xr:uid="{52BF3DFC-94BB-4BA1-84E4-2B6B06F4A079}"/>
    <cellStyle name="Input 2 9 4" xfId="10905" xr:uid="{3CB43C41-6E0A-48DB-AFD5-E795181382D5}"/>
    <cellStyle name="Input 2 9 4 2" xfId="17925" xr:uid="{7EB1C5E6-115B-45B0-9581-75AECE2F1C71}"/>
    <cellStyle name="Input 2 9 4 2 2" xfId="33134" xr:uid="{08F02EB0-4510-4AF4-8B67-0A903B904671}"/>
    <cellStyle name="Input 2 9 4 3" xfId="21962" xr:uid="{9A168582-D4BA-4C83-B1E5-D8E5679377EC}"/>
    <cellStyle name="Input 2 9 4 3 2" xfId="37171" xr:uid="{D96496FB-8F3A-4559-B699-3A06A017E066}"/>
    <cellStyle name="Input 2 9 4 4" xfId="12230" xr:uid="{4FEDE918-CB8D-4300-BCF6-E6CD62D1E9E8}"/>
    <cellStyle name="Input 2 9 4 4 2" xfId="27460" xr:uid="{8E041E5B-08C5-492D-80EB-00910FB1FE3A}"/>
    <cellStyle name="Input 2 9 4 5" xfId="26159" xr:uid="{CA9C91CF-3FE2-4D03-BC8E-862046E076A2}"/>
    <cellStyle name="Input 2 9 4 6" xfId="41381" xr:uid="{DAE6A367-E427-41B6-BF87-0F30BADF089D}"/>
    <cellStyle name="Input 3" xfId="2997" xr:uid="{08B69192-92FF-46EA-837D-BBF404E8DC51}"/>
    <cellStyle name="Input 3 10" xfId="10904" xr:uid="{17697523-F25D-4F82-93F5-11CCED541A36}"/>
    <cellStyle name="Input 3 10 2" xfId="17924" xr:uid="{1EAE262D-450B-476E-A819-F9EE7BC1BF5A}"/>
    <cellStyle name="Input 3 10 2 2" xfId="33133" xr:uid="{237B3DA4-CD5A-4C6C-9409-5EDB9648FD09}"/>
    <cellStyle name="Input 3 10 3" xfId="21961" xr:uid="{ECD73254-3203-48C0-90B9-7F649A43804C}"/>
    <cellStyle name="Input 3 10 3 2" xfId="37170" xr:uid="{E47E5EAB-E8DD-4B19-AC7B-2EC817D477DC}"/>
    <cellStyle name="Input 3 10 4" xfId="11520" xr:uid="{6940C5B9-363C-45DE-85BB-F9F20F805EAE}"/>
    <cellStyle name="Input 3 10 4 2" xfId="26762" xr:uid="{84F4524E-B2F1-492F-BD3A-FDC2CCECB61C}"/>
    <cellStyle name="Input 3 10 5" xfId="26158" xr:uid="{836B8A95-63B2-4F30-8F22-8583349BBF59}"/>
    <cellStyle name="Input 3 10 6" xfId="41382" xr:uid="{69E8E4B9-97DB-46D7-8F58-6FF5D93CCEC5}"/>
    <cellStyle name="Input 3 11" xfId="40698" xr:uid="{74D030E2-E69B-491D-941B-CE7185D6ADE7}"/>
    <cellStyle name="Input 3 2" xfId="2998" xr:uid="{DBF673C8-7C7C-4512-85C7-72558A211D04}"/>
    <cellStyle name="Input 3 2 2" xfId="2999" xr:uid="{4147CC9F-6B0E-4B56-A672-5FAB73C4FE73}"/>
    <cellStyle name="Input 3 2 2 2" xfId="10171" xr:uid="{3B18D13D-EE03-4AA6-B846-113DF80E0AA5}"/>
    <cellStyle name="Input 3 2 2 2 2" xfId="11321" xr:uid="{EAE31931-C9B3-4276-A4B0-7EC6B8D1F028}"/>
    <cellStyle name="Input 3 2 2 2 2 2" xfId="13965" xr:uid="{80F4E37D-9C04-4203-BE4D-F47DDB809B40}"/>
    <cellStyle name="Input 3 2 2 2 2 2 2" xfId="20659" xr:uid="{2CB455A8-3548-40A3-B105-9FCF0ECC1E63}"/>
    <cellStyle name="Input 3 2 2 2 2 2 2 2" xfId="35868" xr:uid="{B76CF2E2-DED0-47AF-8629-1D0EBD8D4399}"/>
    <cellStyle name="Input 3 2 2 2 2 2 3" xfId="24725" xr:uid="{F602F856-6FCB-4A9F-8C1D-C72B73E6CE1A}"/>
    <cellStyle name="Input 3 2 2 2 2 2 3 2" xfId="39934" xr:uid="{E5C4AD67-FE85-4282-837B-5624A6D16BEC}"/>
    <cellStyle name="Input 3 2 2 2 2 2 4" xfId="16511" xr:uid="{974BF89A-2392-4BBF-9990-E1E571EC96AA}"/>
    <cellStyle name="Input 3 2 2 2 2 2 4 2" xfId="31720" xr:uid="{5199C9F3-3348-412B-B1A7-CC0A73824F32}"/>
    <cellStyle name="Input 3 2 2 2 2 2 5" xfId="29174" xr:uid="{A2EEF7EB-B233-4562-9761-F10E782F23D4}"/>
    <cellStyle name="Input 3 2 2 2 2 3" xfId="13072" xr:uid="{54E9C0D9-D80A-4C5E-9611-49D7E76DE46C}"/>
    <cellStyle name="Input 3 2 2 2 2 3 2" xfId="23853" xr:uid="{311D1D7B-3F91-454C-840E-5EB2F77C89D3}"/>
    <cellStyle name="Input 3 2 2 2 2 3 2 2" xfId="39062" xr:uid="{91AFDD2F-4DAF-4312-8971-D5737297CB89}"/>
    <cellStyle name="Input 3 2 2 2 2 3 3" xfId="19799" xr:uid="{681AFC5B-5675-43A4-8C8B-9AA39BFC69DD}"/>
    <cellStyle name="Input 3 2 2 2 2 3 3 2" xfId="35008" xr:uid="{63EC7AA6-DB84-40D5-9702-5564E0EEEE52}"/>
    <cellStyle name="Input 3 2 2 2 2 3 4" xfId="28302" xr:uid="{BE268ADB-2269-4853-BB0E-08DC95E1A131}"/>
    <cellStyle name="Input 3 2 2 2 2 3 5" xfId="42124" xr:uid="{A6A7151F-090C-4A43-8305-604528F78BD4}"/>
    <cellStyle name="Input 3 2 2 2 2 4" xfId="18329" xr:uid="{86DB3D3B-FF24-4B9F-A984-2BB82F494476}"/>
    <cellStyle name="Input 3 2 2 2 2 4 2" xfId="33538" xr:uid="{7BAF5788-C4E4-4DB9-B1D1-1BE964530C2D}"/>
    <cellStyle name="Input 3 2 2 2 2 5" xfId="22366" xr:uid="{EBBDF49E-B9D9-468B-BF78-AB49C3AC0A17}"/>
    <cellStyle name="Input 3 2 2 2 2 5 2" xfId="37575" xr:uid="{B0F2F16F-23AA-43B2-8B8F-8A797967AD69}"/>
    <cellStyle name="Input 3 2 2 2 2 6" xfId="15566" xr:uid="{08B93E48-9C20-4668-8A3A-3BE4B8B800AB}"/>
    <cellStyle name="Input 3 2 2 2 2 6 2" xfId="30775" xr:uid="{5190D621-9623-4607-B2B8-854CB692745F}"/>
    <cellStyle name="Input 3 2 2 2 2 7" xfId="26563" xr:uid="{5EE096A9-BE1B-4A43-A12B-D1A3BA85BA8A}"/>
    <cellStyle name="Input 3 2 2 2 3" xfId="12016" xr:uid="{1B65BECC-F4A9-4EAC-AF01-2A37639BFD86}"/>
    <cellStyle name="Input 3 2 2 2 3 2" xfId="14508" xr:uid="{AAA0CA01-841F-4B54-9AF1-0B681218C32D}"/>
    <cellStyle name="Input 3 2 2 2 3 2 2" xfId="21202" xr:uid="{05A5D757-DA54-443D-B536-F83CEB8E9084}"/>
    <cellStyle name="Input 3 2 2 2 3 2 2 2" xfId="36411" xr:uid="{398990D7-E273-4DC3-9382-3D81B2626917}"/>
    <cellStyle name="Input 3 2 2 2 3 2 3" xfId="25268" xr:uid="{7AB62B79-9E8B-4CD0-A362-694F2621FC50}"/>
    <cellStyle name="Input 3 2 2 2 3 2 3 2" xfId="40477" xr:uid="{17AC947F-61FB-432D-AB75-57213DDCF211}"/>
    <cellStyle name="Input 3 2 2 2 3 2 4" xfId="17054" xr:uid="{20F8ED23-D534-4309-A508-2682EB8DFAE8}"/>
    <cellStyle name="Input 3 2 2 2 3 2 4 2" xfId="32263" xr:uid="{B99C3596-77CE-4D8C-A1BE-5465F4747816}"/>
    <cellStyle name="Input 3 2 2 2 3 2 5" xfId="29717" xr:uid="{7F678596-9387-45B4-8308-AEADBBFC2E60}"/>
    <cellStyle name="Input 3 2 2 2 3 3" xfId="12338" xr:uid="{DBF25F28-2266-455D-BBD8-31C629D45089}"/>
    <cellStyle name="Input 3 2 2 2 3 3 2" xfId="23119" xr:uid="{D2243327-3C68-4A8C-A6A5-C330B6169D38}"/>
    <cellStyle name="Input 3 2 2 2 3 3 2 2" xfId="38328" xr:uid="{F3C2CD53-D88B-4D9E-A07F-4248D6410CB0}"/>
    <cellStyle name="Input 3 2 2 2 3 3 3" xfId="19082" xr:uid="{1D90CF36-26FA-44EE-99D6-B05B76559432}"/>
    <cellStyle name="Input 3 2 2 2 3 3 3 2" xfId="34291" xr:uid="{BE49B199-5389-4562-B786-0F18C3F0FBB4}"/>
    <cellStyle name="Input 3 2 2 2 3 3 4" xfId="27568" xr:uid="{F0E466BC-5BB2-4B8A-AE5F-D32ABCDEB420}"/>
    <cellStyle name="Input 3 2 2 2 3 4" xfId="18872" xr:uid="{A800D975-BB4B-4A14-BA9F-D289D85D9081}"/>
    <cellStyle name="Input 3 2 2 2 3 4 2" xfId="34081" xr:uid="{BFE6C8C8-7939-417D-9048-B22ADE032776}"/>
    <cellStyle name="Input 3 2 2 2 3 5" xfId="22909" xr:uid="{26C14213-ACC5-4387-930C-1FC00F2C8718}"/>
    <cellStyle name="Input 3 2 2 2 3 5 2" xfId="38118" xr:uid="{32F64650-98BF-4498-AD43-D1BD44A2511F}"/>
    <cellStyle name="Input 3 2 2 2 3 6" xfId="14832" xr:uid="{72270504-84DD-4610-A623-A112E76BF2A4}"/>
    <cellStyle name="Input 3 2 2 2 3 6 2" xfId="30041" xr:uid="{A6B730AD-AE45-4180-930B-D7843AE0C54B}"/>
    <cellStyle name="Input 3 2 2 2 3 7" xfId="27246" xr:uid="{2D8409FD-9E5B-4CD4-9768-F2E2D63CC752}"/>
    <cellStyle name="Input 3 2 2 2 4" xfId="13198" xr:uid="{9641CF34-17B7-4E72-9B94-35058D5D1718}"/>
    <cellStyle name="Input 3 2 2 2 4 2" xfId="19925" xr:uid="{366AFEFE-6016-459E-BCF1-BA9ECCBED5B1}"/>
    <cellStyle name="Input 3 2 2 2 4 2 2" xfId="35134" xr:uid="{28BF7111-9F62-4C95-81BA-00C63E13DD24}"/>
    <cellStyle name="Input 3 2 2 2 4 3" xfId="23979" xr:uid="{FF28D76A-203C-4E58-B5C6-735B109FDC4A}"/>
    <cellStyle name="Input 3 2 2 2 4 3 2" xfId="39188" xr:uid="{ADCDD3E0-4970-4185-AF94-EEC0A435D525}"/>
    <cellStyle name="Input 3 2 2 2 4 4" xfId="15765" xr:uid="{19B7B5D3-12EC-465B-99A8-AF83763C2692}"/>
    <cellStyle name="Input 3 2 2 2 4 4 2" xfId="30974" xr:uid="{32A8DC3D-8B3F-40F7-8A81-3DF5C50A27C5}"/>
    <cellStyle name="Input 3 2 2 2 4 5" xfId="28428" xr:uid="{B6FBF620-984E-43E8-9BA6-45B4BAF8913A}"/>
    <cellStyle name="Input 3 2 2 2 4 6" xfId="41385" xr:uid="{D6E9720A-8A83-4455-8436-0A41F5E476DD}"/>
    <cellStyle name="Input 3 2 2 2 5" xfId="17217" xr:uid="{8F343F47-010F-4DF6-8528-0C74AF773954}"/>
    <cellStyle name="Input 3 2 2 2 5 2" xfId="32426" xr:uid="{DFEE5110-1958-4E9D-AEC9-6D32D014AB76}"/>
    <cellStyle name="Input 3 2 2 2 6" xfId="15692" xr:uid="{D6627EC7-FFE2-459C-88E6-F4A9BBB5ADA2}"/>
    <cellStyle name="Input 3 2 2 2 6 2" xfId="30901" xr:uid="{01932281-9964-4A95-92AF-2C26FAAA7D51}"/>
    <cellStyle name="Input 3 2 2 2 7" xfId="25451" xr:uid="{64A1D712-0C58-44CF-9802-0A070F58E71E}"/>
    <cellStyle name="Input 3 2 2 3" xfId="10536" xr:uid="{5055424A-C85C-492D-9723-F01CCA42E892}"/>
    <cellStyle name="Input 3 2 2 3 2" xfId="13558" xr:uid="{6F4BD046-B8F3-4F50-A8D8-1E0C60229A8E}"/>
    <cellStyle name="Input 3 2 2 3 2 2" xfId="20264" xr:uid="{9403C779-D052-4673-9E7D-642272584533}"/>
    <cellStyle name="Input 3 2 2 3 2 2 2" xfId="35473" xr:uid="{5C3126CD-F60B-42AA-AA8C-50ED213F5E8E}"/>
    <cellStyle name="Input 3 2 2 3 2 3" xfId="24318" xr:uid="{BBE052B3-F5CD-4D64-9EF7-E1F0AD5BC9F1}"/>
    <cellStyle name="Input 3 2 2 3 2 3 2" xfId="39527" xr:uid="{0DC5009B-5BBC-4AEF-B045-45E771FDAEAA}"/>
    <cellStyle name="Input 3 2 2 3 2 4" xfId="16104" xr:uid="{9D27787C-54A5-4184-9C70-958B7D592AE0}"/>
    <cellStyle name="Input 3 2 2 3 2 4 2" xfId="31313" xr:uid="{874D572E-3639-461A-9086-FC175EAFB25F}"/>
    <cellStyle name="Input 3 2 2 3 2 5" xfId="28767" xr:uid="{5A491DA2-D94E-44D6-8A5D-918AC5AE5EC9}"/>
    <cellStyle name="Input 3 2 2 3 3" xfId="12677" xr:uid="{30096C74-42DA-4077-A84B-E5FE0D64A5C4}"/>
    <cellStyle name="Input 3 2 2 3 3 2" xfId="23458" xr:uid="{1218B5EB-03EC-40A5-86A2-DB5A9DA3CCFC}"/>
    <cellStyle name="Input 3 2 2 3 3 2 2" xfId="38667" xr:uid="{A763FFE2-1B07-496B-8B37-996745B6F47D}"/>
    <cellStyle name="Input 3 2 2 3 3 3" xfId="19405" xr:uid="{5FC09505-379B-4590-BEEC-9E4045EEB552}"/>
    <cellStyle name="Input 3 2 2 3 3 3 2" xfId="34614" xr:uid="{CCF16134-AA0D-4BEA-BB60-841828764C09}"/>
    <cellStyle name="Input 3 2 2 3 3 4" xfId="27907" xr:uid="{B310ACF2-ED3D-4823-BE2A-B03744027551}"/>
    <cellStyle name="Input 3 2 2 3 3 5" xfId="42123" xr:uid="{7AD234DB-E6FD-4F60-9764-9BD1A09A81F6}"/>
    <cellStyle name="Input 3 2 2 3 4" xfId="17557" xr:uid="{8113EB02-925D-4624-8E92-F2F5C09E9B61}"/>
    <cellStyle name="Input 3 2 2 3 4 2" xfId="32766" xr:uid="{7095370F-D67D-4B0B-B346-D512B6A4174E}"/>
    <cellStyle name="Input 3 2 2 3 5" xfId="21594" xr:uid="{5D8A3470-0666-47A1-B11E-CE40CFCE8794}"/>
    <cellStyle name="Input 3 2 2 3 5 2" xfId="36803" xr:uid="{C5712BEE-9B3E-4618-913E-A00ED77DD8F4}"/>
    <cellStyle name="Input 3 2 2 3 6" xfId="15171" xr:uid="{C2B20651-21BB-4FBF-830A-A07FEB101944}"/>
    <cellStyle name="Input 3 2 2 3 6 2" xfId="30380" xr:uid="{3BF0E1C2-CC0F-4264-A9E2-854220B01BDC}"/>
    <cellStyle name="Input 3 2 2 3 7" xfId="25791" xr:uid="{DFE1530B-8D11-4CD0-BC1F-5660EB0CB768}"/>
    <cellStyle name="Input 3 2 2 4" xfId="10902" xr:uid="{9D7A78D3-40A6-4F05-AA0A-0AEC99BC249C}"/>
    <cellStyle name="Input 3 2 2 4 2" xfId="17922" xr:uid="{D8FE0561-7701-49FE-AB88-E93412F6C60E}"/>
    <cellStyle name="Input 3 2 2 4 2 2" xfId="33131" xr:uid="{B8F7B0FD-E2BB-4E04-BC2F-08CA3388A3F3}"/>
    <cellStyle name="Input 3 2 2 4 3" xfId="21959" xr:uid="{E4B7AD4B-9BCF-47A7-B60E-0F1AE0947794}"/>
    <cellStyle name="Input 3 2 2 4 3 2" xfId="37168" xr:uid="{AACD4B5E-3558-43BD-93EE-AEEC866A0D9B}"/>
    <cellStyle name="Input 3 2 2 4 4" xfId="12163" xr:uid="{12BCB70A-A9E5-4009-A0D5-A110AF88EBA8}"/>
    <cellStyle name="Input 3 2 2 4 4 2" xfId="27393" xr:uid="{2F594742-4E07-4E43-B33C-EFA84386BA03}"/>
    <cellStyle name="Input 3 2 2 4 5" xfId="26156" xr:uid="{AA04B2A5-7737-42BD-B4A3-379F0722C374}"/>
    <cellStyle name="Input 3 2 2 4 6" xfId="41384" xr:uid="{09491342-A2BE-456D-9C78-37D9A4748E4E}"/>
    <cellStyle name="Input 3 2 3" xfId="3000" xr:uid="{0C43097A-3989-433A-B281-AFE364049EF1}"/>
    <cellStyle name="Input 3 2 3 2" xfId="10537" xr:uid="{C340637E-7E38-4DB9-9885-CE71B3A7774E}"/>
    <cellStyle name="Input 3 2 3 2 2" xfId="13559" xr:uid="{1C67E05A-3A16-42B0-8D90-F97506246570}"/>
    <cellStyle name="Input 3 2 3 2 2 2" xfId="20265" xr:uid="{A4A2449A-FD7A-48EC-91C4-8DD1319F1BCA}"/>
    <cellStyle name="Input 3 2 3 2 2 2 2" xfId="35474" xr:uid="{3D7BC301-720A-4A9C-A8D9-413F8739EAEF}"/>
    <cellStyle name="Input 3 2 3 2 2 3" xfId="24319" xr:uid="{3C348457-7ACA-4C61-B5FE-D93FA348E4B3}"/>
    <cellStyle name="Input 3 2 3 2 2 3 2" xfId="39528" xr:uid="{8FFC9473-C6A8-429F-AA8C-1C0E780455AC}"/>
    <cellStyle name="Input 3 2 3 2 2 4" xfId="16105" xr:uid="{008CF487-9BAE-400D-B7C2-FB870654A6DE}"/>
    <cellStyle name="Input 3 2 3 2 2 4 2" xfId="31314" xr:uid="{1DC108F2-B13A-414D-A0D9-90ED84495496}"/>
    <cellStyle name="Input 3 2 3 2 2 5" xfId="28768" xr:uid="{881A2FD3-9BDD-42D7-8DC3-C650F344448C}"/>
    <cellStyle name="Input 3 2 3 2 3" xfId="12678" xr:uid="{6A5D7197-EB90-49CC-BF18-C1F3F26AA0DF}"/>
    <cellStyle name="Input 3 2 3 2 3 2" xfId="23459" xr:uid="{88A38A6A-C4C3-4870-B211-97D5271ECCA4}"/>
    <cellStyle name="Input 3 2 3 2 3 2 2" xfId="38668" xr:uid="{216CC6ED-37B5-46B7-B4C1-39549841052F}"/>
    <cellStyle name="Input 3 2 3 2 3 3" xfId="19406" xr:uid="{FBBB2EEF-A21F-4B3C-9F97-4D2B5006F64E}"/>
    <cellStyle name="Input 3 2 3 2 3 3 2" xfId="34615" xr:uid="{465E8243-119D-4910-87C0-BF71A137C973}"/>
    <cellStyle name="Input 3 2 3 2 3 4" xfId="27908" xr:uid="{06B4EF0A-A163-4343-AD32-0E4E60D15B64}"/>
    <cellStyle name="Input 3 2 3 2 3 5" xfId="42125" xr:uid="{EBB8C293-A8F3-4E90-863A-3BE14ED9B83E}"/>
    <cellStyle name="Input 3 2 3 2 4" xfId="17558" xr:uid="{7151FD21-D7E8-4064-8A81-214E6D303D38}"/>
    <cellStyle name="Input 3 2 3 2 4 2" xfId="32767" xr:uid="{E18E45EC-CCBC-4325-8B3A-F16C602DD860}"/>
    <cellStyle name="Input 3 2 3 2 5" xfId="21595" xr:uid="{EF04FC34-AC50-425F-B892-61B0A176948A}"/>
    <cellStyle name="Input 3 2 3 2 5 2" xfId="36804" xr:uid="{315C9BED-90EF-431A-ABEC-3B7014E0428A}"/>
    <cellStyle name="Input 3 2 3 2 6" xfId="15172" xr:uid="{81436733-10D1-407D-96BA-BF46658D82FD}"/>
    <cellStyle name="Input 3 2 3 2 6 2" xfId="30381" xr:uid="{9B917806-AC33-4BE2-8556-6B4512187AA8}"/>
    <cellStyle name="Input 3 2 3 2 7" xfId="25792" xr:uid="{26B6D51A-C209-4752-B9EF-E19D9FF33436}"/>
    <cellStyle name="Input 3 2 3 3" xfId="11709" xr:uid="{24D3A889-74BE-40E9-8EC5-B41294BF3E8C}"/>
    <cellStyle name="Input 3 2 3 3 2" xfId="14213" xr:uid="{86245487-0E93-45F7-85ED-2DD20D423AD5}"/>
    <cellStyle name="Input 3 2 3 3 2 2" xfId="20907" xr:uid="{64085D77-FB49-47B3-ACC6-227DFF4E4AF7}"/>
    <cellStyle name="Input 3 2 3 3 2 2 2" xfId="36116" xr:uid="{3E521B1B-2D74-4A5B-AC61-124BB4722061}"/>
    <cellStyle name="Input 3 2 3 3 2 3" xfId="24973" xr:uid="{A99CBE19-1AAE-4173-A2AC-5652DBA17D55}"/>
    <cellStyle name="Input 3 2 3 3 2 3 2" xfId="40182" xr:uid="{38856075-7802-4A60-86CD-3C6994A5C4CD}"/>
    <cellStyle name="Input 3 2 3 3 2 4" xfId="16759" xr:uid="{08145C80-2D4E-4D71-B8FB-94526A29F37F}"/>
    <cellStyle name="Input 3 2 3 3 2 4 2" xfId="31968" xr:uid="{6FC06866-C316-43C4-ACE1-8B9BDDC0DB4D}"/>
    <cellStyle name="Input 3 2 3 3 2 5" xfId="29422" xr:uid="{07D2D395-7F7E-4CB0-A2FD-820AB1849D07}"/>
    <cellStyle name="Input 3 2 3 3 3" xfId="18577" xr:uid="{72927492-225A-4CD9-A9EE-18C6919E5C48}"/>
    <cellStyle name="Input 3 2 3 3 3 2" xfId="33786" xr:uid="{BD264292-02F0-4B06-8F68-A7EAD65B4CB7}"/>
    <cellStyle name="Input 3 2 3 3 4" xfId="22614" xr:uid="{DA1C5276-2B54-474F-B031-A75444FD1DFD}"/>
    <cellStyle name="Input 3 2 3 3 4 2" xfId="37823" xr:uid="{CFF811BF-5A49-4E36-86D8-32A886C5ED35}"/>
    <cellStyle name="Input 3 2 3 3 5" xfId="26951" xr:uid="{0D2BAD4C-5CEF-4ADD-9D3F-0C4A63EE066C}"/>
    <cellStyle name="Input 3 2 3 4" xfId="10901" xr:uid="{AA55C6CD-84C1-461A-B14A-941C02750E1A}"/>
    <cellStyle name="Input 3 2 3 4 2" xfId="17921" xr:uid="{670610D9-5A1D-484F-9076-2905F765A2FF}"/>
    <cellStyle name="Input 3 2 3 4 2 2" xfId="33130" xr:uid="{8AB44991-5E36-4B0C-AFD7-10A6FAF93DD0}"/>
    <cellStyle name="Input 3 2 3 4 3" xfId="21958" xr:uid="{EB83DBED-45B2-4263-878C-2B723727CFC0}"/>
    <cellStyle name="Input 3 2 3 4 3 2" xfId="37167" xr:uid="{A6159074-BF4D-44C4-A02E-4492D7AD7119}"/>
    <cellStyle name="Input 3 2 3 4 4" xfId="12229" xr:uid="{97435373-D447-4E33-A200-F7ABF3A3B758}"/>
    <cellStyle name="Input 3 2 3 4 4 2" xfId="27459" xr:uid="{AF73D1CA-36A1-4F29-AE45-2E1347134E0F}"/>
    <cellStyle name="Input 3 2 3 4 5" xfId="26155" xr:uid="{6C9AF5F4-A512-4689-8024-1AC5D2A19D74}"/>
    <cellStyle name="Input 3 2 3 4 6" xfId="41386" xr:uid="{7AF7D7B9-56AD-4191-9323-4D0C1EB9C804}"/>
    <cellStyle name="Input 3 2 4" xfId="3001" xr:uid="{FB8211D7-EEC6-42C5-9B10-31DAC559E2E0}"/>
    <cellStyle name="Input 3 2 4 2" xfId="10538" xr:uid="{5ED14C03-E268-4E01-BCCE-0A94EAB1D462}"/>
    <cellStyle name="Input 3 2 4 2 2" xfId="13560" xr:uid="{C722A64C-E1E0-4FDD-97F1-5CF4CB7F18F6}"/>
    <cellStyle name="Input 3 2 4 2 2 2" xfId="20266" xr:uid="{BB2D22D5-B3A3-460E-B2BC-D2EA5ABC059B}"/>
    <cellStyle name="Input 3 2 4 2 2 2 2" xfId="35475" xr:uid="{6A1E4749-6A18-4A27-9E2C-9264B825C0E8}"/>
    <cellStyle name="Input 3 2 4 2 2 3" xfId="24320" xr:uid="{D5235D8B-B866-4DB3-A790-028AC1D015D9}"/>
    <cellStyle name="Input 3 2 4 2 2 3 2" xfId="39529" xr:uid="{EAD30195-8052-4302-924E-DAB0AD20CCEB}"/>
    <cellStyle name="Input 3 2 4 2 2 4" xfId="16106" xr:uid="{FE3657BF-CC76-4763-B832-4B223502B158}"/>
    <cellStyle name="Input 3 2 4 2 2 4 2" xfId="31315" xr:uid="{7DE48567-3296-4FDA-A058-29C20D66E4CB}"/>
    <cellStyle name="Input 3 2 4 2 2 5" xfId="28769" xr:uid="{2CD9E866-B174-457C-B2E9-6B76C19CC4CA}"/>
    <cellStyle name="Input 3 2 4 2 3" xfId="12679" xr:uid="{8A92E680-878D-4792-934E-914C558B503D}"/>
    <cellStyle name="Input 3 2 4 2 3 2" xfId="23460" xr:uid="{0FB36720-01A6-4AE6-B870-308E92EAA54A}"/>
    <cellStyle name="Input 3 2 4 2 3 2 2" xfId="38669" xr:uid="{43B16808-7BF1-4791-B8E0-E4869314CB86}"/>
    <cellStyle name="Input 3 2 4 2 3 3" xfId="19407" xr:uid="{E336B1F6-1340-404A-929F-5865214C1F42}"/>
    <cellStyle name="Input 3 2 4 2 3 3 2" xfId="34616" xr:uid="{C207B39D-FF1A-46F9-B8E9-22542F2461ED}"/>
    <cellStyle name="Input 3 2 4 2 3 4" xfId="27909" xr:uid="{CF3C8931-6A2E-41FB-A26B-227FF01A296C}"/>
    <cellStyle name="Input 3 2 4 2 3 5" xfId="42126" xr:uid="{316725AE-DE5A-493F-B8E4-ECE3377A8571}"/>
    <cellStyle name="Input 3 2 4 2 4" xfId="17559" xr:uid="{9CE9EF3E-2B70-4B8E-AE6B-2B4F639EBB0E}"/>
    <cellStyle name="Input 3 2 4 2 4 2" xfId="32768" xr:uid="{A527766D-CA50-4AD8-9D33-362316D0253B}"/>
    <cellStyle name="Input 3 2 4 2 5" xfId="21596" xr:uid="{D6BAA660-4736-478D-A9CF-BFF5F5835D3D}"/>
    <cellStyle name="Input 3 2 4 2 5 2" xfId="36805" xr:uid="{4DCF3DE4-727E-4CFF-A270-2E9B93FD0560}"/>
    <cellStyle name="Input 3 2 4 2 6" xfId="15173" xr:uid="{08401930-6726-4117-A7C0-C629EE88D29D}"/>
    <cellStyle name="Input 3 2 4 2 6 2" xfId="30382" xr:uid="{74A40501-3A50-4FE0-86C6-9E57903C8E31}"/>
    <cellStyle name="Input 3 2 4 2 7" xfId="25793" xr:uid="{E727BCCC-56E9-4089-A257-56290C7F1696}"/>
    <cellStyle name="Input 3 2 4 3" xfId="11710" xr:uid="{EE6E1FD2-FD25-4C20-8180-6B39ECB74D7E}"/>
    <cellStyle name="Input 3 2 4 3 2" xfId="14214" xr:uid="{3D8C985C-C11C-4791-A547-541708B4C752}"/>
    <cellStyle name="Input 3 2 4 3 2 2" xfId="20908" xr:uid="{6EFE5171-75AC-4886-BFAE-71FA3BC09A3D}"/>
    <cellStyle name="Input 3 2 4 3 2 2 2" xfId="36117" xr:uid="{B1E3D259-E765-4D2C-81C8-D2BED75A0A6A}"/>
    <cellStyle name="Input 3 2 4 3 2 3" xfId="24974" xr:uid="{0B6120DD-DB1C-4FF4-A7EC-E292BEFBFF01}"/>
    <cellStyle name="Input 3 2 4 3 2 3 2" xfId="40183" xr:uid="{C8ABA832-44C5-40F3-BD01-02C3D3C88984}"/>
    <cellStyle name="Input 3 2 4 3 2 4" xfId="16760" xr:uid="{E6FD4BA8-1F6D-4D15-A858-60E8E1EAAEAB}"/>
    <cellStyle name="Input 3 2 4 3 2 4 2" xfId="31969" xr:uid="{A4D03419-15E0-497C-858D-F1270D4538A8}"/>
    <cellStyle name="Input 3 2 4 3 2 5" xfId="29423" xr:uid="{7938ECDB-23B3-4C58-ADCE-42A9F58F807F}"/>
    <cellStyle name="Input 3 2 4 3 3" xfId="18578" xr:uid="{FB5A3117-6AB6-40E2-A62A-5615AA554624}"/>
    <cellStyle name="Input 3 2 4 3 3 2" xfId="33787" xr:uid="{D0823C64-D4F9-4697-920D-D7D5D3A9BECC}"/>
    <cellStyle name="Input 3 2 4 3 4" xfId="22615" xr:uid="{A75C1080-E681-43FE-8780-7730EE12C518}"/>
    <cellStyle name="Input 3 2 4 3 4 2" xfId="37824" xr:uid="{A8647721-0430-4645-B79F-DD40E63A7059}"/>
    <cellStyle name="Input 3 2 4 3 5" xfId="26952" xr:uid="{9ABA4B8C-D86E-4D11-8A29-D52C91B8B792}"/>
    <cellStyle name="Input 3 2 4 4" xfId="10900" xr:uid="{227387BA-4F88-4232-A7F0-747606852352}"/>
    <cellStyle name="Input 3 2 4 4 2" xfId="17920" xr:uid="{628A2595-3863-4F00-B2DF-5A329D3EAD9A}"/>
    <cellStyle name="Input 3 2 4 4 2 2" xfId="33129" xr:uid="{A8C0B9E5-EC5A-4A79-BE50-8FC96541E269}"/>
    <cellStyle name="Input 3 2 4 4 3" xfId="21957" xr:uid="{BA0163BA-717D-44F8-A7B0-4BB9E48E4205}"/>
    <cellStyle name="Input 3 2 4 4 3 2" xfId="37166" xr:uid="{528DDBF6-D866-441B-BB4F-7D9308954260}"/>
    <cellStyle name="Input 3 2 4 4 4" xfId="11519" xr:uid="{D1EA013A-4296-4997-B88C-B1E26063AB99}"/>
    <cellStyle name="Input 3 2 4 4 4 2" xfId="26761" xr:uid="{22B59A96-6E20-4119-816B-0BFA803227C0}"/>
    <cellStyle name="Input 3 2 4 4 5" xfId="26154" xr:uid="{1DD999E4-F0A1-4444-AF8F-01C4D8B9A4AD}"/>
    <cellStyle name="Input 3 2 4 4 6" xfId="41387" xr:uid="{25CA8036-7BC9-4260-BB6F-057272ECFF27}"/>
    <cellStyle name="Input 3 2 5" xfId="3002" xr:uid="{429A2675-36B2-40E8-AAE6-994F7BA1592A}"/>
    <cellStyle name="Input 3 2 5 2" xfId="10539" xr:uid="{6302B202-5A94-4DBD-B9EE-5E567C1F649D}"/>
    <cellStyle name="Input 3 2 5 2 2" xfId="13561" xr:uid="{6FEA4732-B4E8-468A-9D11-E8EEB403844C}"/>
    <cellStyle name="Input 3 2 5 2 2 2" xfId="20267" xr:uid="{90958105-EA02-4029-AC9F-2E1561FF5244}"/>
    <cellStyle name="Input 3 2 5 2 2 2 2" xfId="35476" xr:uid="{48F4E7C0-D184-4F12-8F59-316FBA975072}"/>
    <cellStyle name="Input 3 2 5 2 2 3" xfId="24321" xr:uid="{01FBFB90-56A8-4A8B-A439-91F17E0FF3CD}"/>
    <cellStyle name="Input 3 2 5 2 2 3 2" xfId="39530" xr:uid="{D9E2624E-FAC2-4895-BF86-CE84128C9C37}"/>
    <cellStyle name="Input 3 2 5 2 2 4" xfId="16107" xr:uid="{F42DEDF6-7ECE-473C-BB23-760DB3A6D491}"/>
    <cellStyle name="Input 3 2 5 2 2 4 2" xfId="31316" xr:uid="{C1D582BC-1BD1-4005-8562-4602BCC9EDEF}"/>
    <cellStyle name="Input 3 2 5 2 2 5" xfId="28770" xr:uid="{7FC91D23-D9A5-4115-B470-C9928048909A}"/>
    <cellStyle name="Input 3 2 5 2 3" xfId="12680" xr:uid="{BC8CDAEE-9DCD-4483-96A0-9F4E82B367EA}"/>
    <cellStyle name="Input 3 2 5 2 3 2" xfId="23461" xr:uid="{CACBD021-AF35-4C81-B674-2C33B4C70EBB}"/>
    <cellStyle name="Input 3 2 5 2 3 2 2" xfId="38670" xr:uid="{DA7DC807-C06A-4BA5-941A-B78415C4EF52}"/>
    <cellStyle name="Input 3 2 5 2 3 3" xfId="19408" xr:uid="{0EFD7790-1904-4594-912E-40877E5CC866}"/>
    <cellStyle name="Input 3 2 5 2 3 3 2" xfId="34617" xr:uid="{E18D7951-B08D-47A9-837A-9F98F83CA694}"/>
    <cellStyle name="Input 3 2 5 2 3 4" xfId="27910" xr:uid="{5AD676B8-A59F-467B-839B-1FEA557C0624}"/>
    <cellStyle name="Input 3 2 5 2 3 5" xfId="42127" xr:uid="{4D782F7A-8306-4C07-A7C0-73AD79E28250}"/>
    <cellStyle name="Input 3 2 5 2 4" xfId="17560" xr:uid="{04451DDB-6FAC-4FB7-887B-0D630C882455}"/>
    <cellStyle name="Input 3 2 5 2 4 2" xfId="32769" xr:uid="{4804BB1F-2741-4419-8548-B5806882EA06}"/>
    <cellStyle name="Input 3 2 5 2 5" xfId="21597" xr:uid="{6052682E-5D19-4D8B-9E77-4344C4B510DC}"/>
    <cellStyle name="Input 3 2 5 2 5 2" xfId="36806" xr:uid="{75BFD51C-3D83-4CAC-BF81-E58020F54A56}"/>
    <cellStyle name="Input 3 2 5 2 6" xfId="15174" xr:uid="{66F1FFF6-02E7-4705-BAEF-96843D03DECE}"/>
    <cellStyle name="Input 3 2 5 2 6 2" xfId="30383" xr:uid="{FE7F7FE5-405C-4D97-AE5E-7B0C41BAEC3A}"/>
    <cellStyle name="Input 3 2 5 2 7" xfId="25794" xr:uid="{2CCF9914-9EFB-4437-8E1D-2149FB559E82}"/>
    <cellStyle name="Input 3 2 5 3" xfId="11711" xr:uid="{21AD2937-A828-459F-9FD1-AA2571BA4E80}"/>
    <cellStyle name="Input 3 2 5 3 2" xfId="14215" xr:uid="{56E9DD76-4B8E-4739-A4A4-43E57F2F6446}"/>
    <cellStyle name="Input 3 2 5 3 2 2" xfId="20909" xr:uid="{DBC4CBE2-DB97-4D4F-BB7C-54340C4577DA}"/>
    <cellStyle name="Input 3 2 5 3 2 2 2" xfId="36118" xr:uid="{94CFAB40-935C-4916-BC84-B3F236927762}"/>
    <cellStyle name="Input 3 2 5 3 2 3" xfId="24975" xr:uid="{DFD5143E-BE31-4822-92AF-FBD637221F33}"/>
    <cellStyle name="Input 3 2 5 3 2 3 2" xfId="40184" xr:uid="{0B11D29F-84DD-4180-AA04-BC8E751B7A22}"/>
    <cellStyle name="Input 3 2 5 3 2 4" xfId="16761" xr:uid="{246A0FE6-B9C1-4625-BA63-4F414DB5A249}"/>
    <cellStyle name="Input 3 2 5 3 2 4 2" xfId="31970" xr:uid="{34D26E0E-90A4-4228-8659-135CC1924D4C}"/>
    <cellStyle name="Input 3 2 5 3 2 5" xfId="29424" xr:uid="{65F806A1-F623-4843-8A59-0F0B698F5FAF}"/>
    <cellStyle name="Input 3 2 5 3 3" xfId="18579" xr:uid="{2D2467EC-D67C-4B2C-BB79-A4FBBD7987EC}"/>
    <cellStyle name="Input 3 2 5 3 3 2" xfId="33788" xr:uid="{9591A158-0988-4BE7-BE45-B751E1372163}"/>
    <cellStyle name="Input 3 2 5 3 4" xfId="22616" xr:uid="{64627036-F34D-4624-BA60-999CD2E8AB1A}"/>
    <cellStyle name="Input 3 2 5 3 4 2" xfId="37825" xr:uid="{0A66CDD1-217E-4CA5-A9BE-0B0AB6455804}"/>
    <cellStyle name="Input 3 2 5 3 5" xfId="26953" xr:uid="{6370A53D-EF8F-4B0F-BB71-650E45C0904A}"/>
    <cellStyle name="Input 3 2 5 4" xfId="10899" xr:uid="{C4D5406E-94F5-4DC9-971F-B8C0B5433C79}"/>
    <cellStyle name="Input 3 2 5 4 2" xfId="17919" xr:uid="{EDFA94B8-4F3F-4FD3-A7F5-3C6D2A087C54}"/>
    <cellStyle name="Input 3 2 5 4 2 2" xfId="33128" xr:uid="{2FA0AFE2-EDA4-4620-9062-A27CAF2E6E22}"/>
    <cellStyle name="Input 3 2 5 4 3" xfId="21956" xr:uid="{576D93CB-9B9E-47C6-AA50-BFFB76E3F5B8}"/>
    <cellStyle name="Input 3 2 5 4 3 2" xfId="37165" xr:uid="{735705DB-4239-46F1-AF81-4730FD073BCE}"/>
    <cellStyle name="Input 3 2 5 4 4" xfId="11453" xr:uid="{77960198-7CA6-4DC1-A5D1-F29BD073C542}"/>
    <cellStyle name="Input 3 2 5 4 4 2" xfId="26695" xr:uid="{579206D5-05AD-49C5-8144-EC4C90F55D57}"/>
    <cellStyle name="Input 3 2 5 4 5" xfId="26153" xr:uid="{624D1E88-2CB0-4F02-A102-9649CE39709C}"/>
    <cellStyle name="Input 3 2 5 4 6" xfId="41388" xr:uid="{E7E6141A-0553-41F6-B4AA-65EDAFE6AE4A}"/>
    <cellStyle name="Input 3 2 6" xfId="3003" xr:uid="{24FDC461-E0FE-4640-BA7C-42BF42A4D52A}"/>
    <cellStyle name="Input 3 2 6 2" xfId="10540" xr:uid="{739E6426-0FCD-4C0E-935C-F4FFECB289CC}"/>
    <cellStyle name="Input 3 2 6 2 2" xfId="13562" xr:uid="{AFEF2FEC-CE98-4725-8D8B-D25056E16300}"/>
    <cellStyle name="Input 3 2 6 2 2 2" xfId="20268" xr:uid="{39C6FC6C-B56D-4976-848D-CDCE652B5E98}"/>
    <cellStyle name="Input 3 2 6 2 2 2 2" xfId="35477" xr:uid="{DABB18FC-690A-4427-84EE-96FD71B34AAA}"/>
    <cellStyle name="Input 3 2 6 2 2 3" xfId="24322" xr:uid="{B77262CF-CDF3-4037-A792-637F6110438C}"/>
    <cellStyle name="Input 3 2 6 2 2 3 2" xfId="39531" xr:uid="{5D5D310C-5293-4433-99D6-7FC39C12F374}"/>
    <cellStyle name="Input 3 2 6 2 2 4" xfId="16108" xr:uid="{5C79B6CF-1B7E-4A9D-951B-72DE1168BC91}"/>
    <cellStyle name="Input 3 2 6 2 2 4 2" xfId="31317" xr:uid="{43475AF3-50D3-4A6C-A1FB-3E69B644B640}"/>
    <cellStyle name="Input 3 2 6 2 2 5" xfId="28771" xr:uid="{AC347A15-C358-47BB-BEEC-769D11DAD1FC}"/>
    <cellStyle name="Input 3 2 6 2 3" xfId="12681" xr:uid="{5376B4C1-D542-4B14-B0D8-78CD6504D319}"/>
    <cellStyle name="Input 3 2 6 2 3 2" xfId="23462" xr:uid="{978C0D56-1C71-4EF3-8EDB-A5F39C607B57}"/>
    <cellStyle name="Input 3 2 6 2 3 2 2" xfId="38671" xr:uid="{0B4E3B8B-7D93-4054-A937-B81EFEAA235C}"/>
    <cellStyle name="Input 3 2 6 2 3 3" xfId="19409" xr:uid="{7E5FED7C-22E4-4D20-B5E5-0D572BD33AA4}"/>
    <cellStyle name="Input 3 2 6 2 3 3 2" xfId="34618" xr:uid="{4D3C9A6A-715A-4D06-A4CF-7AF401BE69EC}"/>
    <cellStyle name="Input 3 2 6 2 3 4" xfId="27911" xr:uid="{8D0572EB-E19D-48AF-92FF-11051CA3FD36}"/>
    <cellStyle name="Input 3 2 6 2 3 5" xfId="42128" xr:uid="{CE330689-49B5-4F6F-A60C-F984616CF89B}"/>
    <cellStyle name="Input 3 2 6 2 4" xfId="17561" xr:uid="{EC1B78DB-D39B-46D9-B758-05DD2231C9EC}"/>
    <cellStyle name="Input 3 2 6 2 4 2" xfId="32770" xr:uid="{301D52E3-FFD7-4258-BB39-E451136094D9}"/>
    <cellStyle name="Input 3 2 6 2 5" xfId="21598" xr:uid="{856A52BC-8BE5-404E-9261-378F0029CB55}"/>
    <cellStyle name="Input 3 2 6 2 5 2" xfId="36807" xr:uid="{62295A66-DCCE-481A-8FD9-E725005D3B9A}"/>
    <cellStyle name="Input 3 2 6 2 6" xfId="15175" xr:uid="{8E4BB099-B3B2-4AFA-AFB7-4DE7DD74EE9B}"/>
    <cellStyle name="Input 3 2 6 2 6 2" xfId="30384" xr:uid="{C40F0E1F-81D9-4D14-8751-E3FCA1BECCAB}"/>
    <cellStyle name="Input 3 2 6 2 7" xfId="25795" xr:uid="{64E8A07C-F5C1-4993-A342-380064272210}"/>
    <cellStyle name="Input 3 2 6 3" xfId="11712" xr:uid="{BE5BFF13-409D-4327-86B2-A3949D934187}"/>
    <cellStyle name="Input 3 2 6 3 2" xfId="14216" xr:uid="{F1B8587A-4196-40B1-95CB-72F71586D7CD}"/>
    <cellStyle name="Input 3 2 6 3 2 2" xfId="20910" xr:uid="{7C0EE447-FF3E-4722-A7B0-69D655319336}"/>
    <cellStyle name="Input 3 2 6 3 2 2 2" xfId="36119" xr:uid="{545A59B3-DEC2-4D04-A909-BD801F976020}"/>
    <cellStyle name="Input 3 2 6 3 2 3" xfId="24976" xr:uid="{2AA32CCD-6E28-481E-B9F7-6A6A11E60B79}"/>
    <cellStyle name="Input 3 2 6 3 2 3 2" xfId="40185" xr:uid="{E09FD55D-A07F-478A-8978-92AA4FA8CDC1}"/>
    <cellStyle name="Input 3 2 6 3 2 4" xfId="16762" xr:uid="{6C662D79-1378-4F8E-A8C4-8D99611CAF50}"/>
    <cellStyle name="Input 3 2 6 3 2 4 2" xfId="31971" xr:uid="{C40C59F5-08A7-453F-BBDD-446DCFF20EC4}"/>
    <cellStyle name="Input 3 2 6 3 2 5" xfId="29425" xr:uid="{C2D5C781-0194-4FBC-A602-C4C4C48D5908}"/>
    <cellStyle name="Input 3 2 6 3 3" xfId="18580" xr:uid="{F8172BCC-30B9-44F5-A78A-C3A16A9E0AB0}"/>
    <cellStyle name="Input 3 2 6 3 3 2" xfId="33789" xr:uid="{479F8F20-3434-4E13-8190-9642A008CE21}"/>
    <cellStyle name="Input 3 2 6 3 4" xfId="22617" xr:uid="{C2632F3B-D741-49FC-91F9-562A0BFD1888}"/>
    <cellStyle name="Input 3 2 6 3 4 2" xfId="37826" xr:uid="{BF6EA0AE-0820-4F1B-A98E-66304229EB68}"/>
    <cellStyle name="Input 3 2 6 3 5" xfId="26954" xr:uid="{56FC9D8F-53B1-436C-B3B5-8CD935239F03}"/>
    <cellStyle name="Input 3 2 6 4" xfId="10898" xr:uid="{4D33F0DE-A309-4951-90D0-AC544DAD8049}"/>
    <cellStyle name="Input 3 2 6 4 2" xfId="17918" xr:uid="{D1832C18-C73F-4DF8-81B2-15ADFB2735BC}"/>
    <cellStyle name="Input 3 2 6 4 2 2" xfId="33127" xr:uid="{0BBD0F40-1D72-47AE-A53F-CB791311D79D}"/>
    <cellStyle name="Input 3 2 6 4 3" xfId="21955" xr:uid="{F069798C-5784-4097-939C-1FB411AD4F9C}"/>
    <cellStyle name="Input 3 2 6 4 3 2" xfId="37164" xr:uid="{D991A5F7-D821-4E21-B3E5-8DB3297F9F2B}"/>
    <cellStyle name="Input 3 2 6 4 4" xfId="12157" xr:uid="{E65EA630-2E80-40AC-B80B-B0BDD37BCC06}"/>
    <cellStyle name="Input 3 2 6 4 4 2" xfId="27387" xr:uid="{2ACBCBB9-CE7F-44E1-AC67-3031B6FE3C14}"/>
    <cellStyle name="Input 3 2 6 4 5" xfId="26152" xr:uid="{7FE8E95E-A618-47E1-B600-CE2E16C7D4F1}"/>
    <cellStyle name="Input 3 2 6 4 6" xfId="41389" xr:uid="{F726FCDA-A8CC-47C6-9E96-9B8AC1749064}"/>
    <cellStyle name="Input 3 2 7" xfId="10535" xr:uid="{54A70D97-6413-4B1F-B0F1-CA2D32CF5872}"/>
    <cellStyle name="Input 3 2 7 2" xfId="13557" xr:uid="{6877B8AB-397E-4F76-8987-71ABBE632A3D}"/>
    <cellStyle name="Input 3 2 7 2 2" xfId="20263" xr:uid="{8236379E-A02D-4B23-88BF-365C7B15FADE}"/>
    <cellStyle name="Input 3 2 7 2 2 2" xfId="35472" xr:uid="{50C433D1-1876-4E8A-8B70-BE6944E6ACA4}"/>
    <cellStyle name="Input 3 2 7 2 3" xfId="24317" xr:uid="{E753D01D-B554-4809-AE94-FCDC14F8A42E}"/>
    <cellStyle name="Input 3 2 7 2 3 2" xfId="39526" xr:uid="{0B6AAF66-4CA5-4DDD-9BDF-A734238BEC35}"/>
    <cellStyle name="Input 3 2 7 2 4" xfId="16103" xr:uid="{9FB95265-0AD6-47A4-BCD0-E03645A6E1E2}"/>
    <cellStyle name="Input 3 2 7 2 4 2" xfId="31312" xr:uid="{75C4B42F-C086-4A8A-B329-F59C27BC46F5}"/>
    <cellStyle name="Input 3 2 7 2 5" xfId="28766" xr:uid="{3DFE6F5E-A1E5-41C3-A7FB-E9D81F9BBDAD}"/>
    <cellStyle name="Input 3 2 7 3" xfId="12676" xr:uid="{ED59909E-1370-4FBD-93DA-B4F3312CB08D}"/>
    <cellStyle name="Input 3 2 7 3 2" xfId="23457" xr:uid="{D177980C-D430-4B14-9136-29C147472B5C}"/>
    <cellStyle name="Input 3 2 7 3 2 2" xfId="38666" xr:uid="{C6C5C378-5E41-4D4C-BBC1-02FA73364886}"/>
    <cellStyle name="Input 3 2 7 3 3" xfId="19404" xr:uid="{9CE7878B-DD2E-46D8-B556-2BE605589894}"/>
    <cellStyle name="Input 3 2 7 3 3 2" xfId="34613" xr:uid="{1983F5B0-3B62-49D8-B774-66D6371C4555}"/>
    <cellStyle name="Input 3 2 7 3 4" xfId="27906" xr:uid="{B0E61F70-059E-47CE-A75E-A2BCA7D6A7F5}"/>
    <cellStyle name="Input 3 2 7 3 5" xfId="42122" xr:uid="{01C51B43-3BE5-4F1B-9F8F-CCF2F8664226}"/>
    <cellStyle name="Input 3 2 7 4" xfId="17556" xr:uid="{D92B9E1F-710E-4226-A973-A2C0DC1879E8}"/>
    <cellStyle name="Input 3 2 7 4 2" xfId="32765" xr:uid="{780470BF-FFEE-4290-852A-5025B80640C7}"/>
    <cellStyle name="Input 3 2 7 5" xfId="21593" xr:uid="{744A785E-E3FA-4EB1-A0CD-0F7C03DCB63E}"/>
    <cellStyle name="Input 3 2 7 5 2" xfId="36802" xr:uid="{A215FD6C-4DE9-4AB5-A7DE-AA5D428D2ED8}"/>
    <cellStyle name="Input 3 2 7 6" xfId="15170" xr:uid="{F9A505F3-71F9-41D5-994A-FF402D533168}"/>
    <cellStyle name="Input 3 2 7 6 2" xfId="30379" xr:uid="{171CBEEE-6170-4312-980E-EED682071E3E}"/>
    <cellStyle name="Input 3 2 7 7" xfId="25790" xr:uid="{50CFB91D-D680-428C-8A43-50F5966336E7}"/>
    <cellStyle name="Input 3 2 8" xfId="10903" xr:uid="{2C295227-D78F-4A13-96C6-0B3794649759}"/>
    <cellStyle name="Input 3 2 8 2" xfId="17923" xr:uid="{199A9ACF-3999-4BA5-8A07-7AEDF8199240}"/>
    <cellStyle name="Input 3 2 8 2 2" xfId="33132" xr:uid="{9BC43A49-E0C0-4286-A229-7F8B60D54061}"/>
    <cellStyle name="Input 3 2 8 3" xfId="21960" xr:uid="{CFBC943D-7967-4843-AAF2-8FC98F3D63E3}"/>
    <cellStyle name="Input 3 2 8 3 2" xfId="37169" xr:uid="{9F1C62F6-8F22-4A39-A000-60C909F4AC5E}"/>
    <cellStyle name="Input 3 2 8 4" xfId="11454" xr:uid="{4233DEE3-65C3-4AE8-BEC4-54FA9AC5DB4C}"/>
    <cellStyle name="Input 3 2 8 4 2" xfId="26696" xr:uid="{69077929-15BF-4859-8EE1-FF41662668E4}"/>
    <cellStyle name="Input 3 2 8 5" xfId="26157" xr:uid="{F84217FA-AD03-429C-8E9D-D5DA7F749536}"/>
    <cellStyle name="Input 3 2 8 6" xfId="41383" xr:uid="{F02C480A-DF81-4A8A-8490-B71A3EF6F11F}"/>
    <cellStyle name="Input 3 3" xfId="3004" xr:uid="{9804D6FB-5404-4D00-8EC5-6E2574D06EDA}"/>
    <cellStyle name="Input 3 3 2" xfId="10172" xr:uid="{E11071E6-DE69-4702-8990-55EF63E632C9}"/>
    <cellStyle name="Input 3 3 2 2" xfId="11322" xr:uid="{2BC71187-83F3-4361-8EBF-540F3FD31A45}"/>
    <cellStyle name="Input 3 3 2 2 2" xfId="13966" xr:uid="{BC35434B-82E5-4E13-A52D-D56A90EFE99A}"/>
    <cellStyle name="Input 3 3 2 2 2 2" xfId="20660" xr:uid="{DC026F3C-73E7-4E6F-A460-D49ED9781156}"/>
    <cellStyle name="Input 3 3 2 2 2 2 2" xfId="35869" xr:uid="{60CCA473-EBE0-4507-AB22-A474E053ABEC}"/>
    <cellStyle name="Input 3 3 2 2 2 3" xfId="24726" xr:uid="{B9DECD05-820D-48F9-A7EC-C5337431A400}"/>
    <cellStyle name="Input 3 3 2 2 2 3 2" xfId="39935" xr:uid="{51A2EC41-F4BA-47EB-BC0D-EADD5D50784D}"/>
    <cellStyle name="Input 3 3 2 2 2 4" xfId="16512" xr:uid="{4B921F22-0A95-4AD3-A215-65B59364E2D8}"/>
    <cellStyle name="Input 3 3 2 2 2 4 2" xfId="31721" xr:uid="{C7124102-6ACC-41D1-B8BD-19DFEFB2892A}"/>
    <cellStyle name="Input 3 3 2 2 2 5" xfId="29175" xr:uid="{007AC0DE-5D02-48AE-9713-84CCAFF60E7C}"/>
    <cellStyle name="Input 3 3 2 2 3" xfId="13073" xr:uid="{7E56792C-C82C-4DEC-9E3E-E6E739CEAFC3}"/>
    <cellStyle name="Input 3 3 2 2 3 2" xfId="23854" xr:uid="{0257BA58-42B0-42E1-B76D-95FED3EFCD2E}"/>
    <cellStyle name="Input 3 3 2 2 3 2 2" xfId="39063" xr:uid="{CF2BC190-9A96-41C7-A290-3642D8F681EC}"/>
    <cellStyle name="Input 3 3 2 2 3 3" xfId="19800" xr:uid="{0D4A4520-D4CB-4003-BA97-AE7E9C0A8BB1}"/>
    <cellStyle name="Input 3 3 2 2 3 3 2" xfId="35009" xr:uid="{AEEAE39D-77F5-4D1A-B541-7D2E3049725E}"/>
    <cellStyle name="Input 3 3 2 2 3 4" xfId="28303" xr:uid="{794BE481-EA35-414D-B4D1-0207F466A593}"/>
    <cellStyle name="Input 3 3 2 2 3 5" xfId="42130" xr:uid="{32BE994B-9E04-4D89-90B7-76AFEE15A0BE}"/>
    <cellStyle name="Input 3 3 2 2 4" xfId="18330" xr:uid="{9BF950DC-337C-4F2B-89A5-113B6B88DF23}"/>
    <cellStyle name="Input 3 3 2 2 4 2" xfId="33539" xr:uid="{834FE887-CFBC-4A9A-A789-FACBAA78F3E8}"/>
    <cellStyle name="Input 3 3 2 2 5" xfId="22367" xr:uid="{6E084CD9-0622-415D-86F1-D29860ED3366}"/>
    <cellStyle name="Input 3 3 2 2 5 2" xfId="37576" xr:uid="{816CA0F0-6F09-431F-B01A-F1D527314F45}"/>
    <cellStyle name="Input 3 3 2 2 6" xfId="15567" xr:uid="{DB5C28A1-A552-40F1-962A-29F1DCFECB9C}"/>
    <cellStyle name="Input 3 3 2 2 6 2" xfId="30776" xr:uid="{CB685D91-1FE5-4ED6-AC4F-376081DA353A}"/>
    <cellStyle name="Input 3 3 2 2 7" xfId="26564" xr:uid="{00A2D0E4-A9BF-4237-BA64-67C118DB9A8A}"/>
    <cellStyle name="Input 3 3 2 3" xfId="12017" xr:uid="{7FDCD33F-91A4-4753-8B1F-6E307179D6D4}"/>
    <cellStyle name="Input 3 3 2 3 2" xfId="14509" xr:uid="{B2385939-C722-4B34-8847-F7754D831DC3}"/>
    <cellStyle name="Input 3 3 2 3 2 2" xfId="21203" xr:uid="{4346E293-F7F7-4F06-BA19-22243A8B2BEB}"/>
    <cellStyle name="Input 3 3 2 3 2 2 2" xfId="36412" xr:uid="{43F9D355-6F53-4876-A1A1-F1E32CD137CA}"/>
    <cellStyle name="Input 3 3 2 3 2 3" xfId="25269" xr:uid="{D15AF964-2997-40A9-A5F5-9F19EE65D8CF}"/>
    <cellStyle name="Input 3 3 2 3 2 3 2" xfId="40478" xr:uid="{435753A9-5A9B-4C89-997E-026B76EFE2D3}"/>
    <cellStyle name="Input 3 3 2 3 2 4" xfId="17055" xr:uid="{1D7FA48B-BD24-4A2F-BD5C-90A5CD8D6F7E}"/>
    <cellStyle name="Input 3 3 2 3 2 4 2" xfId="32264" xr:uid="{AECBFBA3-9B67-4D7C-9987-DA3F71D1475E}"/>
    <cellStyle name="Input 3 3 2 3 2 5" xfId="29718" xr:uid="{CDE8CD8F-6D35-4042-97E2-921B09A68F66}"/>
    <cellStyle name="Input 3 3 2 3 3" xfId="12339" xr:uid="{C191A4E9-2E05-4F7A-B943-02E748058BA2}"/>
    <cellStyle name="Input 3 3 2 3 3 2" xfId="23120" xr:uid="{4021F393-7B2E-439C-9E2A-71387E3321A2}"/>
    <cellStyle name="Input 3 3 2 3 3 2 2" xfId="38329" xr:uid="{BC8C80F5-0362-4ABB-94F3-DB442495A762}"/>
    <cellStyle name="Input 3 3 2 3 3 3" xfId="19083" xr:uid="{62A76197-0FAA-4515-87B7-C3EFF3728E48}"/>
    <cellStyle name="Input 3 3 2 3 3 3 2" xfId="34292" xr:uid="{2473F741-6963-4256-BD3B-2DCEEC2D8338}"/>
    <cellStyle name="Input 3 3 2 3 3 4" xfId="27569" xr:uid="{29D5220D-46FB-48AA-8F06-688EAC6376B9}"/>
    <cellStyle name="Input 3 3 2 3 4" xfId="18873" xr:uid="{CBEF57E9-2F70-4EC7-97C6-E47835E8F790}"/>
    <cellStyle name="Input 3 3 2 3 4 2" xfId="34082" xr:uid="{69CDE768-DFB3-45B0-A114-DD5743DAFEE6}"/>
    <cellStyle name="Input 3 3 2 3 5" xfId="22910" xr:uid="{373F1A95-64B4-4CD4-8974-FC540B447ED0}"/>
    <cellStyle name="Input 3 3 2 3 5 2" xfId="38119" xr:uid="{719F90BD-BC2D-47F2-A84D-AFED61F8CA6B}"/>
    <cellStyle name="Input 3 3 2 3 6" xfId="14833" xr:uid="{A98844F4-4C45-442B-B5EB-3E4B73DF6F49}"/>
    <cellStyle name="Input 3 3 2 3 6 2" xfId="30042" xr:uid="{5A3F1558-8CCE-4076-8B9B-EB2C55D2B81D}"/>
    <cellStyle name="Input 3 3 2 3 7" xfId="27247" xr:uid="{B2781FD9-5630-4621-906C-FCD9C7035F93}"/>
    <cellStyle name="Input 3 3 2 4" xfId="13199" xr:uid="{40218CD8-E799-4CE4-ABD4-A1C1C7811F99}"/>
    <cellStyle name="Input 3 3 2 4 2" xfId="19926" xr:uid="{95BC10BC-C572-4C70-B09C-79E55711349E}"/>
    <cellStyle name="Input 3 3 2 4 2 2" xfId="35135" xr:uid="{0E46CD20-0132-4DD8-821F-9E68E2C3A363}"/>
    <cellStyle name="Input 3 3 2 4 3" xfId="23980" xr:uid="{224BA7C5-E794-46BD-9ED0-3DF0D2D59318}"/>
    <cellStyle name="Input 3 3 2 4 3 2" xfId="39189" xr:uid="{F9E18209-7092-46D8-B536-060946F7AC32}"/>
    <cellStyle name="Input 3 3 2 4 4" xfId="15766" xr:uid="{A490EDBB-71EA-49AD-9CF0-BAE14146191C}"/>
    <cellStyle name="Input 3 3 2 4 4 2" xfId="30975" xr:uid="{DA2B41B7-9DFA-4035-A131-CE1F937A0B14}"/>
    <cellStyle name="Input 3 3 2 4 5" xfId="28429" xr:uid="{16BCC41D-62C7-4B79-AFD7-5A8AD5AFC69C}"/>
    <cellStyle name="Input 3 3 2 4 6" xfId="41391" xr:uid="{827700D7-B92A-4AF3-A6B3-1613A8029402}"/>
    <cellStyle name="Input 3 3 2 5" xfId="17218" xr:uid="{B86E8115-7377-4222-8688-A6371274DE9C}"/>
    <cellStyle name="Input 3 3 2 5 2" xfId="32427" xr:uid="{3DC136C4-3464-441F-BB13-684BFB9FCAF5}"/>
    <cellStyle name="Input 3 3 2 6" xfId="15693" xr:uid="{DFD41035-7CAC-4BF7-A2F1-CE1625A69AF0}"/>
    <cellStyle name="Input 3 3 2 6 2" xfId="30902" xr:uid="{B29BA342-E834-48FD-AB1C-F189290607D0}"/>
    <cellStyle name="Input 3 3 2 7" xfId="25452" xr:uid="{0E1AB202-1EDE-4CBB-A8A8-52A47B7415A2}"/>
    <cellStyle name="Input 3 3 3" xfId="10541" xr:uid="{89E5F27F-5E6C-43F0-BC13-4BB743510EA2}"/>
    <cellStyle name="Input 3 3 3 2" xfId="13563" xr:uid="{CEF41B00-66BD-4125-90E6-47265FFD6ACC}"/>
    <cellStyle name="Input 3 3 3 2 2" xfId="20269" xr:uid="{48816A3A-6D8F-4644-9927-36559ED2894E}"/>
    <cellStyle name="Input 3 3 3 2 2 2" xfId="35478" xr:uid="{5A7CF36F-B420-4D41-888A-84630BDEA1E4}"/>
    <cellStyle name="Input 3 3 3 2 3" xfId="24323" xr:uid="{4310FD29-CA58-4D8C-A952-4E995628AA1B}"/>
    <cellStyle name="Input 3 3 3 2 3 2" xfId="39532" xr:uid="{0D03A3DB-A18C-4A12-9A97-DBE14CF5B9E0}"/>
    <cellStyle name="Input 3 3 3 2 4" xfId="16109" xr:uid="{D633F069-0BB0-457A-977C-7ACFDE15A61F}"/>
    <cellStyle name="Input 3 3 3 2 4 2" xfId="31318" xr:uid="{31BC0B86-A955-4830-8FB4-AC3243BDC061}"/>
    <cellStyle name="Input 3 3 3 2 5" xfId="28772" xr:uid="{5948DC95-798E-413E-8EFB-5BC17C3770AD}"/>
    <cellStyle name="Input 3 3 3 3" xfId="12682" xr:uid="{B1402F28-3427-4239-BB96-07127FE6E059}"/>
    <cellStyle name="Input 3 3 3 3 2" xfId="23463" xr:uid="{81202252-8BC9-4DE0-965E-95F6CDB52648}"/>
    <cellStyle name="Input 3 3 3 3 2 2" xfId="38672" xr:uid="{BFADF7AF-7598-4364-B54F-71A307B86696}"/>
    <cellStyle name="Input 3 3 3 3 3" xfId="19410" xr:uid="{A6DE9C24-796D-462F-88F3-B9D3C617053C}"/>
    <cellStyle name="Input 3 3 3 3 3 2" xfId="34619" xr:uid="{7C926F9B-AD06-4AC9-941D-A8E484650946}"/>
    <cellStyle name="Input 3 3 3 3 4" xfId="27912" xr:uid="{3B8A1B1B-4144-4516-BE90-CFD0FB00A2B2}"/>
    <cellStyle name="Input 3 3 3 3 5" xfId="42129" xr:uid="{BC19EB83-709F-4AFE-A175-2FBF65C16DF6}"/>
    <cellStyle name="Input 3 3 3 4" xfId="17562" xr:uid="{A17CE679-9516-4FD9-B995-51DB283E743F}"/>
    <cellStyle name="Input 3 3 3 4 2" xfId="32771" xr:uid="{E8395FCE-B1DE-4B5F-8B87-695ED91C085C}"/>
    <cellStyle name="Input 3 3 3 5" xfId="21599" xr:uid="{D24F3315-0B6D-44BA-A31A-8C28F065D94D}"/>
    <cellStyle name="Input 3 3 3 5 2" xfId="36808" xr:uid="{0B84FFE9-DA6C-4118-9B12-3AF32E2A3BD5}"/>
    <cellStyle name="Input 3 3 3 6" xfId="15176" xr:uid="{A68ABD5F-CF6D-4684-A3EB-4035E97DC888}"/>
    <cellStyle name="Input 3 3 3 6 2" xfId="30385" xr:uid="{228A62F5-14A5-43FC-A59F-DE6CC3707787}"/>
    <cellStyle name="Input 3 3 3 7" xfId="25796" xr:uid="{FE25C49C-B649-4703-9985-7DE6AE1973BD}"/>
    <cellStyle name="Input 3 3 4" xfId="10897" xr:uid="{F13ADC42-6FD1-423D-AFE2-D1AB3C625113}"/>
    <cellStyle name="Input 3 3 4 2" xfId="17917" xr:uid="{1EC0A74B-CB62-462C-925A-10570609DD32}"/>
    <cellStyle name="Input 3 3 4 2 2" xfId="33126" xr:uid="{24202B68-1A23-428C-AC56-E73AC4841808}"/>
    <cellStyle name="Input 3 3 4 3" xfId="21954" xr:uid="{60D2FF1C-23EB-4C63-8131-EB1F91D0ED5C}"/>
    <cellStyle name="Input 3 3 4 3 2" xfId="37163" xr:uid="{886A7B35-CBE4-4C97-BB93-C6989F845EE3}"/>
    <cellStyle name="Input 3 3 4 4" xfId="12162" xr:uid="{462B7FE8-7E59-4608-ABD6-740E92A4810D}"/>
    <cellStyle name="Input 3 3 4 4 2" xfId="27392" xr:uid="{146E58C9-6877-43D7-A77A-EB5BB45B1AB5}"/>
    <cellStyle name="Input 3 3 4 5" xfId="26151" xr:uid="{A21F1D86-CD09-4E57-BF61-34F034D5994E}"/>
    <cellStyle name="Input 3 3 4 6" xfId="41390" xr:uid="{2893CB0E-9AE6-46FE-9E96-1E51A994E22D}"/>
    <cellStyle name="Input 3 4" xfId="3005" xr:uid="{9595F233-0F02-49A8-82EF-6D8FB0BD11B2}"/>
    <cellStyle name="Input 3 4 2" xfId="10173" xr:uid="{ADCAF2B3-83AA-4D82-ABAF-9B39F45EF93F}"/>
    <cellStyle name="Input 3 4 2 2" xfId="11323" xr:uid="{47368C27-2493-4467-93BF-21777FB8F9EE}"/>
    <cellStyle name="Input 3 4 2 2 2" xfId="13967" xr:uid="{811A0F98-7A21-4027-AA8B-CAB846C923FD}"/>
    <cellStyle name="Input 3 4 2 2 2 2" xfId="20661" xr:uid="{C0FA3535-9DA1-42F6-BFEB-8BD6056BA8CB}"/>
    <cellStyle name="Input 3 4 2 2 2 2 2" xfId="35870" xr:uid="{2A965A16-EEC4-468D-A9F9-6EA2A88D5976}"/>
    <cellStyle name="Input 3 4 2 2 2 3" xfId="24727" xr:uid="{051891E8-EE29-4AC7-96F8-4AD244B34B2D}"/>
    <cellStyle name="Input 3 4 2 2 2 3 2" xfId="39936" xr:uid="{B7F5931D-0E95-4D94-8865-F83694EC401A}"/>
    <cellStyle name="Input 3 4 2 2 2 4" xfId="16513" xr:uid="{28AAF5C1-B493-4C51-9F89-DC59267D276A}"/>
    <cellStyle name="Input 3 4 2 2 2 4 2" xfId="31722" xr:uid="{EF5979A0-8CCD-4ECE-8524-E7D63882DE6D}"/>
    <cellStyle name="Input 3 4 2 2 2 5" xfId="29176" xr:uid="{35E76239-2D64-413D-95DD-749AAA30477A}"/>
    <cellStyle name="Input 3 4 2 2 3" xfId="13074" xr:uid="{082E6E80-5236-4395-B275-789BA570CD6C}"/>
    <cellStyle name="Input 3 4 2 2 3 2" xfId="23855" xr:uid="{8BA3EBBC-4770-4BE2-92C9-60344576D588}"/>
    <cellStyle name="Input 3 4 2 2 3 2 2" xfId="39064" xr:uid="{8D109A7B-937E-451D-A981-78567EA48501}"/>
    <cellStyle name="Input 3 4 2 2 3 3" xfId="19801" xr:uid="{3BB79F6C-DF15-4564-964B-8AE7AA8FC87C}"/>
    <cellStyle name="Input 3 4 2 2 3 3 2" xfId="35010" xr:uid="{E7D4962C-8AAC-4784-B361-77B47DCD76CB}"/>
    <cellStyle name="Input 3 4 2 2 3 4" xfId="28304" xr:uid="{199A8B95-486D-4114-8E69-F6A0EA880893}"/>
    <cellStyle name="Input 3 4 2 2 3 5" xfId="42132" xr:uid="{E1538C5A-3887-4800-8E43-8F5F6E9CBA52}"/>
    <cellStyle name="Input 3 4 2 2 4" xfId="18331" xr:uid="{4F8F6E77-A626-4C69-A6FE-120AAF875DC2}"/>
    <cellStyle name="Input 3 4 2 2 4 2" xfId="33540" xr:uid="{730D5A9A-A47E-4774-A5BB-8F2C210829F9}"/>
    <cellStyle name="Input 3 4 2 2 5" xfId="22368" xr:uid="{1FA6DF9F-9A96-4A0F-BF78-209E2228071C}"/>
    <cellStyle name="Input 3 4 2 2 5 2" xfId="37577" xr:uid="{35229FBE-9D8D-4907-AB4C-F561CBC001EC}"/>
    <cellStyle name="Input 3 4 2 2 6" xfId="15568" xr:uid="{8411A68F-0E46-4125-8076-936616ABF67E}"/>
    <cellStyle name="Input 3 4 2 2 6 2" xfId="30777" xr:uid="{FE94CC63-B92B-421A-A6ED-7842712F29E5}"/>
    <cellStyle name="Input 3 4 2 2 7" xfId="26565" xr:uid="{ADC17CF4-DE6C-40D7-9895-51BBA04BD57F}"/>
    <cellStyle name="Input 3 4 2 3" xfId="12018" xr:uid="{9DFF3ED7-A180-4EA3-8264-FDCDD46D5D1D}"/>
    <cellStyle name="Input 3 4 2 3 2" xfId="14510" xr:uid="{023CE284-01DB-4F2C-80F4-E403AA6CB0A6}"/>
    <cellStyle name="Input 3 4 2 3 2 2" xfId="21204" xr:uid="{854BF71D-CF62-4984-B062-C8314FF45C76}"/>
    <cellStyle name="Input 3 4 2 3 2 2 2" xfId="36413" xr:uid="{48B8F41F-FD8C-4B68-BFDC-691684AA8942}"/>
    <cellStyle name="Input 3 4 2 3 2 3" xfId="25270" xr:uid="{082D90C5-1FE6-4F1C-9F18-2BDB176B56FB}"/>
    <cellStyle name="Input 3 4 2 3 2 3 2" xfId="40479" xr:uid="{EEF4BBFC-10AC-4190-867D-C9431DD09C58}"/>
    <cellStyle name="Input 3 4 2 3 2 4" xfId="17056" xr:uid="{22F1932F-3D24-4B1F-845C-155818120950}"/>
    <cellStyle name="Input 3 4 2 3 2 4 2" xfId="32265" xr:uid="{8738BCB1-4DDE-4DDE-83EC-10E84FDCB88A}"/>
    <cellStyle name="Input 3 4 2 3 2 5" xfId="29719" xr:uid="{F2E36493-3DF8-4D9B-875E-DE26FFFEAE88}"/>
    <cellStyle name="Input 3 4 2 3 3" xfId="12340" xr:uid="{BF590246-F169-4D96-95BC-137B172F3474}"/>
    <cellStyle name="Input 3 4 2 3 3 2" xfId="23121" xr:uid="{721E0BBB-C3FA-4D2F-8A35-D9B7B6654320}"/>
    <cellStyle name="Input 3 4 2 3 3 2 2" xfId="38330" xr:uid="{7B9DE03E-EA2A-4354-93AD-A417EEDC9D2D}"/>
    <cellStyle name="Input 3 4 2 3 3 3" xfId="19084" xr:uid="{49EB7EE8-6708-46BF-B966-AFD219624973}"/>
    <cellStyle name="Input 3 4 2 3 3 3 2" xfId="34293" xr:uid="{CCB08C72-1EB4-4F48-A336-1F84C3A31ABE}"/>
    <cellStyle name="Input 3 4 2 3 3 4" xfId="27570" xr:uid="{FC2984E7-0AC2-4CE0-A895-59CF88BE0089}"/>
    <cellStyle name="Input 3 4 2 3 4" xfId="18874" xr:uid="{0954CDBB-5DF0-4EFC-93EB-B0FF4457F30D}"/>
    <cellStyle name="Input 3 4 2 3 4 2" xfId="34083" xr:uid="{656D8329-37ED-41A3-A9A7-54FCE57B68D3}"/>
    <cellStyle name="Input 3 4 2 3 5" xfId="22911" xr:uid="{922C2E13-37C5-404E-9541-F0811B25D6FA}"/>
    <cellStyle name="Input 3 4 2 3 5 2" xfId="38120" xr:uid="{984353F6-0624-435A-BBB0-80E97016F02A}"/>
    <cellStyle name="Input 3 4 2 3 6" xfId="14834" xr:uid="{47D90BFB-1CC1-45DB-ACD2-E41CA10D40E4}"/>
    <cellStyle name="Input 3 4 2 3 6 2" xfId="30043" xr:uid="{C6897DF9-35C7-44A3-B487-B2ED95E0B686}"/>
    <cellStyle name="Input 3 4 2 3 7" xfId="27248" xr:uid="{DEC119C1-6B96-4CB2-8500-45924C5B5FC6}"/>
    <cellStyle name="Input 3 4 2 4" xfId="13200" xr:uid="{5D31726E-101E-4CD0-80A6-D0B2714D288C}"/>
    <cellStyle name="Input 3 4 2 4 2" xfId="19927" xr:uid="{658C6BA5-1DA5-4899-A26A-CE06B7BC1DB1}"/>
    <cellStyle name="Input 3 4 2 4 2 2" xfId="35136" xr:uid="{45331375-0565-40C2-AD33-59BB5A11E575}"/>
    <cellStyle name="Input 3 4 2 4 3" xfId="23981" xr:uid="{0EAA27B0-A909-4C28-8DBA-8B61CEA6EAA7}"/>
    <cellStyle name="Input 3 4 2 4 3 2" xfId="39190" xr:uid="{9D16604C-169E-417B-A494-F8DB15467579}"/>
    <cellStyle name="Input 3 4 2 4 4" xfId="15767" xr:uid="{1285DBB8-9080-4A5B-831A-8E539C124486}"/>
    <cellStyle name="Input 3 4 2 4 4 2" xfId="30976" xr:uid="{7AC1EE1F-C83A-4A2E-ACF9-5278EF0D6B9A}"/>
    <cellStyle name="Input 3 4 2 4 5" xfId="28430" xr:uid="{A4BE3055-A649-49EA-8BDB-E9720908C4F0}"/>
    <cellStyle name="Input 3 4 2 4 6" xfId="41393" xr:uid="{A837B0F9-B99E-4108-9232-19AF8C6146E2}"/>
    <cellStyle name="Input 3 4 2 5" xfId="17219" xr:uid="{AFE7AB62-1B11-4AB5-B413-43368FC1FDCA}"/>
    <cellStyle name="Input 3 4 2 5 2" xfId="32428" xr:uid="{290DE3A3-E5F9-4FA4-BE5A-DBEFA66AA1C9}"/>
    <cellStyle name="Input 3 4 2 6" xfId="15694" xr:uid="{E1E96E9D-8734-4CAE-8D0C-23D594B747B1}"/>
    <cellStyle name="Input 3 4 2 6 2" xfId="30903" xr:uid="{090041C9-CE1C-47EB-B282-26909DC8275E}"/>
    <cellStyle name="Input 3 4 2 7" xfId="25453" xr:uid="{7A91201F-BE20-4E3D-B304-DD14147CF576}"/>
    <cellStyle name="Input 3 4 3" xfId="10542" xr:uid="{DD3B0BF7-DA6A-44A5-9A28-CE4C9A1072CC}"/>
    <cellStyle name="Input 3 4 3 2" xfId="13564" xr:uid="{36AE6BAA-C71B-4C9E-8DA9-3CC41273AA3B}"/>
    <cellStyle name="Input 3 4 3 2 2" xfId="20270" xr:uid="{A7DCFC8E-F895-4222-A8B7-56E1B380A658}"/>
    <cellStyle name="Input 3 4 3 2 2 2" xfId="35479" xr:uid="{835FB919-3B51-4E9A-BDC6-75BEC15147AA}"/>
    <cellStyle name="Input 3 4 3 2 3" xfId="24324" xr:uid="{41EFF1AC-49F5-4F10-A137-18F84BBED880}"/>
    <cellStyle name="Input 3 4 3 2 3 2" xfId="39533" xr:uid="{E8D0E448-3910-4FF5-B49D-2E45A148BA66}"/>
    <cellStyle name="Input 3 4 3 2 4" xfId="16110" xr:uid="{1B76C149-CFAD-4009-9DA9-64A1C7E0E00B}"/>
    <cellStyle name="Input 3 4 3 2 4 2" xfId="31319" xr:uid="{F8689921-F6FB-4685-8EC9-AF1A7DE1156C}"/>
    <cellStyle name="Input 3 4 3 2 5" xfId="28773" xr:uid="{D1BD556F-4E57-4625-89CA-878D946BF486}"/>
    <cellStyle name="Input 3 4 3 3" xfId="12683" xr:uid="{CDA3CDB1-8AC4-4582-91B1-3114B8DF195C}"/>
    <cellStyle name="Input 3 4 3 3 2" xfId="23464" xr:uid="{2E3AB843-8C9C-46A6-B06E-EC1720FBDF78}"/>
    <cellStyle name="Input 3 4 3 3 2 2" xfId="38673" xr:uid="{1D66075B-397C-422D-A100-DE9B0E8E5D6B}"/>
    <cellStyle name="Input 3 4 3 3 3" xfId="19411" xr:uid="{A94631F5-2687-4C5F-9888-80F939DCF33A}"/>
    <cellStyle name="Input 3 4 3 3 3 2" xfId="34620" xr:uid="{B5BF64E1-056E-4B50-A581-C4C51D7B296A}"/>
    <cellStyle name="Input 3 4 3 3 4" xfId="27913" xr:uid="{5EBDCDF7-FB46-4006-BCE1-BD9EF40878DD}"/>
    <cellStyle name="Input 3 4 3 3 5" xfId="42131" xr:uid="{7242C223-9F49-4E9A-90C7-8DCF5D202B10}"/>
    <cellStyle name="Input 3 4 3 4" xfId="17563" xr:uid="{0204BC67-293A-49E2-B47A-8742A73F31EA}"/>
    <cellStyle name="Input 3 4 3 4 2" xfId="32772" xr:uid="{B575D59E-E166-493C-8BD3-43A3C85D85C1}"/>
    <cellStyle name="Input 3 4 3 5" xfId="21600" xr:uid="{436ADE2D-8A35-4272-9C29-F2B5638565EF}"/>
    <cellStyle name="Input 3 4 3 5 2" xfId="36809" xr:uid="{721090E8-CA7F-4286-9BD4-1FD033C2FF89}"/>
    <cellStyle name="Input 3 4 3 6" xfId="15177" xr:uid="{3CD8A5FC-B3CE-4C6C-A3D5-DEB53467B563}"/>
    <cellStyle name="Input 3 4 3 6 2" xfId="30386" xr:uid="{C09975C5-458E-488A-A4F9-1C7BF86F4443}"/>
    <cellStyle name="Input 3 4 3 7" xfId="25797" xr:uid="{1E1E64A0-D92F-4F6E-A737-B716FF4904B9}"/>
    <cellStyle name="Input 3 4 4" xfId="10896" xr:uid="{89B968B7-6362-4BF5-9670-02F24BE0BCE8}"/>
    <cellStyle name="Input 3 4 4 2" xfId="17916" xr:uid="{1B248717-419B-4449-9091-948F4A9F15E0}"/>
    <cellStyle name="Input 3 4 4 2 2" xfId="33125" xr:uid="{593E44E3-DECF-4A15-A2C7-28292A980EA1}"/>
    <cellStyle name="Input 3 4 4 3" xfId="21953" xr:uid="{73646DFB-D4C1-462B-AFB9-D5E19E4AB76B}"/>
    <cellStyle name="Input 3 4 4 3 2" xfId="37162" xr:uid="{186D689B-2E3C-455E-BBBF-43FE72A5DDA2}"/>
    <cellStyle name="Input 3 4 4 4" xfId="11452" xr:uid="{ED34EBBD-3E06-4224-A9BA-A5CD9AA4D59B}"/>
    <cellStyle name="Input 3 4 4 4 2" xfId="26694" xr:uid="{A6D7F0A5-4F63-43E8-AB35-6C5841BAC915}"/>
    <cellStyle name="Input 3 4 4 5" xfId="26150" xr:uid="{9506BA77-5886-4AD1-8E78-D9B0E9BC1E99}"/>
    <cellStyle name="Input 3 4 4 6" xfId="41392" xr:uid="{60C3F981-4B9F-4DE8-8359-62DABEC505FD}"/>
    <cellStyle name="Input 3 5" xfId="3006" xr:uid="{88A74E8B-093C-4AE3-B568-7F65FD697EB7}"/>
    <cellStyle name="Input 3 5 2" xfId="10543" xr:uid="{7CF8C6F2-FFDF-43ED-AF27-08EE56C45CC2}"/>
    <cellStyle name="Input 3 5 2 2" xfId="13565" xr:uid="{4D6658B3-4426-479F-88D6-A44A28D4A96F}"/>
    <cellStyle name="Input 3 5 2 2 2" xfId="20271" xr:uid="{663DD7FD-01B6-4ADF-B277-6B3859C75A10}"/>
    <cellStyle name="Input 3 5 2 2 2 2" xfId="35480" xr:uid="{9BE36496-54E8-47BF-99F7-2014C3B53319}"/>
    <cellStyle name="Input 3 5 2 2 3" xfId="24325" xr:uid="{0482F9B4-9BAC-4D6D-956B-0AD408739017}"/>
    <cellStyle name="Input 3 5 2 2 3 2" xfId="39534" xr:uid="{F9C1F2D1-3CE4-49E6-8817-91D478E3E22F}"/>
    <cellStyle name="Input 3 5 2 2 4" xfId="16111" xr:uid="{6C30E235-8F1D-4096-9ED2-BA5DA70285A7}"/>
    <cellStyle name="Input 3 5 2 2 4 2" xfId="31320" xr:uid="{5CAD7B68-0AFE-4F62-9E0F-DAB3A93F1CFF}"/>
    <cellStyle name="Input 3 5 2 2 5" xfId="28774" xr:uid="{2B7EFD7B-3D5E-4DE0-82F1-2D868EE12E18}"/>
    <cellStyle name="Input 3 5 2 3" xfId="12684" xr:uid="{3A5A46A5-A77F-4E7D-9773-C9F9FC208DC7}"/>
    <cellStyle name="Input 3 5 2 3 2" xfId="23465" xr:uid="{9A81009C-EC24-4615-BC2C-3170B80022D4}"/>
    <cellStyle name="Input 3 5 2 3 2 2" xfId="38674" xr:uid="{1D45A1D8-615E-44F3-8D52-EFC0385B9F1D}"/>
    <cellStyle name="Input 3 5 2 3 3" xfId="19412" xr:uid="{6BA828E6-4750-4AE4-8DAC-C38121BD9675}"/>
    <cellStyle name="Input 3 5 2 3 3 2" xfId="34621" xr:uid="{9E711A0D-8A25-4110-9149-47D72F060F4E}"/>
    <cellStyle name="Input 3 5 2 3 4" xfId="27914" xr:uid="{F38C98C7-E5C5-4F5E-B8BD-2C338C928E69}"/>
    <cellStyle name="Input 3 5 2 3 5" xfId="42133" xr:uid="{FB36CBA9-B929-4A86-BB51-951ED8CC5DDA}"/>
    <cellStyle name="Input 3 5 2 4" xfId="17564" xr:uid="{B8ED4E44-D4B1-4093-A65A-22CC04E83618}"/>
    <cellStyle name="Input 3 5 2 4 2" xfId="32773" xr:uid="{90810C45-D6AA-49B3-AC36-15FB64B27F69}"/>
    <cellStyle name="Input 3 5 2 5" xfId="21601" xr:uid="{898AE824-2D97-49DF-94ED-AFCD9A52D318}"/>
    <cellStyle name="Input 3 5 2 5 2" xfId="36810" xr:uid="{02D4CBFA-C696-45E4-B06C-E4FDC09A49C8}"/>
    <cellStyle name="Input 3 5 2 6" xfId="15178" xr:uid="{539E1643-178C-4A25-933F-F2CC15B691D4}"/>
    <cellStyle name="Input 3 5 2 6 2" xfId="30387" xr:uid="{A05FDAC5-B2FD-41AD-BBD3-A6D796EA8893}"/>
    <cellStyle name="Input 3 5 2 7" xfId="25798" xr:uid="{AED35579-5C90-4B29-9913-03F25DD72929}"/>
    <cellStyle name="Input 3 5 3" xfId="11713" xr:uid="{452749ED-12D4-4A81-9513-E98B242B6C90}"/>
    <cellStyle name="Input 3 5 3 2" xfId="14217" xr:uid="{FD15D1EE-5510-40E0-A37B-8ECDA7B5AC8C}"/>
    <cellStyle name="Input 3 5 3 2 2" xfId="20911" xr:uid="{CB4CD759-8D1D-4A1A-837C-0E29020E6EA1}"/>
    <cellStyle name="Input 3 5 3 2 2 2" xfId="36120" xr:uid="{99EEB575-FF6E-4221-B389-60F06A667AB3}"/>
    <cellStyle name="Input 3 5 3 2 3" xfId="24977" xr:uid="{04E54852-2EE9-4D0B-B65D-B3E245CBF08E}"/>
    <cellStyle name="Input 3 5 3 2 3 2" xfId="40186" xr:uid="{B4D669DD-6543-41EB-8AF4-F1F4886870DD}"/>
    <cellStyle name="Input 3 5 3 2 4" xfId="16763" xr:uid="{B31ABD69-2D48-4BBF-8780-FF1312699C4A}"/>
    <cellStyle name="Input 3 5 3 2 4 2" xfId="31972" xr:uid="{F8160EAF-B6B9-448E-9EC0-027BED9EF12C}"/>
    <cellStyle name="Input 3 5 3 2 5" xfId="29426" xr:uid="{A30F7851-9A30-4A22-BC0D-2721E0B1DF95}"/>
    <cellStyle name="Input 3 5 3 3" xfId="18581" xr:uid="{2D7CD0A6-CA8F-4572-96AB-A9E800BC1D35}"/>
    <cellStyle name="Input 3 5 3 3 2" xfId="33790" xr:uid="{F4D507EC-7416-4400-BF76-9269C634C4D0}"/>
    <cellStyle name="Input 3 5 3 4" xfId="22618" xr:uid="{F2C8F59F-1D21-4358-A048-BF100EE556AD}"/>
    <cellStyle name="Input 3 5 3 4 2" xfId="37827" xr:uid="{E7E062D4-AF36-448B-9748-B67E443964AD}"/>
    <cellStyle name="Input 3 5 3 5" xfId="26955" xr:uid="{5A6A714E-B8DF-407F-B76C-B2EC03A12F4B}"/>
    <cellStyle name="Input 3 5 4" xfId="10895" xr:uid="{C0AE3981-E00C-4C47-AC5F-07CC68080A3C}"/>
    <cellStyle name="Input 3 5 4 2" xfId="17915" xr:uid="{AADE2F62-40A7-441A-A017-FEA43F28A61F}"/>
    <cellStyle name="Input 3 5 4 2 2" xfId="33124" xr:uid="{60E39048-3A1B-433F-9CC2-95B2B753C0E8}"/>
    <cellStyle name="Input 3 5 4 3" xfId="21952" xr:uid="{27764477-EBEA-439B-98D5-1746C74C86BC}"/>
    <cellStyle name="Input 3 5 4 3 2" xfId="37161" xr:uid="{33233F59-64E9-44DD-AECD-80BE75E2D8E7}"/>
    <cellStyle name="Input 3 5 4 4" xfId="12161" xr:uid="{F7CC0F31-2121-4C77-9EA3-6F32D216272F}"/>
    <cellStyle name="Input 3 5 4 4 2" xfId="27391" xr:uid="{8434122F-BBD2-4A75-B052-729DAD92A821}"/>
    <cellStyle name="Input 3 5 4 5" xfId="26149" xr:uid="{71DC17EC-E691-4C8C-BC23-2605F9921309}"/>
    <cellStyle name="Input 3 5 4 6" xfId="41394" xr:uid="{08D9F923-9491-4C03-B040-2BD162B06AAB}"/>
    <cellStyle name="Input 3 6" xfId="3007" xr:uid="{28A1F3EA-F93B-4BB4-8CDE-CF1637DC2FA2}"/>
    <cellStyle name="Input 3 6 2" xfId="10544" xr:uid="{E265FAF4-980A-481C-8FF1-5125C816DE37}"/>
    <cellStyle name="Input 3 6 2 2" xfId="13566" xr:uid="{B83D49F5-A02A-475B-A8FF-E266741DB6DF}"/>
    <cellStyle name="Input 3 6 2 2 2" xfId="20272" xr:uid="{982FE611-C847-41E8-BB2A-702829DD4DF0}"/>
    <cellStyle name="Input 3 6 2 2 2 2" xfId="35481" xr:uid="{C9E3345A-2702-4B30-846A-904D0C36FD25}"/>
    <cellStyle name="Input 3 6 2 2 3" xfId="24326" xr:uid="{4A0EC246-83D2-429F-ACA7-68C507F63690}"/>
    <cellStyle name="Input 3 6 2 2 3 2" xfId="39535" xr:uid="{C71E79C0-484E-47EE-B92B-011C803C661F}"/>
    <cellStyle name="Input 3 6 2 2 4" xfId="16112" xr:uid="{1733FBBB-7496-499F-B007-E93A5E0E6B91}"/>
    <cellStyle name="Input 3 6 2 2 4 2" xfId="31321" xr:uid="{C2AA7166-3E24-4464-81C5-412236B59B5B}"/>
    <cellStyle name="Input 3 6 2 2 5" xfId="28775" xr:uid="{80AE4533-6CBC-48E9-BF20-748AB3D81CDB}"/>
    <cellStyle name="Input 3 6 2 3" xfId="12685" xr:uid="{AF90EC86-EBFA-4755-BAFD-67A05C84AD22}"/>
    <cellStyle name="Input 3 6 2 3 2" xfId="23466" xr:uid="{8D218F00-5702-4CDF-900C-A546D018E461}"/>
    <cellStyle name="Input 3 6 2 3 2 2" xfId="38675" xr:uid="{0BE8BB36-72B5-4A2B-981B-AABD3A828517}"/>
    <cellStyle name="Input 3 6 2 3 3" xfId="19413" xr:uid="{B52270C6-12B3-45E7-BAE3-FB9E7B390C30}"/>
    <cellStyle name="Input 3 6 2 3 3 2" xfId="34622" xr:uid="{5667CD1B-FAB2-4AB9-8FCD-444A41BA3E3E}"/>
    <cellStyle name="Input 3 6 2 3 4" xfId="27915" xr:uid="{EF769438-5567-479D-88B3-7ECF71D5C1BE}"/>
    <cellStyle name="Input 3 6 2 3 5" xfId="42134" xr:uid="{CB34E45B-F4E7-4913-BE4C-CA0BEDC31371}"/>
    <cellStyle name="Input 3 6 2 4" xfId="17565" xr:uid="{BDEC0ABC-8D27-476B-BB49-39F5A6EECA05}"/>
    <cellStyle name="Input 3 6 2 4 2" xfId="32774" xr:uid="{B3513E94-63AF-4D62-B6F5-A9ED9D00F0AA}"/>
    <cellStyle name="Input 3 6 2 5" xfId="21602" xr:uid="{248D3880-5328-4B9B-BAF1-49C248530AE1}"/>
    <cellStyle name="Input 3 6 2 5 2" xfId="36811" xr:uid="{78C57386-7513-406F-B2EA-55E0D47A05E1}"/>
    <cellStyle name="Input 3 6 2 6" xfId="15179" xr:uid="{FA91D073-FA45-4402-9E70-0B568CDCDD2E}"/>
    <cellStyle name="Input 3 6 2 6 2" xfId="30388" xr:uid="{684DF743-610D-4D9E-B403-F89F7058C8C4}"/>
    <cellStyle name="Input 3 6 2 7" xfId="25799" xr:uid="{71315B2C-DECA-4F85-8D2F-4735B560D71A}"/>
    <cellStyle name="Input 3 6 3" xfId="11714" xr:uid="{29E1770B-B8E0-43A8-B5A9-89A792ECE2D3}"/>
    <cellStyle name="Input 3 6 3 2" xfId="14218" xr:uid="{253E2D72-2768-4EA2-B121-D2347C906F5B}"/>
    <cellStyle name="Input 3 6 3 2 2" xfId="20912" xr:uid="{03E7AF55-2F6F-4AF4-B5C2-AED2E2C48845}"/>
    <cellStyle name="Input 3 6 3 2 2 2" xfId="36121" xr:uid="{1823682C-7D3E-4F14-B477-0C0AD8F00F86}"/>
    <cellStyle name="Input 3 6 3 2 3" xfId="24978" xr:uid="{9CB46177-639D-4FD7-814F-81348DC969C5}"/>
    <cellStyle name="Input 3 6 3 2 3 2" xfId="40187" xr:uid="{15AC2FC1-FAA7-4AB1-BCB7-390D8DC26E3A}"/>
    <cellStyle name="Input 3 6 3 2 4" xfId="16764" xr:uid="{94CE9DEC-D9FB-451D-8D8A-BCC6BB155F0C}"/>
    <cellStyle name="Input 3 6 3 2 4 2" xfId="31973" xr:uid="{FEB175F1-DE0C-43E2-B637-1C7D42048E97}"/>
    <cellStyle name="Input 3 6 3 2 5" xfId="29427" xr:uid="{7730CC0E-2AB9-4D26-AAE7-9C9AA4C7A7B3}"/>
    <cellStyle name="Input 3 6 3 3" xfId="18582" xr:uid="{1E2B825C-1DBF-4AD5-89C4-15F2B849F461}"/>
    <cellStyle name="Input 3 6 3 3 2" xfId="33791" xr:uid="{293C7710-E2B5-4BE8-B4CB-BFD04BA6F0BA}"/>
    <cellStyle name="Input 3 6 3 4" xfId="22619" xr:uid="{70F50B5C-71C4-4963-A051-110AC968999C}"/>
    <cellStyle name="Input 3 6 3 4 2" xfId="37828" xr:uid="{17166966-DC81-4E30-B888-022DF44C5A35}"/>
    <cellStyle name="Input 3 6 3 5" xfId="26956" xr:uid="{4B6D967C-4BB4-4273-82F3-0E2C3F8C50C8}"/>
    <cellStyle name="Input 3 6 4" xfId="10894" xr:uid="{6593B2BB-F722-484C-8A68-9BF5F51C7000}"/>
    <cellStyle name="Input 3 6 4 2" xfId="17914" xr:uid="{EECE2380-6C14-49CE-A8EA-382A8DBB3ECC}"/>
    <cellStyle name="Input 3 6 4 2 2" xfId="33123" xr:uid="{36FC4553-9119-44CE-BC13-C1FD9C19750B}"/>
    <cellStyle name="Input 3 6 4 3" xfId="21951" xr:uid="{164A4D43-9339-41E5-8D78-ECBAAC18FD2F}"/>
    <cellStyle name="Input 3 6 4 3 2" xfId="37160" xr:uid="{9328C282-A7E3-4EC0-945D-94B9CA615013}"/>
    <cellStyle name="Input 3 6 4 4" xfId="11451" xr:uid="{357D1646-F1AE-434E-9754-FB7CB6D38D8D}"/>
    <cellStyle name="Input 3 6 4 4 2" xfId="26693" xr:uid="{D2D151A8-F9B7-4E44-9F03-0343EDBD175A}"/>
    <cellStyle name="Input 3 6 4 5" xfId="26148" xr:uid="{A0DE6717-BA78-4D58-AE66-8224339E17AA}"/>
    <cellStyle name="Input 3 6 4 6" xfId="41395" xr:uid="{B2E3BB6A-C637-41BE-9F63-E1ABFB112BE5}"/>
    <cellStyle name="Input 3 7" xfId="3008" xr:uid="{AD95038B-D95C-4902-A564-AD6502769A2C}"/>
    <cellStyle name="Input 3 7 2" xfId="10545" xr:uid="{3724E3EC-3A4F-4E1B-BD41-1C82848C7294}"/>
    <cellStyle name="Input 3 7 2 2" xfId="13567" xr:uid="{E76E4110-F078-41F9-87D8-466D651F2433}"/>
    <cellStyle name="Input 3 7 2 2 2" xfId="20273" xr:uid="{20A5F6A1-BF1C-4056-AD0A-50BD5B0F5B98}"/>
    <cellStyle name="Input 3 7 2 2 2 2" xfId="35482" xr:uid="{F80DA949-AA7B-4662-B31B-1D21A37769BF}"/>
    <cellStyle name="Input 3 7 2 2 3" xfId="24327" xr:uid="{10D3F939-7C4C-4055-AFFC-8D1FF9A82AF8}"/>
    <cellStyle name="Input 3 7 2 2 3 2" xfId="39536" xr:uid="{42AC6267-4510-40E9-811B-5E35E17EA192}"/>
    <cellStyle name="Input 3 7 2 2 4" xfId="16113" xr:uid="{F29E939A-FBB7-4B6D-BFA3-7E751347F905}"/>
    <cellStyle name="Input 3 7 2 2 4 2" xfId="31322" xr:uid="{395FAAA1-0571-4043-9E93-AB5830970489}"/>
    <cellStyle name="Input 3 7 2 2 5" xfId="28776" xr:uid="{1A054855-2E51-48CB-89A4-5E7D72E8D83E}"/>
    <cellStyle name="Input 3 7 2 3" xfId="12686" xr:uid="{3FC757CD-A836-419A-9385-1322C69BDD7B}"/>
    <cellStyle name="Input 3 7 2 3 2" xfId="23467" xr:uid="{F17384B8-8042-4CF1-91A2-25FED87C330E}"/>
    <cellStyle name="Input 3 7 2 3 2 2" xfId="38676" xr:uid="{49AD4A9B-DD5E-4292-BF74-DE64D7FEBF5C}"/>
    <cellStyle name="Input 3 7 2 3 3" xfId="19414" xr:uid="{43FC85A2-AFA8-43AD-AC21-DFB9192A1A68}"/>
    <cellStyle name="Input 3 7 2 3 3 2" xfId="34623" xr:uid="{E7C360E8-5A02-43E7-86EB-25D25F90576D}"/>
    <cellStyle name="Input 3 7 2 3 4" xfId="27916" xr:uid="{6600F9AD-0DE4-4C8B-8494-7C4A8EDC1646}"/>
    <cellStyle name="Input 3 7 2 3 5" xfId="42135" xr:uid="{50695E7F-3B01-4BA4-9FDC-D12C40C67B63}"/>
    <cellStyle name="Input 3 7 2 4" xfId="17566" xr:uid="{1D1F489C-5ED5-4126-A890-C7B983F45B3A}"/>
    <cellStyle name="Input 3 7 2 4 2" xfId="32775" xr:uid="{85701117-7BEE-4C8C-B6E5-6CBDB271EDBA}"/>
    <cellStyle name="Input 3 7 2 5" xfId="21603" xr:uid="{2C563E31-412E-41DF-99D0-A089E8E685AE}"/>
    <cellStyle name="Input 3 7 2 5 2" xfId="36812" xr:uid="{C908C283-81B3-4B9F-8F0F-BC47EDBBE4E1}"/>
    <cellStyle name="Input 3 7 2 6" xfId="15180" xr:uid="{6B0D129E-F1CD-499C-80BB-5AEDBDBD107F}"/>
    <cellStyle name="Input 3 7 2 6 2" xfId="30389" xr:uid="{3145CFA3-FE1E-4FDE-9AC3-878CA07960A8}"/>
    <cellStyle name="Input 3 7 2 7" xfId="25800" xr:uid="{5A2E81D4-129B-48EC-B352-FBF51EA048B7}"/>
    <cellStyle name="Input 3 7 3" xfId="11715" xr:uid="{3EB5ACE6-B762-484C-96CD-28EA5E6918DD}"/>
    <cellStyle name="Input 3 7 3 2" xfId="14219" xr:uid="{71A2FF6D-2AD8-4C15-989E-20FE158A253D}"/>
    <cellStyle name="Input 3 7 3 2 2" xfId="20913" xr:uid="{02708E9E-ED64-4020-ABBC-3A72FE6B1294}"/>
    <cellStyle name="Input 3 7 3 2 2 2" xfId="36122" xr:uid="{AE3D9D0F-0BC6-4694-92DD-4AA6826F6000}"/>
    <cellStyle name="Input 3 7 3 2 3" xfId="24979" xr:uid="{AA173CFC-DBDE-4961-97CF-FFAB9DDEB56E}"/>
    <cellStyle name="Input 3 7 3 2 3 2" xfId="40188" xr:uid="{B0810FAB-5AE8-49F1-A089-47E93F85F195}"/>
    <cellStyle name="Input 3 7 3 2 4" xfId="16765" xr:uid="{FD56FED4-3B16-410E-8D6E-C1755B38846D}"/>
    <cellStyle name="Input 3 7 3 2 4 2" xfId="31974" xr:uid="{B208C46D-CFA0-4AE1-B91D-4BD2E06A822F}"/>
    <cellStyle name="Input 3 7 3 2 5" xfId="29428" xr:uid="{F59AF508-6222-474D-B1C6-DABE7C8F68AB}"/>
    <cellStyle name="Input 3 7 3 3" xfId="18583" xr:uid="{04964144-7979-40F0-B68B-C771D9F92F7D}"/>
    <cellStyle name="Input 3 7 3 3 2" xfId="33792" xr:uid="{F29A500B-E546-4814-8FEA-C1BBB760FEDC}"/>
    <cellStyle name="Input 3 7 3 4" xfId="22620" xr:uid="{9103355E-2C03-4C8C-B01C-26A01F8A7BC4}"/>
    <cellStyle name="Input 3 7 3 4 2" xfId="37829" xr:uid="{C452874B-CFEC-42FA-99C0-B382598161C8}"/>
    <cellStyle name="Input 3 7 3 5" xfId="26957" xr:uid="{CA1A1A5E-28CB-4311-B30C-A3DEAE850118}"/>
    <cellStyle name="Input 3 7 4" xfId="10893" xr:uid="{EA2C5326-AC1B-40C1-81A0-3C22C23B5662}"/>
    <cellStyle name="Input 3 7 4 2" xfId="17913" xr:uid="{BF561D5F-68C5-49CB-8E8D-B540E2CB563D}"/>
    <cellStyle name="Input 3 7 4 2 2" xfId="33122" xr:uid="{849E2627-7127-439F-8FF7-B65614A1DC61}"/>
    <cellStyle name="Input 3 7 4 3" xfId="21950" xr:uid="{35807657-85D3-4613-8F02-F41144BDA16D}"/>
    <cellStyle name="Input 3 7 4 3 2" xfId="37159" xr:uid="{A941928D-9DEA-4612-A1BD-0377E34BD498}"/>
    <cellStyle name="Input 3 7 4 4" xfId="12160" xr:uid="{3E5C1BA4-B03B-49FC-AFBE-E3EFAE168C23}"/>
    <cellStyle name="Input 3 7 4 4 2" xfId="27390" xr:uid="{7DB3EF28-A3BF-4EFF-AF06-43BEB36C0F79}"/>
    <cellStyle name="Input 3 7 4 5" xfId="26147" xr:uid="{9C8BBD9A-C5F6-4B5B-96C5-2ED686269000}"/>
    <cellStyle name="Input 3 7 4 6" xfId="41396" xr:uid="{23EC732A-12F8-4F39-A65B-1A3029131828}"/>
    <cellStyle name="Input 3 8" xfId="3009" xr:uid="{66346844-0218-4782-8018-8AF8A9DCDA2C}"/>
    <cellStyle name="Input 3 8 2" xfId="10546" xr:uid="{4F3485F0-5B26-4EC5-BA3D-D70692187A01}"/>
    <cellStyle name="Input 3 8 2 2" xfId="13568" xr:uid="{2A6FC3B5-8EF1-4C81-A5F6-6D9D93958552}"/>
    <cellStyle name="Input 3 8 2 2 2" xfId="20274" xr:uid="{C5F16A5F-97CB-48CA-9FF9-793859134240}"/>
    <cellStyle name="Input 3 8 2 2 2 2" xfId="35483" xr:uid="{190F5164-401E-462C-BC31-E40D7C6BB25A}"/>
    <cellStyle name="Input 3 8 2 2 3" xfId="24328" xr:uid="{B0A4DFA3-CB17-47C1-AC54-E0937D80F339}"/>
    <cellStyle name="Input 3 8 2 2 3 2" xfId="39537" xr:uid="{F0130D26-FE7F-491A-8F5C-953B047FDFF5}"/>
    <cellStyle name="Input 3 8 2 2 4" xfId="16114" xr:uid="{4C774BFB-3045-47C8-9DA5-833DF13078DC}"/>
    <cellStyle name="Input 3 8 2 2 4 2" xfId="31323" xr:uid="{7C954C6B-7306-4185-863B-C1EDBFDEC5F2}"/>
    <cellStyle name="Input 3 8 2 2 5" xfId="28777" xr:uid="{2FE4E880-3A94-436E-9FD4-962A8013410C}"/>
    <cellStyle name="Input 3 8 2 3" xfId="12687" xr:uid="{D64E6484-47FC-4CE4-8CA1-6ABCE7E21277}"/>
    <cellStyle name="Input 3 8 2 3 2" xfId="23468" xr:uid="{62CFA03D-2961-4FD2-9B50-FF942B661B90}"/>
    <cellStyle name="Input 3 8 2 3 2 2" xfId="38677" xr:uid="{4B57A156-AB2C-43B1-BFCB-5960562EDB56}"/>
    <cellStyle name="Input 3 8 2 3 3" xfId="19415" xr:uid="{9F8EE640-1121-47E0-95B9-A8BDD88585D8}"/>
    <cellStyle name="Input 3 8 2 3 3 2" xfId="34624" xr:uid="{7CA3194D-D893-4502-8D89-D1405EBC1387}"/>
    <cellStyle name="Input 3 8 2 3 4" xfId="27917" xr:uid="{4EF15CF5-EC2D-4F83-9A41-E2056DF5ED60}"/>
    <cellStyle name="Input 3 8 2 3 5" xfId="42136" xr:uid="{05C05E09-3094-49B3-B7FD-20BD72BB794A}"/>
    <cellStyle name="Input 3 8 2 4" xfId="17567" xr:uid="{3BDA4FF5-F08A-431B-BCB6-1F12E37FA092}"/>
    <cellStyle name="Input 3 8 2 4 2" xfId="32776" xr:uid="{1AB3FC48-2F4A-47CA-A62A-482509CE2643}"/>
    <cellStyle name="Input 3 8 2 5" xfId="21604" xr:uid="{C71B7E01-160C-41D5-8B98-BF37134A3F05}"/>
    <cellStyle name="Input 3 8 2 5 2" xfId="36813" xr:uid="{440913D1-1A55-4272-99DC-1513D1AB44DF}"/>
    <cellStyle name="Input 3 8 2 6" xfId="15181" xr:uid="{B3E30E9C-A6D7-4709-A869-C569A48C540A}"/>
    <cellStyle name="Input 3 8 2 6 2" xfId="30390" xr:uid="{A2ECCC02-A3B2-47A6-A988-CC27986792E4}"/>
    <cellStyle name="Input 3 8 2 7" xfId="25801" xr:uid="{414AC5CD-F4E3-4320-9A10-E8701124F6E3}"/>
    <cellStyle name="Input 3 8 3" xfId="11716" xr:uid="{7E0F839C-0AC9-46C6-9C4C-A31F94CB2E97}"/>
    <cellStyle name="Input 3 8 3 2" xfId="14220" xr:uid="{A4F9A226-9887-41A1-B3A3-A58514BDB021}"/>
    <cellStyle name="Input 3 8 3 2 2" xfId="20914" xr:uid="{9FD392DD-F5AF-4254-BDE5-A0E0664FC206}"/>
    <cellStyle name="Input 3 8 3 2 2 2" xfId="36123" xr:uid="{01116A5F-3457-46CB-AAE9-F0892A4BFB5A}"/>
    <cellStyle name="Input 3 8 3 2 3" xfId="24980" xr:uid="{9311D653-2338-46E2-94E8-BAB564C43013}"/>
    <cellStyle name="Input 3 8 3 2 3 2" xfId="40189" xr:uid="{FD91BD02-8A2D-4BF3-AE0C-992BBD85BFF6}"/>
    <cellStyle name="Input 3 8 3 2 4" xfId="16766" xr:uid="{2201BB38-B9BD-4557-BF6A-A29AB08F27C3}"/>
    <cellStyle name="Input 3 8 3 2 4 2" xfId="31975" xr:uid="{24DE61A9-F2FC-4BDC-A75B-8DB7EE15D7E7}"/>
    <cellStyle name="Input 3 8 3 2 5" xfId="29429" xr:uid="{DF75C497-2189-497A-BD7A-868A9FD244DE}"/>
    <cellStyle name="Input 3 8 3 3" xfId="18584" xr:uid="{AD0EC010-4CED-4E29-81C8-6858597C73FD}"/>
    <cellStyle name="Input 3 8 3 3 2" xfId="33793" xr:uid="{C920843C-9704-44DC-8CCC-8F2F5769D0D3}"/>
    <cellStyle name="Input 3 8 3 4" xfId="22621" xr:uid="{84ECCA0C-721C-4461-8E6B-C7BD9EB110F9}"/>
    <cellStyle name="Input 3 8 3 4 2" xfId="37830" xr:uid="{8B5E3012-A54E-4D9F-9D04-A638D23142F4}"/>
    <cellStyle name="Input 3 8 3 5" xfId="26958" xr:uid="{D66EF8A3-A684-41BC-AD2A-ADC63EA38216}"/>
    <cellStyle name="Input 3 8 4" xfId="10892" xr:uid="{9E66DB9B-8CDE-4642-ACB1-5CBEBF6EA0B7}"/>
    <cellStyle name="Input 3 8 4 2" xfId="17912" xr:uid="{6D8EEFC1-6BFF-41C1-B68C-4FD1A1D86AAA}"/>
    <cellStyle name="Input 3 8 4 2 2" xfId="33121" xr:uid="{B5D8D0B4-8C5E-4FF0-9A98-8DE652420380}"/>
    <cellStyle name="Input 3 8 4 3" xfId="21949" xr:uid="{E7A768A8-E314-48C1-8F4F-661464A74EAD}"/>
    <cellStyle name="Input 3 8 4 3 2" xfId="37158" xr:uid="{82D31C56-2CE1-48F3-BD74-4071984DE42A}"/>
    <cellStyle name="Input 3 8 4 4" xfId="11450" xr:uid="{53D92531-1D71-42D8-8ABD-A6AE351C4881}"/>
    <cellStyle name="Input 3 8 4 4 2" xfId="26692" xr:uid="{C2C9EA7A-FE30-4C36-BDC0-BA1AEE3EE5FF}"/>
    <cellStyle name="Input 3 8 4 5" xfId="26146" xr:uid="{83492558-9FAD-4A66-96F7-AD200E7E760A}"/>
    <cellStyle name="Input 3 8 4 6" xfId="41397" xr:uid="{B80751D2-F72A-4EE9-9549-914BFC1D425A}"/>
    <cellStyle name="Input 3 9" xfId="10534" xr:uid="{7CB37F95-D411-4574-97E1-F56A5439A366}"/>
    <cellStyle name="Input 3 9 2" xfId="13556" xr:uid="{8787CF08-7FBA-4D18-9EB1-13E28F0FA048}"/>
    <cellStyle name="Input 3 9 2 2" xfId="20262" xr:uid="{72BD9780-6E41-4A2A-B0B3-C823BBE14448}"/>
    <cellStyle name="Input 3 9 2 2 2" xfId="35471" xr:uid="{51C9F9C5-3EC0-45AD-80ED-376B59B09D4B}"/>
    <cellStyle name="Input 3 9 2 3" xfId="24316" xr:uid="{9ED6297A-5D7B-4681-AE24-3A1BA0A24614}"/>
    <cellStyle name="Input 3 9 2 3 2" xfId="39525" xr:uid="{A6F7D0AC-BA95-4ECD-AD7B-404D5D9FA9DA}"/>
    <cellStyle name="Input 3 9 2 4" xfId="16102" xr:uid="{D6B769B0-A3D8-4D1C-9F71-35183DB63EB2}"/>
    <cellStyle name="Input 3 9 2 4 2" xfId="31311" xr:uid="{B994D55A-3734-47FE-887B-9F950961D5A9}"/>
    <cellStyle name="Input 3 9 2 5" xfId="28765" xr:uid="{8ADFAE29-BC40-4E57-A462-CC1A3F7D047D}"/>
    <cellStyle name="Input 3 9 3" xfId="12675" xr:uid="{E63C6345-54D1-4AB7-8B6B-75CF55353715}"/>
    <cellStyle name="Input 3 9 3 2" xfId="23456" xr:uid="{D1897DA9-5A2F-4328-B5A9-19634AE56075}"/>
    <cellStyle name="Input 3 9 3 2 2" xfId="38665" xr:uid="{ACB1A31E-D2D6-4C2E-832A-119565AD4101}"/>
    <cellStyle name="Input 3 9 3 3" xfId="19403" xr:uid="{4491F5E3-B4EE-4846-8C2C-7C930A8A4B23}"/>
    <cellStyle name="Input 3 9 3 3 2" xfId="34612" xr:uid="{E7125424-4E81-44A4-A0FF-1888676A0F04}"/>
    <cellStyle name="Input 3 9 3 4" xfId="27905" xr:uid="{E45B5F5F-44CC-49E0-B3C2-2BB5A1004D41}"/>
    <cellStyle name="Input 3 9 3 5" xfId="42121" xr:uid="{1F2055A4-6413-4370-96F5-20BE63B77A26}"/>
    <cellStyle name="Input 3 9 4" xfId="17555" xr:uid="{AB9FBA01-D6F3-4F1D-B1AF-A1CAAE046851}"/>
    <cellStyle name="Input 3 9 4 2" xfId="32764" xr:uid="{5F2DC30A-D383-4BC3-998D-DCF562FF0105}"/>
    <cellStyle name="Input 3 9 5" xfId="21592" xr:uid="{FD4D4743-40F9-4D1C-AE23-A3426EFA88B2}"/>
    <cellStyle name="Input 3 9 5 2" xfId="36801" xr:uid="{D01EDCF5-77FD-4C10-A5E5-B8F0B823C7F9}"/>
    <cellStyle name="Input 3 9 6" xfId="15169" xr:uid="{D44FDF8A-3039-42EA-9091-9B0EC0E3BF1C}"/>
    <cellStyle name="Input 3 9 6 2" xfId="30378" xr:uid="{94A490CB-0D55-470C-A3BE-FD482950D754}"/>
    <cellStyle name="Input 3 9 7" xfId="25789" xr:uid="{CCC30354-60F8-41D3-9816-909AFE940FF9}"/>
    <cellStyle name="Input 4" xfId="3010" xr:uid="{30F0072E-3803-47B1-8E71-6D160942D707}"/>
    <cellStyle name="Input 4 2" xfId="3011" xr:uid="{1F56C587-ECD6-4F63-B70C-9060E9E112C6}"/>
    <cellStyle name="Input 4 2 2" xfId="10548" xr:uid="{A0F9D396-E0E6-4B5C-8EBA-4D185B107064}"/>
    <cellStyle name="Input 4 2 2 2" xfId="13570" xr:uid="{D94D27C5-C87D-4329-B66E-7AD0BCEABD3C}"/>
    <cellStyle name="Input 4 2 2 2 2" xfId="20276" xr:uid="{83B6727F-E1B9-4B7E-B36B-4C73ED70EFFD}"/>
    <cellStyle name="Input 4 2 2 2 2 2" xfId="35485" xr:uid="{E09289F0-0318-4325-96A6-ED9184CB699F}"/>
    <cellStyle name="Input 4 2 2 2 3" xfId="24330" xr:uid="{994FEEAB-F190-41CF-BCDC-0E297D74B037}"/>
    <cellStyle name="Input 4 2 2 2 3 2" xfId="39539" xr:uid="{E88010C2-35A4-4827-8C99-BB8038D4B204}"/>
    <cellStyle name="Input 4 2 2 2 4" xfId="16116" xr:uid="{C511241B-E86A-4E18-96C5-4EA2671D8C4D}"/>
    <cellStyle name="Input 4 2 2 2 4 2" xfId="31325" xr:uid="{68555939-8B62-4EEB-BFA5-C74B999ECC6A}"/>
    <cellStyle name="Input 4 2 2 2 5" xfId="28779" xr:uid="{AAFEDC4B-F9DB-471D-9AF3-105107576A25}"/>
    <cellStyle name="Input 4 2 2 3" xfId="12689" xr:uid="{61455F34-CF49-411B-91F6-103B4C47E7AF}"/>
    <cellStyle name="Input 4 2 2 3 2" xfId="23470" xr:uid="{71C5EC26-B6A7-423E-9A01-1B67769D03BF}"/>
    <cellStyle name="Input 4 2 2 3 2 2" xfId="38679" xr:uid="{D05E9662-18A0-411F-88BC-89CA75E208F0}"/>
    <cellStyle name="Input 4 2 2 3 3" xfId="19417" xr:uid="{96BB3E82-38DA-469C-A71F-B620685ED90C}"/>
    <cellStyle name="Input 4 2 2 3 3 2" xfId="34626" xr:uid="{04BA22CF-5F98-4D59-9165-D4F6D5DD2BE9}"/>
    <cellStyle name="Input 4 2 2 3 4" xfId="27919" xr:uid="{556003D7-69AD-495A-A571-C7FD3CECA2F2}"/>
    <cellStyle name="Input 4 2 2 3 5" xfId="42138" xr:uid="{3603A95D-78A6-40DA-8A56-2BD08FAEF760}"/>
    <cellStyle name="Input 4 2 2 4" xfId="17569" xr:uid="{C2F294F7-434D-41D0-B417-54F54BFE8B93}"/>
    <cellStyle name="Input 4 2 2 4 2" xfId="32778" xr:uid="{54D39163-7F7C-4A12-B71B-66D840D96558}"/>
    <cellStyle name="Input 4 2 2 5" xfId="21606" xr:uid="{0284C301-12F8-446C-A84C-7097439B7F12}"/>
    <cellStyle name="Input 4 2 2 5 2" xfId="36815" xr:uid="{85EFB66C-4E47-41EA-8D9E-AD8097EE10D3}"/>
    <cellStyle name="Input 4 2 2 6" xfId="15183" xr:uid="{E67FFA91-0684-4B0C-B20B-B62750BF5359}"/>
    <cellStyle name="Input 4 2 2 6 2" xfId="30392" xr:uid="{65C9B265-631C-4814-9B0D-152460502606}"/>
    <cellStyle name="Input 4 2 2 7" xfId="25803" xr:uid="{E1628A2B-24ED-4FBC-8A5A-8DB163031168}"/>
    <cellStyle name="Input 4 2 3" xfId="11718" xr:uid="{145262C1-72FE-4B59-BAE9-A747A72F49D8}"/>
    <cellStyle name="Input 4 2 3 2" xfId="14222" xr:uid="{58DE751B-FDA4-4E10-B1E3-924F647FF605}"/>
    <cellStyle name="Input 4 2 3 2 2" xfId="20916" xr:uid="{15BA25F6-20FF-4D32-B013-4E989BA1B2FD}"/>
    <cellStyle name="Input 4 2 3 2 2 2" xfId="36125" xr:uid="{CDB0240A-AFF7-4E7D-BF20-4B598FF1BB78}"/>
    <cellStyle name="Input 4 2 3 2 3" xfId="24982" xr:uid="{884B4FE4-0566-4ACF-BCBD-42177772B080}"/>
    <cellStyle name="Input 4 2 3 2 3 2" xfId="40191" xr:uid="{DBCB22FE-E8B3-49CD-BA24-6AC969D6EB26}"/>
    <cellStyle name="Input 4 2 3 2 4" xfId="16768" xr:uid="{A292C643-AA23-4604-983F-A2B36D831C0F}"/>
    <cellStyle name="Input 4 2 3 2 4 2" xfId="31977" xr:uid="{AEA415E3-7AFB-490C-8808-BCCB7F128B9B}"/>
    <cellStyle name="Input 4 2 3 2 5" xfId="29431" xr:uid="{7D632D1C-5870-415A-91F4-21310269B024}"/>
    <cellStyle name="Input 4 2 3 3" xfId="18586" xr:uid="{F1703216-1834-4145-960C-C5DF512799E8}"/>
    <cellStyle name="Input 4 2 3 3 2" xfId="33795" xr:uid="{E82781CC-DFAA-4BED-A297-A582B15DAD03}"/>
    <cellStyle name="Input 4 2 3 4" xfId="22623" xr:uid="{D90EC111-AEF6-4FF3-98B6-EC8704D63E93}"/>
    <cellStyle name="Input 4 2 3 4 2" xfId="37832" xr:uid="{9B9404B2-0599-440A-B922-15B090D4A5A0}"/>
    <cellStyle name="Input 4 2 3 5" xfId="26960" xr:uid="{0CE0CF97-9A69-43EB-8290-B384C92BE9EE}"/>
    <cellStyle name="Input 4 2 4" xfId="10890" xr:uid="{8838BEF5-D254-40FF-90BA-14A38CABBF31}"/>
    <cellStyle name="Input 4 2 4 2" xfId="17910" xr:uid="{35BAA572-D26F-426E-A87A-3E76E97EE09B}"/>
    <cellStyle name="Input 4 2 4 2 2" xfId="33119" xr:uid="{6B65C5B7-7A3A-462F-821D-E489FBE88198}"/>
    <cellStyle name="Input 4 2 4 3" xfId="21947" xr:uid="{8B7D6267-E11E-4BEA-87DE-3ACB4069C668}"/>
    <cellStyle name="Input 4 2 4 3 2" xfId="37156" xr:uid="{9C2BC9CE-A842-4F75-A3C8-7F62243E4A04}"/>
    <cellStyle name="Input 4 2 4 4" xfId="11449" xr:uid="{431B279A-3B07-4421-B5E0-0F9C88475526}"/>
    <cellStyle name="Input 4 2 4 4 2" xfId="26691" xr:uid="{514D94EB-3145-4BDB-A4D9-42E69E92A4DC}"/>
    <cellStyle name="Input 4 2 4 5" xfId="26144" xr:uid="{3ED902F9-6DC0-4B82-947E-B22BA2C28DCB}"/>
    <cellStyle name="Input 4 2 4 6" xfId="41399" xr:uid="{4FE98E53-D0BC-44C2-BF45-7895E5801369}"/>
    <cellStyle name="Input 4 3" xfId="3012" xr:uid="{47E25E02-9468-4FFF-A778-3789EDC5E42B}"/>
    <cellStyle name="Input 4 3 2" xfId="10549" xr:uid="{CFDAF7B0-1667-4969-A643-5098D7629EE8}"/>
    <cellStyle name="Input 4 3 2 2" xfId="13571" xr:uid="{65341A8E-C8A6-43F3-82A5-2BBAE3201126}"/>
    <cellStyle name="Input 4 3 2 2 2" xfId="20277" xr:uid="{E5662219-9E31-47D7-9685-EC8836999B10}"/>
    <cellStyle name="Input 4 3 2 2 2 2" xfId="35486" xr:uid="{665167D1-8C15-4F45-AA72-13783978EBEF}"/>
    <cellStyle name="Input 4 3 2 2 3" xfId="24331" xr:uid="{BFDFE8D7-E9E8-4547-A1BA-B29F34818431}"/>
    <cellStyle name="Input 4 3 2 2 3 2" xfId="39540" xr:uid="{3645CCEE-4CDE-480C-9A14-8E431BAFA2BE}"/>
    <cellStyle name="Input 4 3 2 2 4" xfId="16117" xr:uid="{C1F038DA-ABC8-41DD-990F-382CC0D4B898}"/>
    <cellStyle name="Input 4 3 2 2 4 2" xfId="31326" xr:uid="{86C8DA08-43B6-419A-A234-3CC66557D040}"/>
    <cellStyle name="Input 4 3 2 2 5" xfId="28780" xr:uid="{EDEFCFE4-E0DC-4CE9-8B4A-16AA627DB226}"/>
    <cellStyle name="Input 4 3 2 3" xfId="12690" xr:uid="{623AD2EC-86A1-4AC8-9371-3EEEDEA0CF6F}"/>
    <cellStyle name="Input 4 3 2 3 2" xfId="23471" xr:uid="{EF8E43EA-E20A-4745-AADF-3A4736A81C65}"/>
    <cellStyle name="Input 4 3 2 3 2 2" xfId="38680" xr:uid="{70E773EE-D479-43E3-A539-5E7E85B9E091}"/>
    <cellStyle name="Input 4 3 2 3 3" xfId="19418" xr:uid="{D668F33A-2180-4F36-A6AA-4A937B1E3621}"/>
    <cellStyle name="Input 4 3 2 3 3 2" xfId="34627" xr:uid="{01036886-64B2-4C07-94BB-3DBD8A7D8E5B}"/>
    <cellStyle name="Input 4 3 2 3 4" xfId="27920" xr:uid="{EB052012-7AC2-4BAD-A866-F5E11A590A43}"/>
    <cellStyle name="Input 4 3 2 3 5" xfId="42139" xr:uid="{E3E4DBF1-9B3B-43B0-9898-61EA085D9E08}"/>
    <cellStyle name="Input 4 3 2 4" xfId="17570" xr:uid="{283C0CEA-7E11-4219-88E6-71864C9C4188}"/>
    <cellStyle name="Input 4 3 2 4 2" xfId="32779" xr:uid="{6F7A5807-7D51-4E02-96B7-9404E75EF288}"/>
    <cellStyle name="Input 4 3 2 5" xfId="21607" xr:uid="{CA14C804-593A-4B8B-AB23-73AD1FF7C23C}"/>
    <cellStyle name="Input 4 3 2 5 2" xfId="36816" xr:uid="{8C25FC4F-250C-41AC-97CA-EE3C63C0839E}"/>
    <cellStyle name="Input 4 3 2 6" xfId="15184" xr:uid="{153E1108-3FFC-481F-9545-2EE3327684EE}"/>
    <cellStyle name="Input 4 3 2 6 2" xfId="30393" xr:uid="{E7231836-6215-4E64-AA12-C9CC16B86998}"/>
    <cellStyle name="Input 4 3 2 7" xfId="25804" xr:uid="{3799A5F4-593B-44F7-BC8D-18142013808D}"/>
    <cellStyle name="Input 4 3 3" xfId="11719" xr:uid="{BC419F95-C2ED-4BC4-BE55-399936C76BFD}"/>
    <cellStyle name="Input 4 3 3 2" xfId="14223" xr:uid="{3442400A-4D6C-43B9-AE59-C206FBC8F329}"/>
    <cellStyle name="Input 4 3 3 2 2" xfId="20917" xr:uid="{262323BA-B90A-4EAA-8405-535457333091}"/>
    <cellStyle name="Input 4 3 3 2 2 2" xfId="36126" xr:uid="{AAC46C1B-A729-4C02-AFAB-7B0112554AB4}"/>
    <cellStyle name="Input 4 3 3 2 3" xfId="24983" xr:uid="{0298F71E-16ED-47D3-93E7-452ECCCCEA8E}"/>
    <cellStyle name="Input 4 3 3 2 3 2" xfId="40192" xr:uid="{F6691A15-53E7-4E91-9926-216DABDC8118}"/>
    <cellStyle name="Input 4 3 3 2 4" xfId="16769" xr:uid="{4E2ECF19-9C75-4258-869E-2090C9266DE3}"/>
    <cellStyle name="Input 4 3 3 2 4 2" xfId="31978" xr:uid="{18629B78-5070-43E4-B389-C1D1EB5BCBF7}"/>
    <cellStyle name="Input 4 3 3 2 5" xfId="29432" xr:uid="{F3E79135-6472-48B7-8FA0-9DE39D7011BB}"/>
    <cellStyle name="Input 4 3 3 3" xfId="18587" xr:uid="{BDD3FF63-B20D-454C-A872-176169A9C887}"/>
    <cellStyle name="Input 4 3 3 3 2" xfId="33796" xr:uid="{F2791E51-2124-43FE-92A3-9DA117EAE349}"/>
    <cellStyle name="Input 4 3 3 4" xfId="22624" xr:uid="{946FD2B6-F549-46DD-9A4B-E683E3382C75}"/>
    <cellStyle name="Input 4 3 3 4 2" xfId="37833" xr:uid="{B0F93CC6-1C0B-4898-A6D7-04714D2BBEE8}"/>
    <cellStyle name="Input 4 3 3 5" xfId="26961" xr:uid="{F799E9F9-2A08-4CB9-BFF2-C0EDE282EBD7}"/>
    <cellStyle name="Input 4 3 4" xfId="10889" xr:uid="{1A7D89CA-0433-4CC7-A153-CB26C4414852}"/>
    <cellStyle name="Input 4 3 4 2" xfId="17909" xr:uid="{F6DB41F1-5072-4D35-9622-64AE01C72507}"/>
    <cellStyle name="Input 4 3 4 2 2" xfId="33118" xr:uid="{7B47998D-AC2E-47F4-926E-405665C7EED4}"/>
    <cellStyle name="Input 4 3 4 3" xfId="21946" xr:uid="{7D4EE4B4-E3BF-4397-953C-2F842064F081}"/>
    <cellStyle name="Input 4 3 4 3 2" xfId="37155" xr:uid="{FE2C1B77-587E-4E99-B553-792A12709919}"/>
    <cellStyle name="Input 4 3 4 4" xfId="12158" xr:uid="{22F96B14-D957-43AD-A775-0065DD7BCDFC}"/>
    <cellStyle name="Input 4 3 4 4 2" xfId="27388" xr:uid="{2AB97DA9-FF84-446F-9FE9-C61A1B644E11}"/>
    <cellStyle name="Input 4 3 4 5" xfId="26143" xr:uid="{71C8E74A-5011-45A2-BAF9-FBFC72BF0765}"/>
    <cellStyle name="Input 4 3 4 6" xfId="41400" xr:uid="{73E177DC-A93E-4EAE-8FFD-C06A215D5BA6}"/>
    <cellStyle name="Input 4 4" xfId="3013" xr:uid="{D39C279F-EC9E-4F40-9785-B37E459931C4}"/>
    <cellStyle name="Input 4 4 2" xfId="10550" xr:uid="{1D3E9865-E1C0-46AE-9453-477EBA84E728}"/>
    <cellStyle name="Input 4 4 2 2" xfId="13572" xr:uid="{4A4F05AC-7CA5-4220-9B51-4942C89CABC9}"/>
    <cellStyle name="Input 4 4 2 2 2" xfId="20278" xr:uid="{F7734C55-9A71-428D-8A4F-A0E557259662}"/>
    <cellStyle name="Input 4 4 2 2 2 2" xfId="35487" xr:uid="{3BED6FDE-77D2-4AF2-A81C-45E1319FE24C}"/>
    <cellStyle name="Input 4 4 2 2 3" xfId="24332" xr:uid="{9B88AD85-BEA0-4B5E-91D8-29B9E33852F8}"/>
    <cellStyle name="Input 4 4 2 2 3 2" xfId="39541" xr:uid="{FE2A03B9-047A-48C5-B8EC-96DD1934D70E}"/>
    <cellStyle name="Input 4 4 2 2 4" xfId="16118" xr:uid="{716882D9-024E-4848-8969-7A23B3D387FC}"/>
    <cellStyle name="Input 4 4 2 2 4 2" xfId="31327" xr:uid="{CED4A792-93A6-4A02-BD21-D452620DF7BB}"/>
    <cellStyle name="Input 4 4 2 2 5" xfId="28781" xr:uid="{7EB82E42-E9FA-41A1-A2A6-BFEB05603217}"/>
    <cellStyle name="Input 4 4 2 3" xfId="12691" xr:uid="{5507CCAE-DA01-49C6-B702-EBAD7472644E}"/>
    <cellStyle name="Input 4 4 2 3 2" xfId="23472" xr:uid="{34BFC7E7-37DC-4A04-9EF4-78FAA1987382}"/>
    <cellStyle name="Input 4 4 2 3 2 2" xfId="38681" xr:uid="{AE05E72E-5986-48CE-B228-978F94DC911D}"/>
    <cellStyle name="Input 4 4 2 3 3" xfId="19419" xr:uid="{21DD6BBD-3ACE-4543-A62B-F57B061687E3}"/>
    <cellStyle name="Input 4 4 2 3 3 2" xfId="34628" xr:uid="{3D97D6A4-0371-4895-BBEB-FD5F0FE8906E}"/>
    <cellStyle name="Input 4 4 2 3 4" xfId="27921" xr:uid="{53CD8F6F-A07C-4A90-A64B-1B20B49DE82E}"/>
    <cellStyle name="Input 4 4 2 3 5" xfId="42140" xr:uid="{7A000136-445A-440C-BD2B-AECD48631D6A}"/>
    <cellStyle name="Input 4 4 2 4" xfId="17571" xr:uid="{AB380F8F-C6B4-4223-A7D5-5014910E3B4E}"/>
    <cellStyle name="Input 4 4 2 4 2" xfId="32780" xr:uid="{7DEC3126-0DAE-4420-A2B3-12B863FFBB83}"/>
    <cellStyle name="Input 4 4 2 5" xfId="21608" xr:uid="{0959EB96-407B-47CE-8159-0372811E9BE4}"/>
    <cellStyle name="Input 4 4 2 5 2" xfId="36817" xr:uid="{38816A51-3E3C-4AAD-9058-4AA35787DFD9}"/>
    <cellStyle name="Input 4 4 2 6" xfId="15185" xr:uid="{A3714A99-DAA6-4877-BE55-97481799B53A}"/>
    <cellStyle name="Input 4 4 2 6 2" xfId="30394" xr:uid="{29BA550A-90DB-4E49-B74B-4C6084A36D0F}"/>
    <cellStyle name="Input 4 4 2 7" xfId="25805" xr:uid="{1A682B7F-24A4-4A9F-BD29-9D149F72B7E1}"/>
    <cellStyle name="Input 4 4 3" xfId="11720" xr:uid="{6580C3EC-AB32-49CF-B96D-DD3277C929E4}"/>
    <cellStyle name="Input 4 4 3 2" xfId="14224" xr:uid="{570A8B3D-8F43-4A58-BB86-B9A46E6B74D6}"/>
    <cellStyle name="Input 4 4 3 2 2" xfId="20918" xr:uid="{3C6525FA-F7E6-4BDD-BD39-752029799007}"/>
    <cellStyle name="Input 4 4 3 2 2 2" xfId="36127" xr:uid="{92C8BF17-8B18-49F7-939E-2A4AB222507A}"/>
    <cellStyle name="Input 4 4 3 2 3" xfId="24984" xr:uid="{A7670708-4C68-4EA1-98C3-07D16E26972F}"/>
    <cellStyle name="Input 4 4 3 2 3 2" xfId="40193" xr:uid="{0C432832-4C8E-43FD-8433-89005AA05130}"/>
    <cellStyle name="Input 4 4 3 2 4" xfId="16770" xr:uid="{13BD4EEF-BA5F-4995-B5E5-844D48386B2C}"/>
    <cellStyle name="Input 4 4 3 2 4 2" xfId="31979" xr:uid="{F45FE260-227F-4A6C-AAC4-DE9E1EDFBC19}"/>
    <cellStyle name="Input 4 4 3 2 5" xfId="29433" xr:uid="{10DA8B5B-0EA0-4F65-ACC5-BBC8BE6121E5}"/>
    <cellStyle name="Input 4 4 3 3" xfId="18588" xr:uid="{F3E54476-F635-4967-AA80-0398C864E7C7}"/>
    <cellStyle name="Input 4 4 3 3 2" xfId="33797" xr:uid="{AF34C276-B202-4F86-B5C7-43AAD6564245}"/>
    <cellStyle name="Input 4 4 3 4" xfId="22625" xr:uid="{80E5F5A7-217F-4941-90D2-16036A6E8CBE}"/>
    <cellStyle name="Input 4 4 3 4 2" xfId="37834" xr:uid="{CA352EB4-9640-4A86-B3A9-3843F28CD60F}"/>
    <cellStyle name="Input 4 4 3 5" xfId="26962" xr:uid="{F567FEED-CF7D-4262-BD3E-6186EA8C2097}"/>
    <cellStyle name="Input 4 4 4" xfId="10888" xr:uid="{DA7695F6-1EF8-4AA3-93AB-25F9A2036359}"/>
    <cellStyle name="Input 4 4 4 2" xfId="17908" xr:uid="{6A0CE4DC-5405-4E80-9FF8-41D5B216E669}"/>
    <cellStyle name="Input 4 4 4 2 2" xfId="33117" xr:uid="{FCE46D92-E15B-4FA6-8BDF-0F22218121A0}"/>
    <cellStyle name="Input 4 4 4 3" xfId="21945" xr:uid="{7A16755F-F042-48C0-8119-C2D6987D177C}"/>
    <cellStyle name="Input 4 4 4 3 2" xfId="37154" xr:uid="{64104498-B5F6-4615-BF59-4382F05B9C2D}"/>
    <cellStyle name="Input 4 4 4 4" xfId="12228" xr:uid="{7DFD3DD6-A3A3-4B1E-80B1-0D324748645D}"/>
    <cellStyle name="Input 4 4 4 4 2" xfId="27458" xr:uid="{611FBD32-D590-473C-BA94-3C7ACF5DCABF}"/>
    <cellStyle name="Input 4 4 4 5" xfId="26142" xr:uid="{181A07D7-6A4B-4C96-8AA2-831B53B7AC95}"/>
    <cellStyle name="Input 4 4 4 6" xfId="41401" xr:uid="{B60ED523-131E-4C04-9B44-E3B7BBEFA750}"/>
    <cellStyle name="Input 4 5" xfId="10547" xr:uid="{BC5FFFA7-773B-4F05-A309-7D8E9A3394F5}"/>
    <cellStyle name="Input 4 5 2" xfId="13569" xr:uid="{59570FDA-B9EA-4BD9-8896-21F7BCD9435F}"/>
    <cellStyle name="Input 4 5 2 2" xfId="20275" xr:uid="{1E7F4CC7-857B-42EF-B998-A1F89A6E8164}"/>
    <cellStyle name="Input 4 5 2 2 2" xfId="35484" xr:uid="{5634B754-C40A-4197-A509-4AB89C08F126}"/>
    <cellStyle name="Input 4 5 2 3" xfId="24329" xr:uid="{4D39FD2C-88D8-46E7-9DCF-85D67F017B42}"/>
    <cellStyle name="Input 4 5 2 3 2" xfId="39538" xr:uid="{E3DB6055-E3DF-4462-BD44-89D4CD282890}"/>
    <cellStyle name="Input 4 5 2 4" xfId="16115" xr:uid="{DE983C09-D3B5-4D6B-8CFD-A6C2AD83B707}"/>
    <cellStyle name="Input 4 5 2 4 2" xfId="31324" xr:uid="{990FFCB7-39D3-4B35-B997-F5BC5A87522B}"/>
    <cellStyle name="Input 4 5 2 5" xfId="28778" xr:uid="{1B843CCB-0B85-4095-9510-878F764A87ED}"/>
    <cellStyle name="Input 4 5 3" xfId="12688" xr:uid="{100931C4-98A6-4896-BAC2-93902239FA09}"/>
    <cellStyle name="Input 4 5 3 2" xfId="23469" xr:uid="{4D7D825F-3662-48D6-ACBB-775E6C869DA5}"/>
    <cellStyle name="Input 4 5 3 2 2" xfId="38678" xr:uid="{7ECC1D47-A803-43EB-9739-B035EC0AB5C6}"/>
    <cellStyle name="Input 4 5 3 3" xfId="19416" xr:uid="{D7724575-CB83-4CDF-8B67-CA65269561DA}"/>
    <cellStyle name="Input 4 5 3 3 2" xfId="34625" xr:uid="{56D539E1-0329-42CD-BB14-DB6F367F0989}"/>
    <cellStyle name="Input 4 5 3 4" xfId="27918" xr:uid="{341927D9-B961-4350-BA96-60D1CA19B5C9}"/>
    <cellStyle name="Input 4 5 3 5" xfId="42137" xr:uid="{3869D4C1-6A53-4528-849B-AF1B9E46242E}"/>
    <cellStyle name="Input 4 5 4" xfId="17568" xr:uid="{31CEAB8C-BDED-43C8-B216-9E51C6360633}"/>
    <cellStyle name="Input 4 5 4 2" xfId="32777" xr:uid="{1F89D532-C49B-4946-B7D7-27B28CB3CAF1}"/>
    <cellStyle name="Input 4 5 5" xfId="21605" xr:uid="{14DD89D9-BEAA-49FB-8EFC-6BE886E123BF}"/>
    <cellStyle name="Input 4 5 5 2" xfId="36814" xr:uid="{D952F904-8BD2-438A-AA04-7093B3D36CBC}"/>
    <cellStyle name="Input 4 5 6" xfId="15182" xr:uid="{74981DBB-10FF-45FA-8EFA-62FDF893FF9A}"/>
    <cellStyle name="Input 4 5 6 2" xfId="30391" xr:uid="{006B9888-B339-473B-A551-1573A1ACC8FA}"/>
    <cellStyle name="Input 4 5 7" xfId="25802" xr:uid="{47A6EC5E-838D-442C-9DFB-EE4EE00A6E80}"/>
    <cellStyle name="Input 4 6" xfId="11717" xr:uid="{30A4DE13-EE46-4468-9F85-41AE95E83CDD}"/>
    <cellStyle name="Input 4 6 2" xfId="14221" xr:uid="{18A33DA0-06E9-4687-9A2E-1126D346FA4F}"/>
    <cellStyle name="Input 4 6 2 2" xfId="20915" xr:uid="{8956D28F-4A79-425B-9296-C3B79C5C9820}"/>
    <cellStyle name="Input 4 6 2 2 2" xfId="36124" xr:uid="{BEC211DF-7477-40F4-A883-B507C3A1284A}"/>
    <cellStyle name="Input 4 6 2 3" xfId="24981" xr:uid="{709B3487-339B-42BA-9240-DE368A513E05}"/>
    <cellStyle name="Input 4 6 2 3 2" xfId="40190" xr:uid="{9ED5676C-AD20-4CBF-AE54-33657C65C750}"/>
    <cellStyle name="Input 4 6 2 4" xfId="16767" xr:uid="{F613E23A-92AB-4AEA-958D-4DFFE55A6E8D}"/>
    <cellStyle name="Input 4 6 2 4 2" xfId="31976" xr:uid="{E3733586-8142-4F71-8A56-EDC71B0EA0CA}"/>
    <cellStyle name="Input 4 6 2 5" xfId="29430" xr:uid="{1B724192-5DB7-4BF1-A405-9C23C3087BF5}"/>
    <cellStyle name="Input 4 6 3" xfId="18585" xr:uid="{C042489B-DA7F-4618-BD42-3DE94D3D052D}"/>
    <cellStyle name="Input 4 6 3 2" xfId="33794" xr:uid="{4150D5B0-01AB-43F9-87CC-86C171B4B830}"/>
    <cellStyle name="Input 4 6 4" xfId="22622" xr:uid="{8CB41A54-992A-41DD-9A2A-B8D1C9C1B90C}"/>
    <cellStyle name="Input 4 6 4 2" xfId="37831" xr:uid="{EBB28506-BCDD-432F-882E-387CCD3447DC}"/>
    <cellStyle name="Input 4 6 5" xfId="26959" xr:uid="{0A136400-1742-4FF3-B2C7-E632D239BC63}"/>
    <cellStyle name="Input 4 7" xfId="10891" xr:uid="{8359F61A-3CFC-47F3-9B7E-CEBA0C48AD01}"/>
    <cellStyle name="Input 4 7 2" xfId="17911" xr:uid="{490DC432-9369-49EF-8AE9-13BB4FCEF507}"/>
    <cellStyle name="Input 4 7 2 2" xfId="33120" xr:uid="{A7ABC9B6-758F-493B-9015-96653682BA94}"/>
    <cellStyle name="Input 4 7 3" xfId="21948" xr:uid="{D8D6BDC9-43AC-4942-9239-CA5CFB831203}"/>
    <cellStyle name="Input 4 7 3 2" xfId="37157" xr:uid="{7284E25B-30C9-421E-A0E8-F8CF7C68AB5E}"/>
    <cellStyle name="Input 4 7 4" xfId="12159" xr:uid="{837A1F8E-CAAC-4D2B-BDF0-D79B63E665E5}"/>
    <cellStyle name="Input 4 7 4 2" xfId="27389" xr:uid="{97EA89E3-D787-42AB-BAD8-BA87008D18D0}"/>
    <cellStyle name="Input 4 7 5" xfId="26145" xr:uid="{8583847D-EA73-4B01-91EE-57BFB41347E6}"/>
    <cellStyle name="Input 4 7 6" xfId="41398" xr:uid="{9D2EE744-9F83-45AE-B5A8-694AC3902ABE}"/>
    <cellStyle name="Input 5" xfId="3014" xr:uid="{81EF6D6C-5032-4A5B-B8DB-4CBAA1567AB6}"/>
    <cellStyle name="Input 5 2" xfId="3015" xr:uid="{D1CB59FB-72D7-4A48-B078-761960761E3D}"/>
    <cellStyle name="Input 5 2 2" xfId="10552" xr:uid="{18278FDE-494D-4ED9-A5AB-73A4055F6AAD}"/>
    <cellStyle name="Input 5 2 2 2" xfId="13574" xr:uid="{D8510B81-2EE7-44AB-A841-AD9157545DC1}"/>
    <cellStyle name="Input 5 2 2 2 2" xfId="20280" xr:uid="{757E9495-9AEB-4E33-8E94-911AAA7DA06D}"/>
    <cellStyle name="Input 5 2 2 2 2 2" xfId="35489" xr:uid="{92542406-7BE9-472B-AA6B-1A08C5331332}"/>
    <cellStyle name="Input 5 2 2 2 3" xfId="24334" xr:uid="{7E14B820-F295-40C4-8C4E-22993E76E91A}"/>
    <cellStyle name="Input 5 2 2 2 3 2" xfId="39543" xr:uid="{C1CBC51D-650F-4FF3-BCEB-7C0813496300}"/>
    <cellStyle name="Input 5 2 2 2 4" xfId="16120" xr:uid="{0BB1C51F-E365-4DCD-8218-5E2947AE2097}"/>
    <cellStyle name="Input 5 2 2 2 4 2" xfId="31329" xr:uid="{2547B2C7-8DE0-47AA-BEA6-3D9FE72F5A36}"/>
    <cellStyle name="Input 5 2 2 2 5" xfId="28783" xr:uid="{8E8B9076-52F6-4FC1-8FD1-6D8426178FEB}"/>
    <cellStyle name="Input 5 2 2 3" xfId="12693" xr:uid="{9ED802D7-8511-49B8-A888-C3D8DFCC7A87}"/>
    <cellStyle name="Input 5 2 2 3 2" xfId="23474" xr:uid="{AEB6FC52-A8D3-4F73-8DFC-DEC929CEA8C1}"/>
    <cellStyle name="Input 5 2 2 3 2 2" xfId="38683" xr:uid="{85E33DD0-030C-4512-977E-E7B4B0FB36F1}"/>
    <cellStyle name="Input 5 2 2 3 3" xfId="19421" xr:uid="{8A575031-0EE0-4320-B3A1-BA8675554ED8}"/>
    <cellStyle name="Input 5 2 2 3 3 2" xfId="34630" xr:uid="{6D1B52FF-691C-4AFD-81C2-774E4E1AA3D5}"/>
    <cellStyle name="Input 5 2 2 3 4" xfId="27923" xr:uid="{58625008-7D87-4199-AF71-083FD08985AE}"/>
    <cellStyle name="Input 5 2 2 3 5" xfId="42142" xr:uid="{0D91F30B-8311-4BF7-A500-83BA3EB68EE1}"/>
    <cellStyle name="Input 5 2 2 4" xfId="17573" xr:uid="{9ED4F7E3-1881-4A7E-87D7-B74115C649AE}"/>
    <cellStyle name="Input 5 2 2 4 2" xfId="32782" xr:uid="{37424CA4-CAFD-4D79-8061-72CC50DB1400}"/>
    <cellStyle name="Input 5 2 2 5" xfId="21610" xr:uid="{3EF268F6-AA1D-4DD2-9EDE-6852DB19E8AE}"/>
    <cellStyle name="Input 5 2 2 5 2" xfId="36819" xr:uid="{8B831F63-1D55-4D09-BDA7-EF50706A94AB}"/>
    <cellStyle name="Input 5 2 2 6" xfId="15187" xr:uid="{29BA2331-6AD3-45A7-9DD6-D60FF57B9035}"/>
    <cellStyle name="Input 5 2 2 6 2" xfId="30396" xr:uid="{1E98AB59-FEB7-4B95-9983-FD31E694DBCC}"/>
    <cellStyle name="Input 5 2 2 7" xfId="25807" xr:uid="{8E2D8FEC-3F88-4870-9F30-9CCC2156D77B}"/>
    <cellStyle name="Input 5 2 3" xfId="11722" xr:uid="{50FB348C-8D69-40ED-A80C-63362138AAE6}"/>
    <cellStyle name="Input 5 2 3 2" xfId="14226" xr:uid="{EF67B994-417D-468B-A6F0-71A885ABD3BE}"/>
    <cellStyle name="Input 5 2 3 2 2" xfId="20920" xr:uid="{F8C32DEF-432C-449F-BEC8-C966E8960F9D}"/>
    <cellStyle name="Input 5 2 3 2 2 2" xfId="36129" xr:uid="{2C217FD4-F1D4-4094-9974-76C4DACE8A11}"/>
    <cellStyle name="Input 5 2 3 2 3" xfId="24986" xr:uid="{0CAB2D08-D3D4-4BC2-9420-85D54AF4AE65}"/>
    <cellStyle name="Input 5 2 3 2 3 2" xfId="40195" xr:uid="{9088C974-1C06-4953-83D7-5979C2A5D2E0}"/>
    <cellStyle name="Input 5 2 3 2 4" xfId="16772" xr:uid="{4C3F6AA6-2219-493A-84D1-737D794D1B19}"/>
    <cellStyle name="Input 5 2 3 2 4 2" xfId="31981" xr:uid="{D57E7534-C807-41CB-B6AC-5D09D89B9E90}"/>
    <cellStyle name="Input 5 2 3 2 5" xfId="29435" xr:uid="{1F56D9F5-9ED0-4A15-B836-50FCFCA2D93F}"/>
    <cellStyle name="Input 5 2 3 3" xfId="18590" xr:uid="{03A746AB-321F-4119-BCE9-AE0AB6649578}"/>
    <cellStyle name="Input 5 2 3 3 2" xfId="33799" xr:uid="{AA5B5BA0-3DF9-41AB-A273-13DC17C9A0B4}"/>
    <cellStyle name="Input 5 2 3 4" xfId="22627" xr:uid="{DA36DB45-3515-4057-A502-E58FD812125B}"/>
    <cellStyle name="Input 5 2 3 4 2" xfId="37836" xr:uid="{F4EDE34C-4320-4F99-8299-9A59CEA62407}"/>
    <cellStyle name="Input 5 2 3 5" xfId="26964" xr:uid="{4A33BB6B-CDCC-4E89-B320-499175221673}"/>
    <cellStyle name="Input 5 2 4" xfId="10886" xr:uid="{B16C75F5-CBC5-4A74-80DE-970BF1D6AAD0}"/>
    <cellStyle name="Input 5 2 4 2" xfId="17906" xr:uid="{CACF73B5-76A8-4763-86A1-2AB20ABD170E}"/>
    <cellStyle name="Input 5 2 4 2 2" xfId="33115" xr:uid="{A79A961C-CF27-414C-935D-1E81EF4A7B17}"/>
    <cellStyle name="Input 5 2 4 3" xfId="21943" xr:uid="{6CC70F76-70AF-4D2E-9D4B-F8F43EB35FAF}"/>
    <cellStyle name="Input 5 2 4 3 2" xfId="37152" xr:uid="{92517D72-6F5F-4011-B9A3-066200986393}"/>
    <cellStyle name="Input 5 2 4 4" xfId="11448" xr:uid="{771D7203-D1FA-4A78-B530-97D51A3D8AEA}"/>
    <cellStyle name="Input 5 2 4 4 2" xfId="26690" xr:uid="{C3162A60-A7EE-48D2-B9EE-CAE9640DF70E}"/>
    <cellStyle name="Input 5 2 4 5" xfId="26140" xr:uid="{AC17C69F-5678-45DD-8469-C7D7633C6565}"/>
    <cellStyle name="Input 5 2 4 6" xfId="41403" xr:uid="{7912B769-6CC0-4021-8869-6F18E4AD8340}"/>
    <cellStyle name="Input 5 3" xfId="3016" xr:uid="{CBCC511A-EDC4-4647-976C-AFB6713C30D1}"/>
    <cellStyle name="Input 5 3 2" xfId="10553" xr:uid="{F37E6471-7B1F-4C91-9AF2-DABDED4BA67D}"/>
    <cellStyle name="Input 5 3 2 2" xfId="13575" xr:uid="{54526DF3-0A2F-467D-9F2A-F9136C5B511D}"/>
    <cellStyle name="Input 5 3 2 2 2" xfId="20281" xr:uid="{1E6B5084-9708-4ADE-82F0-EB6978FE46FB}"/>
    <cellStyle name="Input 5 3 2 2 2 2" xfId="35490" xr:uid="{D984FBF9-6D55-40DC-9DFD-344CC9FB45B0}"/>
    <cellStyle name="Input 5 3 2 2 3" xfId="24335" xr:uid="{D130C6F3-91D3-4C64-845D-420EA097B198}"/>
    <cellStyle name="Input 5 3 2 2 3 2" xfId="39544" xr:uid="{D7413833-A1BD-451B-A0FA-48ED55DFA570}"/>
    <cellStyle name="Input 5 3 2 2 4" xfId="16121" xr:uid="{0BFCF6C3-52A1-43AB-8592-8765D019264F}"/>
    <cellStyle name="Input 5 3 2 2 4 2" xfId="31330" xr:uid="{6DFF8DAF-9D13-44A0-9EA8-125B392CB824}"/>
    <cellStyle name="Input 5 3 2 2 5" xfId="28784" xr:uid="{35D5A2A2-1B12-46B3-973E-FCC97F28157D}"/>
    <cellStyle name="Input 5 3 2 3" xfId="12694" xr:uid="{9F01F372-AADB-4BAB-8705-A9F8006A7AFD}"/>
    <cellStyle name="Input 5 3 2 3 2" xfId="23475" xr:uid="{2FC01624-C9B0-49FA-AC2F-29841AF5744A}"/>
    <cellStyle name="Input 5 3 2 3 2 2" xfId="38684" xr:uid="{AEAF6602-E8FF-44E6-9DF9-83AB29C9054A}"/>
    <cellStyle name="Input 5 3 2 3 3" xfId="19422" xr:uid="{84DB250A-436B-4D7F-B065-D5E9067D2F61}"/>
    <cellStyle name="Input 5 3 2 3 3 2" xfId="34631" xr:uid="{D3BA31A1-F845-46A3-A76B-80D7284ABAEA}"/>
    <cellStyle name="Input 5 3 2 3 4" xfId="27924" xr:uid="{07C3CAF4-7794-42B3-BA26-A0D5C701C42B}"/>
    <cellStyle name="Input 5 3 2 3 5" xfId="42143" xr:uid="{E42C7439-FBDE-49F9-91A1-BB5C3650924A}"/>
    <cellStyle name="Input 5 3 2 4" xfId="17574" xr:uid="{BACB5DD5-8114-41E9-808B-6F26E8EAF3AD}"/>
    <cellStyle name="Input 5 3 2 4 2" xfId="32783" xr:uid="{6CDD71AA-819D-4A61-8DCC-932F57402995}"/>
    <cellStyle name="Input 5 3 2 5" xfId="21611" xr:uid="{46321DFA-8B5E-4614-9995-268340DA8D7F}"/>
    <cellStyle name="Input 5 3 2 5 2" xfId="36820" xr:uid="{C67240C0-BBCF-4B71-B92C-388C78782F0F}"/>
    <cellStyle name="Input 5 3 2 6" xfId="15188" xr:uid="{0E516986-E364-4E34-8196-D649A0330DF4}"/>
    <cellStyle name="Input 5 3 2 6 2" xfId="30397" xr:uid="{8525703C-6594-4952-9E8F-87E652DA8170}"/>
    <cellStyle name="Input 5 3 2 7" xfId="25808" xr:uid="{EA52AF15-EC6D-4D73-B91E-B1E06F8A2119}"/>
    <cellStyle name="Input 5 3 3" xfId="11723" xr:uid="{281F3DBF-EAAF-4708-89F8-7B526B96411A}"/>
    <cellStyle name="Input 5 3 3 2" xfId="14227" xr:uid="{9FD26D19-B956-44A2-8EB5-69567C72EA6A}"/>
    <cellStyle name="Input 5 3 3 2 2" xfId="20921" xr:uid="{5CA8AA36-4E97-4D06-879C-7E69AF2102CD}"/>
    <cellStyle name="Input 5 3 3 2 2 2" xfId="36130" xr:uid="{1CDA78DA-D0AF-4160-990A-A8F793276143}"/>
    <cellStyle name="Input 5 3 3 2 3" xfId="24987" xr:uid="{3206071E-8699-4D5C-B000-236241ADBA17}"/>
    <cellStyle name="Input 5 3 3 2 3 2" xfId="40196" xr:uid="{5602FE60-8D71-49DA-9DEC-944FA216DDDA}"/>
    <cellStyle name="Input 5 3 3 2 4" xfId="16773" xr:uid="{27234E76-CDF7-457E-968F-E8206FF1620C}"/>
    <cellStyle name="Input 5 3 3 2 4 2" xfId="31982" xr:uid="{DED2695F-8E24-41BF-BF17-7560D7E9DBEB}"/>
    <cellStyle name="Input 5 3 3 2 5" xfId="29436" xr:uid="{0AD7C3B4-EB3A-42EE-82D8-BA10591BACB2}"/>
    <cellStyle name="Input 5 3 3 3" xfId="18591" xr:uid="{51B8D413-494D-4A94-97A7-FFABDD01B23C}"/>
    <cellStyle name="Input 5 3 3 3 2" xfId="33800" xr:uid="{E2A2294A-D493-44D0-A9ED-8D0F3259A6AA}"/>
    <cellStyle name="Input 5 3 3 4" xfId="22628" xr:uid="{A4471C92-B95A-403B-AE13-9542FEFFADF6}"/>
    <cellStyle name="Input 5 3 3 4 2" xfId="37837" xr:uid="{8C0C00C1-D6DB-4343-B4B6-E95411178227}"/>
    <cellStyle name="Input 5 3 3 5" xfId="26965" xr:uid="{23D0CC03-DF33-40D3-8766-9E1D515A07FE}"/>
    <cellStyle name="Input 5 3 4" xfId="10885" xr:uid="{92AB0981-D4A3-4A9D-ADB1-EB1EA731D636}"/>
    <cellStyle name="Input 5 3 4 2" xfId="17905" xr:uid="{B6919C80-C850-4584-8080-83B2EA3B1B6B}"/>
    <cellStyle name="Input 5 3 4 2 2" xfId="33114" xr:uid="{6B656EC5-3621-4E8F-B23B-54A2D268B836}"/>
    <cellStyle name="Input 5 3 4 3" xfId="21942" xr:uid="{D216232A-31E8-4FBB-AD5D-DC9BC46F16E8}"/>
    <cellStyle name="Input 5 3 4 3 2" xfId="37151" xr:uid="{CDA9CA17-8D60-4753-BC71-EC6B20A18DC3}"/>
    <cellStyle name="Input 5 3 4 4" xfId="11447" xr:uid="{2AF9A7BF-031C-49F3-9162-D9F11450CB38}"/>
    <cellStyle name="Input 5 3 4 4 2" xfId="26689" xr:uid="{46EF34A8-B629-4629-AADC-9E657206232A}"/>
    <cellStyle name="Input 5 3 4 5" xfId="26139" xr:uid="{96961321-5AB1-4120-95A6-62817060E562}"/>
    <cellStyle name="Input 5 3 4 6" xfId="41404" xr:uid="{834A67C1-178A-4F3E-81A4-5F63A3BF7183}"/>
    <cellStyle name="Input 5 4" xfId="3017" xr:uid="{EA99FB80-A800-4D62-81D5-CFA787E54D4E}"/>
    <cellStyle name="Input 5 4 2" xfId="10554" xr:uid="{6C1E83C6-1001-4168-8188-3E622F5A1A97}"/>
    <cellStyle name="Input 5 4 2 2" xfId="13576" xr:uid="{083B22B0-559F-4E88-8478-854475BDEF22}"/>
    <cellStyle name="Input 5 4 2 2 2" xfId="20282" xr:uid="{456D7FD2-35B0-4E5F-B15E-5F298DB44522}"/>
    <cellStyle name="Input 5 4 2 2 2 2" xfId="35491" xr:uid="{BAE79868-6AE1-407C-9E8A-0C54BEAF3C95}"/>
    <cellStyle name="Input 5 4 2 2 3" xfId="24336" xr:uid="{23A83763-553C-4125-83DA-19B301E49922}"/>
    <cellStyle name="Input 5 4 2 2 3 2" xfId="39545" xr:uid="{48DE28D1-F012-451F-A5FE-E59B10110BB4}"/>
    <cellStyle name="Input 5 4 2 2 4" xfId="16122" xr:uid="{0598DD13-9603-4E93-8889-EDB054701D29}"/>
    <cellStyle name="Input 5 4 2 2 4 2" xfId="31331" xr:uid="{F40DC33D-2792-4CD9-8F54-2CC374CAD8E3}"/>
    <cellStyle name="Input 5 4 2 2 5" xfId="28785" xr:uid="{0105BEC4-FD60-4359-B379-978BE3B9622E}"/>
    <cellStyle name="Input 5 4 2 3" xfId="12695" xr:uid="{24E319AD-0B42-4C55-88FA-B07D8A6E0703}"/>
    <cellStyle name="Input 5 4 2 3 2" xfId="23476" xr:uid="{327F510D-BE25-46DA-B6DE-452F0200146B}"/>
    <cellStyle name="Input 5 4 2 3 2 2" xfId="38685" xr:uid="{ED828EEA-685A-4FAE-83DC-7048A32D2772}"/>
    <cellStyle name="Input 5 4 2 3 3" xfId="19423" xr:uid="{14C58F7F-3F4E-437D-A4C8-FCB8C885E11C}"/>
    <cellStyle name="Input 5 4 2 3 3 2" xfId="34632" xr:uid="{3C41E1F2-2FBD-461A-9082-A8FF2519A968}"/>
    <cellStyle name="Input 5 4 2 3 4" xfId="27925" xr:uid="{8CCBF256-2D70-4EA1-87E3-D1D0587E7A97}"/>
    <cellStyle name="Input 5 4 2 3 5" xfId="42144" xr:uid="{AA507F45-8A29-4050-8E1F-48431445220E}"/>
    <cellStyle name="Input 5 4 2 4" xfId="17575" xr:uid="{7D9567D9-0835-42AD-B371-0F6E51CE7CF6}"/>
    <cellStyle name="Input 5 4 2 4 2" xfId="32784" xr:uid="{C5459492-A135-4B09-AD58-E1906ED17FA3}"/>
    <cellStyle name="Input 5 4 2 5" xfId="21612" xr:uid="{A7EC6E12-CA4E-47D3-8A2A-3CA7F8590A81}"/>
    <cellStyle name="Input 5 4 2 5 2" xfId="36821" xr:uid="{90F579FC-D97B-4A1F-B6D0-8050519A0C2C}"/>
    <cellStyle name="Input 5 4 2 6" xfId="15189" xr:uid="{D2DC5B53-E101-4510-94D9-01A3A9027509}"/>
    <cellStyle name="Input 5 4 2 6 2" xfId="30398" xr:uid="{CCFF80A9-663D-46E2-8CF2-AE05D991A405}"/>
    <cellStyle name="Input 5 4 2 7" xfId="25809" xr:uid="{0472B498-0427-4C69-803E-3AD3F0001A97}"/>
    <cellStyle name="Input 5 4 3" xfId="11724" xr:uid="{DBC78AD7-52B0-4349-8FAF-7D1A9806A0E9}"/>
    <cellStyle name="Input 5 4 3 2" xfId="14228" xr:uid="{4E52BCCF-F331-4583-A048-974C6DECD98A}"/>
    <cellStyle name="Input 5 4 3 2 2" xfId="20922" xr:uid="{2F51F309-CFC5-4DBA-92BF-6CFA77CA7468}"/>
    <cellStyle name="Input 5 4 3 2 2 2" xfId="36131" xr:uid="{9A734181-C3D0-4C68-B20E-05CE9FCBE668}"/>
    <cellStyle name="Input 5 4 3 2 3" xfId="24988" xr:uid="{BB090546-D1BC-4BD4-AF02-37787D1FA27E}"/>
    <cellStyle name="Input 5 4 3 2 3 2" xfId="40197" xr:uid="{1875C728-3E8C-4C84-8ED4-5232DFFA54E8}"/>
    <cellStyle name="Input 5 4 3 2 4" xfId="16774" xr:uid="{0E999953-1671-4682-9C0A-650ED8BB09EB}"/>
    <cellStyle name="Input 5 4 3 2 4 2" xfId="31983" xr:uid="{9C18EB7C-5DBF-49D7-9D0E-BA50712CCDBE}"/>
    <cellStyle name="Input 5 4 3 2 5" xfId="29437" xr:uid="{B73C174A-7260-464C-9E2F-DD2A8B7F65EA}"/>
    <cellStyle name="Input 5 4 3 3" xfId="18592" xr:uid="{B2ACA5E9-9682-4B6B-837E-6E07A301D245}"/>
    <cellStyle name="Input 5 4 3 3 2" xfId="33801" xr:uid="{2C08E132-ED8F-49DE-BFDB-11F806321683}"/>
    <cellStyle name="Input 5 4 3 4" xfId="22629" xr:uid="{0FC0E5F0-4569-4AFF-8BE2-B1D6BFDF2512}"/>
    <cellStyle name="Input 5 4 3 4 2" xfId="37838" xr:uid="{37627509-C137-4849-B3E0-84F94914F516}"/>
    <cellStyle name="Input 5 4 3 5" xfId="26966" xr:uid="{A00BF108-0FA5-4933-9C80-7C02B05B068F}"/>
    <cellStyle name="Input 5 4 4" xfId="10884" xr:uid="{2EC65998-92D4-4717-B4D4-01D0AFBB501C}"/>
    <cellStyle name="Input 5 4 4 2" xfId="17904" xr:uid="{32C2E2E3-9912-4ADC-9D65-CC94E0935BE3}"/>
    <cellStyle name="Input 5 4 4 2 2" xfId="33113" xr:uid="{8FBC64F2-3D79-440C-80DC-BAA174806410}"/>
    <cellStyle name="Input 5 4 4 3" xfId="21941" xr:uid="{C80BC1F9-7CE0-43D7-B6D2-4042E046DA29}"/>
    <cellStyle name="Input 5 4 4 3 2" xfId="37150" xr:uid="{93EBE6B5-4295-4D75-AF28-F37EBAF61DB4}"/>
    <cellStyle name="Input 5 4 4 4" xfId="11446" xr:uid="{F830B5D4-C5A7-40C1-A33C-204C70AC15C7}"/>
    <cellStyle name="Input 5 4 4 4 2" xfId="26688" xr:uid="{AE4B6FC2-D946-4D4D-9913-6A05E04683F5}"/>
    <cellStyle name="Input 5 4 4 5" xfId="26138" xr:uid="{081162FF-4912-4304-AB62-6BDC6112750B}"/>
    <cellStyle name="Input 5 4 4 6" xfId="41405" xr:uid="{28D44A22-4F88-42EC-B93C-AC678CB7BA53}"/>
    <cellStyle name="Input 5 5" xfId="10551" xr:uid="{B358AF91-6CBE-4E86-ACC7-861CE388EFC5}"/>
    <cellStyle name="Input 5 5 2" xfId="13573" xr:uid="{A3BAF583-B7D0-40CE-B31F-ADEF8639E57D}"/>
    <cellStyle name="Input 5 5 2 2" xfId="20279" xr:uid="{C911DD13-4EB2-4EA3-83C1-90D50A822185}"/>
    <cellStyle name="Input 5 5 2 2 2" xfId="35488" xr:uid="{7461D7F4-983E-4485-AAD0-6ABDD789C1C7}"/>
    <cellStyle name="Input 5 5 2 3" xfId="24333" xr:uid="{4FAC49CD-68C6-4495-9785-68F5453A09B6}"/>
    <cellStyle name="Input 5 5 2 3 2" xfId="39542" xr:uid="{FAA80BB4-43DC-4AD5-9604-A7A61B6DA6F8}"/>
    <cellStyle name="Input 5 5 2 4" xfId="16119" xr:uid="{0C49586D-72C2-4DBB-8AEA-BE0AF2639350}"/>
    <cellStyle name="Input 5 5 2 4 2" xfId="31328" xr:uid="{64B5D6FE-9DCF-473F-9E72-0689478A1ADC}"/>
    <cellStyle name="Input 5 5 2 5" xfId="28782" xr:uid="{953DF91F-91BD-441B-A39D-E541BB813987}"/>
    <cellStyle name="Input 5 5 3" xfId="12692" xr:uid="{14208D53-62E4-407D-B311-E56179141B4F}"/>
    <cellStyle name="Input 5 5 3 2" xfId="23473" xr:uid="{009CB70A-95D9-494E-88DF-956A60F7E4F1}"/>
    <cellStyle name="Input 5 5 3 2 2" xfId="38682" xr:uid="{7DB40328-E222-4D47-A790-62D454AAD2A3}"/>
    <cellStyle name="Input 5 5 3 3" xfId="19420" xr:uid="{0D0F9B66-FE6D-4749-BAF9-26FA0C235855}"/>
    <cellStyle name="Input 5 5 3 3 2" xfId="34629" xr:uid="{6C0606B2-E052-4493-80FF-13540B582A12}"/>
    <cellStyle name="Input 5 5 3 4" xfId="27922" xr:uid="{0B102A37-1238-46F4-8155-2B5EF53A7907}"/>
    <cellStyle name="Input 5 5 3 5" xfId="42141" xr:uid="{0A09BD89-BBA6-4280-9FAE-BEB690DA0303}"/>
    <cellStyle name="Input 5 5 4" xfId="17572" xr:uid="{213097B9-47D6-4767-942F-BD3CDD6F7A42}"/>
    <cellStyle name="Input 5 5 4 2" xfId="32781" xr:uid="{B7EB924B-37DA-4E21-BA1F-6AAA671FD863}"/>
    <cellStyle name="Input 5 5 5" xfId="21609" xr:uid="{F9C04779-A24E-4E7F-B706-086AD832412C}"/>
    <cellStyle name="Input 5 5 5 2" xfId="36818" xr:uid="{6A1F58E8-F77A-4C93-9FA1-B20D97FBC000}"/>
    <cellStyle name="Input 5 5 6" xfId="15186" xr:uid="{7AC13C96-4B54-42B0-9357-E66F445EACB7}"/>
    <cellStyle name="Input 5 5 6 2" xfId="30395" xr:uid="{06FA6DAA-8D04-4380-B16F-31045AD1BAE0}"/>
    <cellStyle name="Input 5 5 7" xfId="25806" xr:uid="{BB616711-AB09-425C-8D53-9C2A94D3DC08}"/>
    <cellStyle name="Input 5 6" xfId="11721" xr:uid="{6AA0C019-CB81-4D42-AAA6-969F34269BBF}"/>
    <cellStyle name="Input 5 6 2" xfId="14225" xr:uid="{D0A6B237-AB9C-45F2-A6F1-E61790F48116}"/>
    <cellStyle name="Input 5 6 2 2" xfId="20919" xr:uid="{669E6BB5-CC47-444C-A236-E02C102EDED7}"/>
    <cellStyle name="Input 5 6 2 2 2" xfId="36128" xr:uid="{38229245-76D7-4D96-A0DB-A74FD5217860}"/>
    <cellStyle name="Input 5 6 2 3" xfId="24985" xr:uid="{C2E014EC-FF69-4301-8FAD-9AF163D1956B}"/>
    <cellStyle name="Input 5 6 2 3 2" xfId="40194" xr:uid="{6916E6E8-A9B1-442A-A342-DD0C095A6962}"/>
    <cellStyle name="Input 5 6 2 4" xfId="16771" xr:uid="{C447E24E-E2D9-4A8A-9C20-F4D219403970}"/>
    <cellStyle name="Input 5 6 2 4 2" xfId="31980" xr:uid="{E7C0FF2B-433B-43E0-807B-3B5B6B14B593}"/>
    <cellStyle name="Input 5 6 2 5" xfId="29434" xr:uid="{1A376F33-8829-4E7E-A3FD-9659DEF3CAE9}"/>
    <cellStyle name="Input 5 6 3" xfId="18589" xr:uid="{AA07149F-B656-44A7-BE44-0834B6FA0BDE}"/>
    <cellStyle name="Input 5 6 3 2" xfId="33798" xr:uid="{BC16D6A2-6CF3-42B3-95E9-B4F742E72694}"/>
    <cellStyle name="Input 5 6 4" xfId="22626" xr:uid="{6A301863-307F-4E39-8E0A-299321E822EF}"/>
    <cellStyle name="Input 5 6 4 2" xfId="37835" xr:uid="{CC4F22EC-A4CE-4B93-8466-4870F7D9A933}"/>
    <cellStyle name="Input 5 6 5" xfId="26963" xr:uid="{C5B62F06-9143-4A98-AADC-8729D2109BD7}"/>
    <cellStyle name="Input 5 7" xfId="10887" xr:uid="{A40EEC28-7BA6-4198-83E9-0C4621D69BFB}"/>
    <cellStyle name="Input 5 7 2" xfId="17907" xr:uid="{5F0D4181-A1F8-4CFB-B9B9-05A9C3146872}"/>
    <cellStyle name="Input 5 7 2 2" xfId="33116" xr:uid="{01BCB705-4083-44CB-914A-C0A42C2F8D60}"/>
    <cellStyle name="Input 5 7 3" xfId="21944" xr:uid="{0DC0B99F-D54B-4D6A-9D15-9CA3E15299E6}"/>
    <cellStyle name="Input 5 7 3 2" xfId="37153" xr:uid="{C2E72EED-556D-4825-8DBB-402D6421D305}"/>
    <cellStyle name="Input 5 7 4" xfId="11518" xr:uid="{66701E96-8019-4149-A47E-F8FA00053B1B}"/>
    <cellStyle name="Input 5 7 4 2" xfId="26760" xr:uid="{C083D92D-EC0D-48A1-BBD7-5871CAB7E1D8}"/>
    <cellStyle name="Input 5 7 5" xfId="26141" xr:uid="{6FFDAF03-9733-4739-B19D-B90CB32147C4}"/>
    <cellStyle name="Input 5 7 6" xfId="41402" xr:uid="{6642CF48-240F-4225-BD9E-801369781A61}"/>
    <cellStyle name="Input 6" xfId="3018" xr:uid="{509E7D92-A0DD-4975-8E15-037019127F02}"/>
    <cellStyle name="Input 6 2" xfId="3019" xr:uid="{DCB05100-52EC-46AB-A778-F34F2C06A571}"/>
    <cellStyle name="Input 6 2 2" xfId="10556" xr:uid="{9D2D31FD-2CCF-4E9F-B4C3-7EDFF7C799E9}"/>
    <cellStyle name="Input 6 2 2 2" xfId="13578" xr:uid="{60C889E9-2BC4-4606-8EF5-D1276E1C9D66}"/>
    <cellStyle name="Input 6 2 2 2 2" xfId="20284" xr:uid="{14AE7CF6-FD8B-430D-B527-0B5DFB3486FE}"/>
    <cellStyle name="Input 6 2 2 2 2 2" xfId="35493" xr:uid="{D6B3D880-E2ED-4DBF-A55E-95EB8C4C3E6F}"/>
    <cellStyle name="Input 6 2 2 2 3" xfId="24338" xr:uid="{FF0BBCED-3FC6-4AFF-9AB5-18C912E881A4}"/>
    <cellStyle name="Input 6 2 2 2 3 2" xfId="39547" xr:uid="{0C630F03-32DF-4526-BD54-430D235550C8}"/>
    <cellStyle name="Input 6 2 2 2 4" xfId="16124" xr:uid="{9DC0607B-23C8-4150-9FE1-F023EF668AE9}"/>
    <cellStyle name="Input 6 2 2 2 4 2" xfId="31333" xr:uid="{3122FEA9-1A94-4611-900A-5F11C2DDA086}"/>
    <cellStyle name="Input 6 2 2 2 5" xfId="28787" xr:uid="{2C432B5F-D0CD-42AF-94A7-7A1C50E1F045}"/>
    <cellStyle name="Input 6 2 2 3" xfId="12697" xr:uid="{92C16F63-CA5A-48A8-B492-9715A1F55750}"/>
    <cellStyle name="Input 6 2 2 3 2" xfId="23478" xr:uid="{BE2F05D5-BB0B-4F7D-B423-9D97D8DE7F04}"/>
    <cellStyle name="Input 6 2 2 3 2 2" xfId="38687" xr:uid="{AC73C763-04DB-4AC3-906E-ED0F6397FE6F}"/>
    <cellStyle name="Input 6 2 2 3 3" xfId="19425" xr:uid="{A67E9011-6B35-4D0E-8B2E-D2BDCB2E0BE1}"/>
    <cellStyle name="Input 6 2 2 3 3 2" xfId="34634" xr:uid="{884E0F66-7CFF-47ED-99A1-B00EA3394968}"/>
    <cellStyle name="Input 6 2 2 3 4" xfId="27927" xr:uid="{9E77A9D9-638D-4E46-AFA7-2E1E3B0C42E1}"/>
    <cellStyle name="Input 6 2 2 3 5" xfId="42146" xr:uid="{388B0D11-4B78-497E-8489-851E436300BF}"/>
    <cellStyle name="Input 6 2 2 4" xfId="17577" xr:uid="{267B0535-42D9-4469-8196-655D05CBDC04}"/>
    <cellStyle name="Input 6 2 2 4 2" xfId="32786" xr:uid="{01CCD448-29EA-4990-B760-B581BEE8C04B}"/>
    <cellStyle name="Input 6 2 2 5" xfId="21614" xr:uid="{2E047F48-FD1D-46E2-9B76-84FA2BAB2879}"/>
    <cellStyle name="Input 6 2 2 5 2" xfId="36823" xr:uid="{7116DA74-615F-427C-A36D-E44B2F52EE71}"/>
    <cellStyle name="Input 6 2 2 6" xfId="15191" xr:uid="{D92EDB98-386C-435A-8C27-BDCCC33F5889}"/>
    <cellStyle name="Input 6 2 2 6 2" xfId="30400" xr:uid="{0D703138-AA6E-49FE-9B41-885224F37312}"/>
    <cellStyle name="Input 6 2 2 7" xfId="25811" xr:uid="{5C03D228-599A-4C24-B329-76565AC387C2}"/>
    <cellStyle name="Input 6 2 3" xfId="11726" xr:uid="{FC03C518-79AA-4A11-AFD8-A7445A882081}"/>
    <cellStyle name="Input 6 2 3 2" xfId="14230" xr:uid="{5F4984DB-4091-4F1D-AE4B-2B8D5F44EAFA}"/>
    <cellStyle name="Input 6 2 3 2 2" xfId="20924" xr:uid="{EEE2F295-0D22-4B6D-B6E3-A8A2B1FC4CEC}"/>
    <cellStyle name="Input 6 2 3 2 2 2" xfId="36133" xr:uid="{6681AAC5-60F5-4B31-BE23-4A1269AFC12B}"/>
    <cellStyle name="Input 6 2 3 2 3" xfId="24990" xr:uid="{4D745DDF-F19A-4CEF-8E20-50D94B380ECA}"/>
    <cellStyle name="Input 6 2 3 2 3 2" xfId="40199" xr:uid="{D61E32BF-E33E-4B97-B53D-C2E5E5D3B31F}"/>
    <cellStyle name="Input 6 2 3 2 4" xfId="16776" xr:uid="{D9A0160D-DBC9-4205-B79E-44D2AFB507CD}"/>
    <cellStyle name="Input 6 2 3 2 4 2" xfId="31985" xr:uid="{3CF6035D-6F36-4CB6-8D4D-2C15C08AD976}"/>
    <cellStyle name="Input 6 2 3 2 5" xfId="29439" xr:uid="{D53701F7-B51E-4774-9496-6904D977C73E}"/>
    <cellStyle name="Input 6 2 3 3" xfId="18594" xr:uid="{9CDA1213-08D6-402C-AD21-9AC6A65F5899}"/>
    <cellStyle name="Input 6 2 3 3 2" xfId="33803" xr:uid="{AB1445A9-2BF8-44BE-8E11-0266FE1F0BBB}"/>
    <cellStyle name="Input 6 2 3 4" xfId="22631" xr:uid="{D0AA48C1-EDD5-4666-8AAB-8651B6F123A3}"/>
    <cellStyle name="Input 6 2 3 4 2" xfId="37840" xr:uid="{85B2E44B-CF46-4666-8C3A-E0BB6EC142A8}"/>
    <cellStyle name="Input 6 2 3 5" xfId="26968" xr:uid="{18C4FE4D-80EB-4F53-9B81-295FD56CE0DF}"/>
    <cellStyle name="Input 6 2 4" xfId="10882" xr:uid="{7B23C224-4E31-4EAF-8954-17460BB0ABCD}"/>
    <cellStyle name="Input 6 2 4 2" xfId="17902" xr:uid="{F4973D7B-76F1-4736-9D65-BDC350AB5FCD}"/>
    <cellStyle name="Input 6 2 4 2 2" xfId="33111" xr:uid="{9B587972-67E5-42C1-A111-EC2A5A3A286B}"/>
    <cellStyle name="Input 6 2 4 3" xfId="21939" xr:uid="{FE62B9CA-F137-4CE2-964C-0492146B0E99}"/>
    <cellStyle name="Input 6 2 4 3 2" xfId="37148" xr:uid="{2ECD74FB-EAC4-45CB-B33A-D4ECCC0C8F05}"/>
    <cellStyle name="Input 6 2 4 4" xfId="11445" xr:uid="{126FACF1-C1E4-4319-94CB-CC25C43DA126}"/>
    <cellStyle name="Input 6 2 4 4 2" xfId="26687" xr:uid="{B0F21472-EB5A-4327-8F7B-CBFA6DE70F65}"/>
    <cellStyle name="Input 6 2 4 5" xfId="26136" xr:uid="{85E260AB-22FC-4C8F-8450-2376E80BE772}"/>
    <cellStyle name="Input 6 2 4 6" xfId="41407" xr:uid="{6A5FECC5-9358-44D4-8DFC-5BAB02F37B91}"/>
    <cellStyle name="Input 6 3" xfId="3020" xr:uid="{7677D40F-B93E-4D46-A9A6-330A6CC6F22C}"/>
    <cellStyle name="Input 6 3 2" xfId="10557" xr:uid="{A57C02A5-E24E-422A-8264-3F22BEE1A9F2}"/>
    <cellStyle name="Input 6 3 2 2" xfId="13579" xr:uid="{649491AF-4A0D-425D-92E7-3CE0C1354D84}"/>
    <cellStyle name="Input 6 3 2 2 2" xfId="20285" xr:uid="{515E9914-32F1-40F8-A704-BB7A85D6D241}"/>
    <cellStyle name="Input 6 3 2 2 2 2" xfId="35494" xr:uid="{4C578074-456D-4D7A-8F97-545C18B6DA36}"/>
    <cellStyle name="Input 6 3 2 2 3" xfId="24339" xr:uid="{1AB44316-4C68-4F52-8398-BF8BC96D935B}"/>
    <cellStyle name="Input 6 3 2 2 3 2" xfId="39548" xr:uid="{1BC5E4FF-3AAA-483A-BB8E-592081252822}"/>
    <cellStyle name="Input 6 3 2 2 4" xfId="16125" xr:uid="{0BB425A8-1007-422D-B636-8126BA8583C0}"/>
    <cellStyle name="Input 6 3 2 2 4 2" xfId="31334" xr:uid="{40D560AC-9148-41AA-ACB5-29E108408B76}"/>
    <cellStyle name="Input 6 3 2 2 5" xfId="28788" xr:uid="{FBB30516-8A98-43DC-B952-406F0E69036F}"/>
    <cellStyle name="Input 6 3 2 3" xfId="12698" xr:uid="{FC345365-BCD6-48B4-B76A-89E2DCFC4C96}"/>
    <cellStyle name="Input 6 3 2 3 2" xfId="23479" xr:uid="{76CF8218-4AEF-45AB-B834-A6EC7C7C55BB}"/>
    <cellStyle name="Input 6 3 2 3 2 2" xfId="38688" xr:uid="{50367CD8-5186-402D-B11F-DDC3FA0D68E7}"/>
    <cellStyle name="Input 6 3 2 3 3" xfId="19426" xr:uid="{BFAADE29-CD1B-400A-9DF5-D458DBCE6D19}"/>
    <cellStyle name="Input 6 3 2 3 3 2" xfId="34635" xr:uid="{A933C40C-F308-4DE3-9543-FA6BF973F790}"/>
    <cellStyle name="Input 6 3 2 3 4" xfId="27928" xr:uid="{29249D7E-BCDB-47A5-A312-87B871414A0C}"/>
    <cellStyle name="Input 6 3 2 3 5" xfId="42147" xr:uid="{3D22051A-5AB1-4F40-B44A-AA3FE480AEC3}"/>
    <cellStyle name="Input 6 3 2 4" xfId="17578" xr:uid="{77BEE4CD-5698-4472-B0A8-0E852989939E}"/>
    <cellStyle name="Input 6 3 2 4 2" xfId="32787" xr:uid="{148AECF8-A070-4FA9-84B6-85AD1E69324F}"/>
    <cellStyle name="Input 6 3 2 5" xfId="21615" xr:uid="{4AAF7145-AA38-492D-AFD7-624683335D2D}"/>
    <cellStyle name="Input 6 3 2 5 2" xfId="36824" xr:uid="{53EA0CAB-E8A7-441A-9E21-850305FF9A68}"/>
    <cellStyle name="Input 6 3 2 6" xfId="15192" xr:uid="{AD8BDC0E-DA5A-4788-9E51-25B06E735D02}"/>
    <cellStyle name="Input 6 3 2 6 2" xfId="30401" xr:uid="{03F69351-386A-4F68-891C-BEBF9A0B9738}"/>
    <cellStyle name="Input 6 3 2 7" xfId="25812" xr:uid="{5030A66D-D643-43B4-BC35-688CE9F8FFD1}"/>
    <cellStyle name="Input 6 3 3" xfId="11727" xr:uid="{E19FED5B-3FF1-4518-96B9-0D3393F5F2C7}"/>
    <cellStyle name="Input 6 3 3 2" xfId="14231" xr:uid="{08D3F7C7-EA9C-4494-A967-913660C26320}"/>
    <cellStyle name="Input 6 3 3 2 2" xfId="20925" xr:uid="{0B4DB4B2-3457-436C-96B3-7A92F89B25C8}"/>
    <cellStyle name="Input 6 3 3 2 2 2" xfId="36134" xr:uid="{53792653-BCF0-483E-BC93-592A93C397CE}"/>
    <cellStyle name="Input 6 3 3 2 3" xfId="24991" xr:uid="{8896E25F-2DA0-4E72-B242-5DBC2EBB9ECD}"/>
    <cellStyle name="Input 6 3 3 2 3 2" xfId="40200" xr:uid="{B8B1B40F-038F-4EC0-8647-972AB4CB73F6}"/>
    <cellStyle name="Input 6 3 3 2 4" xfId="16777" xr:uid="{8B43FEB0-8CC9-4788-8BDB-99FAE6140EB4}"/>
    <cellStyle name="Input 6 3 3 2 4 2" xfId="31986" xr:uid="{14C9AF48-057D-443B-8D71-57F667D91109}"/>
    <cellStyle name="Input 6 3 3 2 5" xfId="29440" xr:uid="{CBD2DBE2-8AD6-4525-BE98-E1FEBEA97E45}"/>
    <cellStyle name="Input 6 3 3 3" xfId="18595" xr:uid="{7BB0A8B5-2D1F-4786-8930-059C10BCAFD8}"/>
    <cellStyle name="Input 6 3 3 3 2" xfId="33804" xr:uid="{A15C0044-89C3-4FEE-B5CD-62636A9098E5}"/>
    <cellStyle name="Input 6 3 3 4" xfId="22632" xr:uid="{2DFD6274-F1F9-4066-A290-45A91F47B123}"/>
    <cellStyle name="Input 6 3 3 4 2" xfId="37841" xr:uid="{E3405238-FF23-452F-B6A5-1FFAFC100232}"/>
    <cellStyle name="Input 6 3 3 5" xfId="26969" xr:uid="{52FAC320-9E2E-43AF-BC53-CE33DADC858E}"/>
    <cellStyle name="Input 6 3 4" xfId="10881" xr:uid="{643D2A00-1E99-482B-A21F-BF7A4EE14080}"/>
    <cellStyle name="Input 6 3 4 2" xfId="17901" xr:uid="{EF866F04-E3C2-44DE-94FB-FF953FB61143}"/>
    <cellStyle name="Input 6 3 4 2 2" xfId="33110" xr:uid="{904D3FB5-FC9F-4DD3-B5C0-F448F938E68D}"/>
    <cellStyle name="Input 6 3 4 3" xfId="21938" xr:uid="{DB1B55D0-742E-4A70-A6E8-E81FA65A6300}"/>
    <cellStyle name="Input 6 3 4 3 2" xfId="37147" xr:uid="{3F7E4441-B7BF-4B40-8D7F-169D57E78B01}"/>
    <cellStyle name="Input 6 3 4 4" xfId="12154" xr:uid="{585C462E-4788-4BB1-9ED4-A6DBAF70432B}"/>
    <cellStyle name="Input 6 3 4 4 2" xfId="27384" xr:uid="{56AED163-EDD7-4546-8768-92F8EA506172}"/>
    <cellStyle name="Input 6 3 4 5" xfId="26135" xr:uid="{93A64C7E-2A9C-4503-A834-2350B1EB65A1}"/>
    <cellStyle name="Input 6 3 4 6" xfId="41408" xr:uid="{358CE2A5-C14A-49B1-BAEB-A844D864F413}"/>
    <cellStyle name="Input 6 4" xfId="3021" xr:uid="{677D7E06-C266-4FB6-898D-915C4951E5F1}"/>
    <cellStyle name="Input 6 4 2" xfId="10558" xr:uid="{5CC12C9F-C282-4C84-A5B4-60B3500059CA}"/>
    <cellStyle name="Input 6 4 2 2" xfId="13580" xr:uid="{C44FC0DA-B8B8-4E26-9B26-E7C2CAFE9E63}"/>
    <cellStyle name="Input 6 4 2 2 2" xfId="20286" xr:uid="{660312D4-5BD2-4ADC-AD30-BB9B38B2E62D}"/>
    <cellStyle name="Input 6 4 2 2 2 2" xfId="35495" xr:uid="{AAD36853-86F2-40A6-88B8-4A46ACD4058D}"/>
    <cellStyle name="Input 6 4 2 2 3" xfId="24340" xr:uid="{EFA13A5E-C5D7-431E-84D7-8A91C9EF5C8D}"/>
    <cellStyle name="Input 6 4 2 2 3 2" xfId="39549" xr:uid="{7F9F6191-0D9C-4ADB-BD3E-C3079C3505EC}"/>
    <cellStyle name="Input 6 4 2 2 4" xfId="16126" xr:uid="{2C66D56A-AF46-4D6F-943F-96C79D5AC7EA}"/>
    <cellStyle name="Input 6 4 2 2 4 2" xfId="31335" xr:uid="{708AC0C7-33A6-43A4-9B61-9CA1D4719DF6}"/>
    <cellStyle name="Input 6 4 2 2 5" xfId="28789" xr:uid="{62AB8AAF-277E-4524-8E93-6F4557FB2034}"/>
    <cellStyle name="Input 6 4 2 3" xfId="12699" xr:uid="{1D912852-0376-4908-866A-180529861C60}"/>
    <cellStyle name="Input 6 4 2 3 2" xfId="23480" xr:uid="{B9FC103B-4346-49A9-A45C-04204A969CD1}"/>
    <cellStyle name="Input 6 4 2 3 2 2" xfId="38689" xr:uid="{22E82157-16AD-4B72-9BF9-881B14772538}"/>
    <cellStyle name="Input 6 4 2 3 3" xfId="19427" xr:uid="{2FCF7A6A-3AA2-401C-AB12-0CF87C88DF72}"/>
    <cellStyle name="Input 6 4 2 3 3 2" xfId="34636" xr:uid="{376A8516-E24C-4AF6-844B-82C3EDCDA1C9}"/>
    <cellStyle name="Input 6 4 2 3 4" xfId="27929" xr:uid="{29A6506F-A33E-48FB-9593-32CC7D456B00}"/>
    <cellStyle name="Input 6 4 2 3 5" xfId="42148" xr:uid="{3A9229BD-44AA-43FB-8C31-CFB09E38B365}"/>
    <cellStyle name="Input 6 4 2 4" xfId="17579" xr:uid="{219E6A92-FA38-4B2A-A812-C515D615A9E3}"/>
    <cellStyle name="Input 6 4 2 4 2" xfId="32788" xr:uid="{F36996FD-C806-4999-8166-AEFB43B7E587}"/>
    <cellStyle name="Input 6 4 2 5" xfId="21616" xr:uid="{43051926-AB4D-4E95-9A11-AAE4631989C8}"/>
    <cellStyle name="Input 6 4 2 5 2" xfId="36825" xr:uid="{6CCDB557-0423-4830-93F7-66978405B515}"/>
    <cellStyle name="Input 6 4 2 6" xfId="15193" xr:uid="{A3496FEC-17CA-42C6-9F1E-48C5E0866AD5}"/>
    <cellStyle name="Input 6 4 2 6 2" xfId="30402" xr:uid="{5C859ACD-F166-4887-B75F-0BB195B8649D}"/>
    <cellStyle name="Input 6 4 2 7" xfId="25813" xr:uid="{B6CD57F4-A925-4D82-8EBD-A4BE8E022A3D}"/>
    <cellStyle name="Input 6 4 3" xfId="11728" xr:uid="{CF0606FE-4876-4805-99BF-9ED898D206C8}"/>
    <cellStyle name="Input 6 4 3 2" xfId="14232" xr:uid="{91F8F2B5-3517-42D8-922F-363905F52722}"/>
    <cellStyle name="Input 6 4 3 2 2" xfId="20926" xr:uid="{8256A470-A6A7-444C-B5AE-E847B997873A}"/>
    <cellStyle name="Input 6 4 3 2 2 2" xfId="36135" xr:uid="{CFBE8801-B67F-40E7-99E4-9598B29F89D2}"/>
    <cellStyle name="Input 6 4 3 2 3" xfId="24992" xr:uid="{26774E58-3C60-4DDF-A875-CC3438116AFC}"/>
    <cellStyle name="Input 6 4 3 2 3 2" xfId="40201" xr:uid="{3AE0A48C-5175-4D10-B445-F8206C7FEE93}"/>
    <cellStyle name="Input 6 4 3 2 4" xfId="16778" xr:uid="{A7C6DA3A-52F4-4737-B60C-55AB106FAA10}"/>
    <cellStyle name="Input 6 4 3 2 4 2" xfId="31987" xr:uid="{2E416B71-4C24-4CD9-BB97-9F8AF1E47CE0}"/>
    <cellStyle name="Input 6 4 3 2 5" xfId="29441" xr:uid="{DB61B5CD-DE2B-4F2C-AB67-35AFEE6AAF4A}"/>
    <cellStyle name="Input 6 4 3 3" xfId="18596" xr:uid="{D3B21793-FC4E-45C4-A2FA-D6073382A5A9}"/>
    <cellStyle name="Input 6 4 3 3 2" xfId="33805" xr:uid="{CA5AF0F5-6F67-4BB5-A609-E3E31B3E3F3C}"/>
    <cellStyle name="Input 6 4 3 4" xfId="22633" xr:uid="{912400B8-B11C-431D-A5ED-1A68D9794392}"/>
    <cellStyle name="Input 6 4 3 4 2" xfId="37842" xr:uid="{56B747B9-35FE-46FC-9FF2-C80828035F0A}"/>
    <cellStyle name="Input 6 4 3 5" xfId="26970" xr:uid="{ED19DC5F-C718-465E-85AC-E4532FBE5FA3}"/>
    <cellStyle name="Input 6 4 4" xfId="10880" xr:uid="{E68F277C-D695-4310-9DD0-F64D34B13F62}"/>
    <cellStyle name="Input 6 4 4 2" xfId="17900" xr:uid="{7AE3A333-AE51-4769-9220-D53BB3D009EE}"/>
    <cellStyle name="Input 6 4 4 2 2" xfId="33109" xr:uid="{36AABB4A-C397-4212-966C-8D2E084E1B76}"/>
    <cellStyle name="Input 6 4 4 3" xfId="21937" xr:uid="{2AE14B41-1E6E-4CA0-8C9C-AD11A3AADEF1}"/>
    <cellStyle name="Input 6 4 4 3 2" xfId="37146" xr:uid="{ECC52145-37D0-472C-ABA0-A224D58E7320}"/>
    <cellStyle name="Input 6 4 4 4" xfId="12227" xr:uid="{8938C3BB-7FAE-49C8-935D-D3A9C9E19F24}"/>
    <cellStyle name="Input 6 4 4 4 2" xfId="27457" xr:uid="{F8FDD6C7-EC02-4285-AE3C-75AB94A11FD1}"/>
    <cellStyle name="Input 6 4 4 5" xfId="26134" xr:uid="{1F28FA76-60AE-4F33-BCBE-D2D3CFC41427}"/>
    <cellStyle name="Input 6 4 4 6" xfId="41409" xr:uid="{5CB29EFC-FB51-4A8F-8D3E-FC85050806EF}"/>
    <cellStyle name="Input 6 5" xfId="10555" xr:uid="{F3569985-FD8E-4BC4-96C2-748F03F2AC71}"/>
    <cellStyle name="Input 6 5 2" xfId="13577" xr:uid="{0E7BEAC8-3485-486A-A8F6-60DBFFA48F7B}"/>
    <cellStyle name="Input 6 5 2 2" xfId="20283" xr:uid="{62C730A9-93EF-45A2-A025-31498BA4C6F9}"/>
    <cellStyle name="Input 6 5 2 2 2" xfId="35492" xr:uid="{671243FF-B4AE-481E-B154-9062DDE7FBF3}"/>
    <cellStyle name="Input 6 5 2 3" xfId="24337" xr:uid="{5D02F0A4-10DD-4D73-BF83-59E44E6E55BE}"/>
    <cellStyle name="Input 6 5 2 3 2" xfId="39546" xr:uid="{45177837-743A-4FE3-9EC7-761FEC8C5564}"/>
    <cellStyle name="Input 6 5 2 4" xfId="16123" xr:uid="{096A83DB-8AF8-4F0C-A49B-37EA7BC0CF5E}"/>
    <cellStyle name="Input 6 5 2 4 2" xfId="31332" xr:uid="{2CE41365-E1B4-4C68-B68C-6DCB3C95B58C}"/>
    <cellStyle name="Input 6 5 2 5" xfId="28786" xr:uid="{CD75E1CC-BA8B-4C62-AF54-8F7DD537ACE0}"/>
    <cellStyle name="Input 6 5 3" xfId="12696" xr:uid="{142BB6AD-FAB9-4E25-8755-352DF34EA758}"/>
    <cellStyle name="Input 6 5 3 2" xfId="23477" xr:uid="{6D15E04A-906F-4D50-87B2-10D7216330E3}"/>
    <cellStyle name="Input 6 5 3 2 2" xfId="38686" xr:uid="{CA703FF9-AC6B-4483-887A-440236AC6898}"/>
    <cellStyle name="Input 6 5 3 3" xfId="19424" xr:uid="{BD454463-23B5-4786-9A79-B3A76D0AB92C}"/>
    <cellStyle name="Input 6 5 3 3 2" xfId="34633" xr:uid="{4C59C8D8-1388-4731-8D0D-5F9AF3B615A1}"/>
    <cellStyle name="Input 6 5 3 4" xfId="27926" xr:uid="{CA841853-D6E5-4157-BB8A-6EBFE8FC7A2B}"/>
    <cellStyle name="Input 6 5 3 5" xfId="42145" xr:uid="{0BC980AE-481B-4518-A49C-F6EB25703B1F}"/>
    <cellStyle name="Input 6 5 4" xfId="17576" xr:uid="{A10F4060-EE3D-4D05-863D-7742878F34AB}"/>
    <cellStyle name="Input 6 5 4 2" xfId="32785" xr:uid="{4F6A57D8-6A20-4342-BC47-955E7923CA88}"/>
    <cellStyle name="Input 6 5 5" xfId="21613" xr:uid="{545401C8-87DE-42FC-9E46-634678784822}"/>
    <cellStyle name="Input 6 5 5 2" xfId="36822" xr:uid="{4EB85A97-6C74-409E-9FBF-AC64EFE70E39}"/>
    <cellStyle name="Input 6 5 6" xfId="15190" xr:uid="{1E68D020-1A77-4C1F-83F5-3372E017B93B}"/>
    <cellStyle name="Input 6 5 6 2" xfId="30399" xr:uid="{C2AFBC0F-CDDA-4E92-BD42-1758F88F6A91}"/>
    <cellStyle name="Input 6 5 7" xfId="25810" xr:uid="{8D641D94-F377-4481-AC97-B70912DBA45C}"/>
    <cellStyle name="Input 6 6" xfId="11725" xr:uid="{6CEC6A8E-A2F1-4A25-9A9C-CD658E080D31}"/>
    <cellStyle name="Input 6 6 2" xfId="14229" xr:uid="{D3DF6670-91BB-428B-96DA-9F65C0F776C5}"/>
    <cellStyle name="Input 6 6 2 2" xfId="20923" xr:uid="{7C18783A-1FBC-4638-979F-5C657214837D}"/>
    <cellStyle name="Input 6 6 2 2 2" xfId="36132" xr:uid="{065B720D-76E5-4AE4-974E-804A42747353}"/>
    <cellStyle name="Input 6 6 2 3" xfId="24989" xr:uid="{838C24E0-B75F-4DEC-BFDF-F29FEE94D8D2}"/>
    <cellStyle name="Input 6 6 2 3 2" xfId="40198" xr:uid="{E5CCB39B-CA90-4BD2-BC18-75C00436F63F}"/>
    <cellStyle name="Input 6 6 2 4" xfId="16775" xr:uid="{14DAC5F9-BC2E-4428-AEBB-EBF1D11EBA2C}"/>
    <cellStyle name="Input 6 6 2 4 2" xfId="31984" xr:uid="{35F0CE8C-5DB2-4488-A740-6365EE3E611C}"/>
    <cellStyle name="Input 6 6 2 5" xfId="29438" xr:uid="{B73274C0-F16F-4694-98F0-EDE8DE75AEA9}"/>
    <cellStyle name="Input 6 6 3" xfId="18593" xr:uid="{71D5DCD0-7020-42CA-AD69-EC82038D57D4}"/>
    <cellStyle name="Input 6 6 3 2" xfId="33802" xr:uid="{119E1733-39F4-4567-BA0D-08B50E0162D0}"/>
    <cellStyle name="Input 6 6 4" xfId="22630" xr:uid="{30E9C8DF-CE92-4FF7-9523-BC58500FA133}"/>
    <cellStyle name="Input 6 6 4 2" xfId="37839" xr:uid="{F534E88C-0418-4312-A522-64E92191DFE5}"/>
    <cellStyle name="Input 6 6 5" xfId="26967" xr:uid="{85B39431-CB83-415E-B330-0832D52C4780}"/>
    <cellStyle name="Input 6 7" xfId="10883" xr:uid="{E8F1D5E6-7CB6-4B00-9FC5-E3B5A0772590}"/>
    <cellStyle name="Input 6 7 2" xfId="17903" xr:uid="{895C0C12-54D3-42CD-A8FF-5A27E3428884}"/>
    <cellStyle name="Input 6 7 2 2" xfId="33112" xr:uid="{22EB8CAB-56FD-40C2-BA0C-567AC7BE6DB6}"/>
    <cellStyle name="Input 6 7 3" xfId="21940" xr:uid="{6CF60908-E00B-4A2C-BECD-2D0CDB688CD0}"/>
    <cellStyle name="Input 6 7 3 2" xfId="37149" xr:uid="{C345899D-9BAF-4584-9884-95D25FBAE803}"/>
    <cellStyle name="Input 6 7 4" xfId="12155" xr:uid="{C870EC7F-CC60-4378-937F-28B4FF3D4E1B}"/>
    <cellStyle name="Input 6 7 4 2" xfId="27385" xr:uid="{A18497AA-BE7F-47B7-98EC-18943EB583FF}"/>
    <cellStyle name="Input 6 7 5" xfId="26137" xr:uid="{09A94A8B-7D7E-4E51-9FFC-C20171874042}"/>
    <cellStyle name="Input 6 7 6" xfId="41406" xr:uid="{0E4BD633-58C0-4702-B688-A1193D33CA4B}"/>
    <cellStyle name="Input 7" xfId="3022" xr:uid="{E474C2E9-055A-4B81-9DBB-8640BAB8A0B3}"/>
    <cellStyle name="Input 7 2" xfId="3023" xr:uid="{88BBF60A-B667-4CD7-9110-6B59BCCB01E0}"/>
    <cellStyle name="Input 7 2 2" xfId="10560" xr:uid="{D82F96B1-2757-4326-A33A-D9784E25950C}"/>
    <cellStyle name="Input 7 2 2 2" xfId="13582" xr:uid="{0BD3421E-8E74-4751-8238-E689A86BEBDE}"/>
    <cellStyle name="Input 7 2 2 2 2" xfId="20288" xr:uid="{73C78DD7-5BCF-423A-9241-E5E866AC84DD}"/>
    <cellStyle name="Input 7 2 2 2 2 2" xfId="35497" xr:uid="{7AF512D4-311C-4A00-BC6A-3C6333E2E262}"/>
    <cellStyle name="Input 7 2 2 2 3" xfId="24342" xr:uid="{7AD05A85-642A-4F39-AF48-3CD823178AD4}"/>
    <cellStyle name="Input 7 2 2 2 3 2" xfId="39551" xr:uid="{1C42588A-5320-4443-8F62-487A0BF5DF57}"/>
    <cellStyle name="Input 7 2 2 2 4" xfId="16128" xr:uid="{82368646-79D2-47D1-B4DE-DE1458E03711}"/>
    <cellStyle name="Input 7 2 2 2 4 2" xfId="31337" xr:uid="{891BAC5E-D238-4168-8BC0-78B0AFBFDA39}"/>
    <cellStyle name="Input 7 2 2 2 5" xfId="28791" xr:uid="{3B201494-8213-4F89-B0A4-43F83B37211D}"/>
    <cellStyle name="Input 7 2 2 3" xfId="12701" xr:uid="{8E07BF93-D77F-4A71-B752-DAD68BB85F80}"/>
    <cellStyle name="Input 7 2 2 3 2" xfId="23482" xr:uid="{71F742BF-D27B-4A70-B7A2-F16D652AAA1F}"/>
    <cellStyle name="Input 7 2 2 3 2 2" xfId="38691" xr:uid="{58617CDB-4DC9-4B96-82FA-E5F6BCB5AD4D}"/>
    <cellStyle name="Input 7 2 2 3 3" xfId="19429" xr:uid="{FF7EC0A7-DAD0-4D8D-BA6E-AE7D3917C5DF}"/>
    <cellStyle name="Input 7 2 2 3 3 2" xfId="34638" xr:uid="{18C37D01-6705-40EF-9C40-F2C1E0F9BE0F}"/>
    <cellStyle name="Input 7 2 2 3 4" xfId="27931" xr:uid="{C7AAF0A7-D3DD-466A-A08D-1F2DD62E6AF9}"/>
    <cellStyle name="Input 7 2 2 3 5" xfId="42150" xr:uid="{3D6F1956-2820-4B7C-B228-CB4EF00B78BA}"/>
    <cellStyle name="Input 7 2 2 4" xfId="17581" xr:uid="{9AAB3F55-391D-4981-8678-75BB0BACFC66}"/>
    <cellStyle name="Input 7 2 2 4 2" xfId="32790" xr:uid="{548B5371-E81B-4B76-AB22-8D89925EAEF6}"/>
    <cellStyle name="Input 7 2 2 5" xfId="21618" xr:uid="{7913F4C7-F3D8-41CE-8C7F-3DEEE02185BF}"/>
    <cellStyle name="Input 7 2 2 5 2" xfId="36827" xr:uid="{4554C727-5727-42DB-BB8B-A2E8E11FE0FC}"/>
    <cellStyle name="Input 7 2 2 6" xfId="15195" xr:uid="{FC99FA22-8ABA-4989-8C0C-62C178FDE248}"/>
    <cellStyle name="Input 7 2 2 6 2" xfId="30404" xr:uid="{30D1FD23-3A93-42F8-97E2-1B1558A05555}"/>
    <cellStyle name="Input 7 2 2 7" xfId="25815" xr:uid="{FB3050D4-1A95-406A-8C2D-5C0130D10A89}"/>
    <cellStyle name="Input 7 2 3" xfId="11730" xr:uid="{E5B7A29C-DAD1-4B01-BE40-2BE2456B14FF}"/>
    <cellStyle name="Input 7 2 3 2" xfId="14234" xr:uid="{42EA3206-76E4-4FDA-A6B8-46349D0C7581}"/>
    <cellStyle name="Input 7 2 3 2 2" xfId="20928" xr:uid="{DDAAFE65-CAD3-4EA2-8D17-168275E90A5D}"/>
    <cellStyle name="Input 7 2 3 2 2 2" xfId="36137" xr:uid="{B884E71D-431E-4690-8D63-68A0AF1525AB}"/>
    <cellStyle name="Input 7 2 3 2 3" xfId="24994" xr:uid="{3465DA26-FEC0-45AF-B983-4CAA0C5A1797}"/>
    <cellStyle name="Input 7 2 3 2 3 2" xfId="40203" xr:uid="{17759C7C-B48F-4D75-A124-A01885E35CF0}"/>
    <cellStyle name="Input 7 2 3 2 4" xfId="16780" xr:uid="{AE4360D8-322A-45B0-ABCD-C00E5A51256A}"/>
    <cellStyle name="Input 7 2 3 2 4 2" xfId="31989" xr:uid="{E5ABB2B9-E210-4D64-9C4D-373DC65FA113}"/>
    <cellStyle name="Input 7 2 3 2 5" xfId="29443" xr:uid="{BEE8DF57-2FE5-4F3A-8635-D816F1FE5EAB}"/>
    <cellStyle name="Input 7 2 3 3" xfId="18598" xr:uid="{0DD7DF43-35EC-4CC1-A34F-924657E7AF8C}"/>
    <cellStyle name="Input 7 2 3 3 2" xfId="33807" xr:uid="{4A5B5965-3DF1-444E-8DA3-C86816AFEC24}"/>
    <cellStyle name="Input 7 2 3 4" xfId="22635" xr:uid="{D2CB28C0-B1D8-41E4-A4D4-92D0AE1B7EF7}"/>
    <cellStyle name="Input 7 2 3 4 2" xfId="37844" xr:uid="{AA29A681-09EA-44B0-B5D2-A1780C7F3661}"/>
    <cellStyle name="Input 7 2 3 5" xfId="26972" xr:uid="{8530662E-F5CD-45D2-B569-41CC1A5F3D22}"/>
    <cellStyle name="Input 7 2 4" xfId="10878" xr:uid="{82A038FF-5360-4186-86C7-8BE27AB7D574}"/>
    <cellStyle name="Input 7 2 4 2" xfId="17898" xr:uid="{16DE548F-BB2C-423B-A801-D81E7EA58A48}"/>
    <cellStyle name="Input 7 2 4 2 2" xfId="33107" xr:uid="{1D2FC458-8138-4C42-8677-944E7ED7016D}"/>
    <cellStyle name="Input 7 2 4 3" xfId="21935" xr:uid="{B349AA32-37C4-4CDC-A6BD-189CAFADDC0D}"/>
    <cellStyle name="Input 7 2 4 3 2" xfId="37144" xr:uid="{229BF535-6984-4EFD-8626-D6536E1B3A7F}"/>
    <cellStyle name="Input 7 2 4 4" xfId="11444" xr:uid="{42D4023D-ACFB-40C3-B8B6-7D8AC4FF3820}"/>
    <cellStyle name="Input 7 2 4 4 2" xfId="26686" xr:uid="{2C6C1194-B24C-4C8A-A090-21F0B0F3AB35}"/>
    <cellStyle name="Input 7 2 4 5" xfId="26132" xr:uid="{DF6E0DDB-7DF9-40F0-AE79-5451CB5B32F9}"/>
    <cellStyle name="Input 7 2 4 6" xfId="41411" xr:uid="{9267F9DB-F3C3-4335-A210-79D1B1917E1B}"/>
    <cellStyle name="Input 7 3" xfId="3024" xr:uid="{A97655F9-CA50-415B-AA25-7B545348EB72}"/>
    <cellStyle name="Input 7 3 2" xfId="10561" xr:uid="{9DA9C8B8-AFAD-44BB-BB37-B7F161101DD5}"/>
    <cellStyle name="Input 7 3 2 2" xfId="13583" xr:uid="{46F7D64E-E0B4-4B13-948C-2387751C941C}"/>
    <cellStyle name="Input 7 3 2 2 2" xfId="20289" xr:uid="{B0637A96-0E15-403F-8228-03D8B260D27E}"/>
    <cellStyle name="Input 7 3 2 2 2 2" xfId="35498" xr:uid="{F1863F21-6FD7-4BF3-9164-A4AEC9B6441C}"/>
    <cellStyle name="Input 7 3 2 2 3" xfId="24343" xr:uid="{54C4D232-6773-4832-A854-0B0A6A12A92A}"/>
    <cellStyle name="Input 7 3 2 2 3 2" xfId="39552" xr:uid="{E7CCC7B7-0586-4BF2-B785-9EF3FFE68D1E}"/>
    <cellStyle name="Input 7 3 2 2 4" xfId="16129" xr:uid="{E6F744BA-7584-45FB-B0B8-FE5F4DC7CC6D}"/>
    <cellStyle name="Input 7 3 2 2 4 2" xfId="31338" xr:uid="{DCE2DBAB-6206-4605-8D4E-5CD2FA8FC6CB}"/>
    <cellStyle name="Input 7 3 2 2 5" xfId="28792" xr:uid="{1977FCB5-FAE2-492B-8ECA-C4F634EC03DC}"/>
    <cellStyle name="Input 7 3 2 3" xfId="12702" xr:uid="{891A249A-E630-4C0E-BC0C-BAE493B29ED2}"/>
    <cellStyle name="Input 7 3 2 3 2" xfId="23483" xr:uid="{1F26A6BD-BA1E-45FA-ACEA-685F30E8DAE8}"/>
    <cellStyle name="Input 7 3 2 3 2 2" xfId="38692" xr:uid="{94A4135B-C650-4241-B2D6-7C9AAA703062}"/>
    <cellStyle name="Input 7 3 2 3 3" xfId="19430" xr:uid="{A9E0CE5B-B9A4-4F2B-B2DC-497ECF360B89}"/>
    <cellStyle name="Input 7 3 2 3 3 2" xfId="34639" xr:uid="{62C7383B-6B01-49FE-AC9F-74FD80BA1BAF}"/>
    <cellStyle name="Input 7 3 2 3 4" xfId="27932" xr:uid="{DED00D8D-08FE-4186-A93A-448764D7F618}"/>
    <cellStyle name="Input 7 3 2 3 5" xfId="42151" xr:uid="{1722171A-A1D5-4E08-B52A-89EE48FA6C37}"/>
    <cellStyle name="Input 7 3 2 4" xfId="17582" xr:uid="{0D2A39F9-5F28-442F-9383-C729D5F0A811}"/>
    <cellStyle name="Input 7 3 2 4 2" xfId="32791" xr:uid="{54AB36CB-2131-40B0-AB04-489CA9516AE1}"/>
    <cellStyle name="Input 7 3 2 5" xfId="21619" xr:uid="{6693158F-0664-48D8-A2F2-71FDC52554E5}"/>
    <cellStyle name="Input 7 3 2 5 2" xfId="36828" xr:uid="{52A74535-B101-4261-9EB1-02AE167E974C}"/>
    <cellStyle name="Input 7 3 2 6" xfId="15196" xr:uid="{1BDE54A4-2234-4B80-B0DE-5AD107CE154A}"/>
    <cellStyle name="Input 7 3 2 6 2" xfId="30405" xr:uid="{2DF8CE3B-83F2-45FD-AA64-0E8A4FAEF2AA}"/>
    <cellStyle name="Input 7 3 2 7" xfId="25816" xr:uid="{45CBC110-D196-4189-8A48-09D72633A939}"/>
    <cellStyle name="Input 7 3 3" xfId="11731" xr:uid="{33F5C67E-88AB-4C47-B7DB-ABEB21BE663F}"/>
    <cellStyle name="Input 7 3 3 2" xfId="14235" xr:uid="{DE416E56-C0FA-4F41-ABB5-53852590BF4C}"/>
    <cellStyle name="Input 7 3 3 2 2" xfId="20929" xr:uid="{B5ACF496-759A-4466-ABA7-B59BC4AD60B8}"/>
    <cellStyle name="Input 7 3 3 2 2 2" xfId="36138" xr:uid="{C7442D84-09AC-45E9-8A4C-07E70EB299C9}"/>
    <cellStyle name="Input 7 3 3 2 3" xfId="24995" xr:uid="{9EDB58A9-6691-42E5-87DF-BAD5D4BA3A11}"/>
    <cellStyle name="Input 7 3 3 2 3 2" xfId="40204" xr:uid="{432C7E51-62F1-4D3F-B990-231D094A6BE3}"/>
    <cellStyle name="Input 7 3 3 2 4" xfId="16781" xr:uid="{050648C6-F240-4EBE-8CB6-934ED6EBA672}"/>
    <cellStyle name="Input 7 3 3 2 4 2" xfId="31990" xr:uid="{5ABA6C1E-1B78-4F10-9FCF-86E4C078FDF3}"/>
    <cellStyle name="Input 7 3 3 2 5" xfId="29444" xr:uid="{27560C35-6342-4AC3-9CAF-0B07FBF1A6A8}"/>
    <cellStyle name="Input 7 3 3 3" xfId="18599" xr:uid="{84F3EDCD-7CB2-4CBE-AC2E-A7E2D3F9E0E6}"/>
    <cellStyle name="Input 7 3 3 3 2" xfId="33808" xr:uid="{DA56AAD9-90FC-46AD-AA96-0B7E889A9908}"/>
    <cellStyle name="Input 7 3 3 4" xfId="22636" xr:uid="{05E71B3E-EDD6-4816-B910-DA1580F8A7BC}"/>
    <cellStyle name="Input 7 3 3 4 2" xfId="37845" xr:uid="{ED3E9EEE-F473-4A5B-8E78-4F54F3B10489}"/>
    <cellStyle name="Input 7 3 3 5" xfId="26973" xr:uid="{7B43D5E2-C59A-4D83-9E18-FABC5AB9D10A}"/>
    <cellStyle name="Input 7 3 4" xfId="10877" xr:uid="{6BEFE7A3-B50B-4262-87C1-A0C9EFD69E18}"/>
    <cellStyle name="Input 7 3 4 2" xfId="17897" xr:uid="{4231B228-5BAD-4DCD-A077-62AEDE9BDC34}"/>
    <cellStyle name="Input 7 3 4 2 2" xfId="33106" xr:uid="{DED0580F-5FB7-441D-9845-E3FB32272D9A}"/>
    <cellStyle name="Input 7 3 4 3" xfId="21934" xr:uid="{B54404F8-17D9-40E7-867C-2DC12AC3C74E}"/>
    <cellStyle name="Input 7 3 4 3 2" xfId="37143" xr:uid="{2D977B2D-79FB-4A5F-95A9-9E10BB557A55}"/>
    <cellStyle name="Input 7 3 4 4" xfId="11443" xr:uid="{B84E9A29-32C0-46EF-AE9E-42270EE780C3}"/>
    <cellStyle name="Input 7 3 4 4 2" xfId="26685" xr:uid="{80CA7EA4-BC9C-495A-BA24-08A026121CCA}"/>
    <cellStyle name="Input 7 3 4 5" xfId="26131" xr:uid="{039F7141-E730-442B-AD37-9EA223F6BFB0}"/>
    <cellStyle name="Input 7 3 4 6" xfId="41412" xr:uid="{17C37DD9-847D-4564-A2D6-A80FE81456F1}"/>
    <cellStyle name="Input 7 4" xfId="3025" xr:uid="{E90C0184-2D8C-4F0A-A41B-C97C62DC789F}"/>
    <cellStyle name="Input 7 4 2" xfId="10562" xr:uid="{1C5BFA4F-31C4-4135-9408-2DD0E1F8192C}"/>
    <cellStyle name="Input 7 4 2 2" xfId="13584" xr:uid="{7C53BEFA-42F3-4AF0-BB7B-03433BA0CD0B}"/>
    <cellStyle name="Input 7 4 2 2 2" xfId="20290" xr:uid="{F9F92D60-1865-4306-A8F7-5A82366603F5}"/>
    <cellStyle name="Input 7 4 2 2 2 2" xfId="35499" xr:uid="{FFC46722-A2D7-43A1-851D-608CC76C4889}"/>
    <cellStyle name="Input 7 4 2 2 3" xfId="24344" xr:uid="{0BD1660B-62F9-451C-A1EB-828057909A31}"/>
    <cellStyle name="Input 7 4 2 2 3 2" xfId="39553" xr:uid="{019568F6-681E-41C7-982E-7A3EB53EB7D2}"/>
    <cellStyle name="Input 7 4 2 2 4" xfId="16130" xr:uid="{02CCDFAD-E06F-440F-BAD7-12146827DE4A}"/>
    <cellStyle name="Input 7 4 2 2 4 2" xfId="31339" xr:uid="{142AB2DB-98BA-4338-950A-EB51A4DEBCF7}"/>
    <cellStyle name="Input 7 4 2 2 5" xfId="28793" xr:uid="{5D56D540-DDE8-41FC-8714-F5A90CA7D4C4}"/>
    <cellStyle name="Input 7 4 2 3" xfId="12703" xr:uid="{FDC5B657-BD99-48BF-947A-D7782C7BEE77}"/>
    <cellStyle name="Input 7 4 2 3 2" xfId="23484" xr:uid="{472E03BF-F49F-45FA-88EF-99F2E7483659}"/>
    <cellStyle name="Input 7 4 2 3 2 2" xfId="38693" xr:uid="{EB7D81F2-99D7-4EBC-80DF-A24723E740C5}"/>
    <cellStyle name="Input 7 4 2 3 3" xfId="19431" xr:uid="{A5C57374-DAA3-4BC1-B006-76D09E677B50}"/>
    <cellStyle name="Input 7 4 2 3 3 2" xfId="34640" xr:uid="{8CE23F1D-F820-4963-B991-44C2847B2E52}"/>
    <cellStyle name="Input 7 4 2 3 4" xfId="27933" xr:uid="{F41F069E-9B7D-4B6D-81C5-C21D96664D1F}"/>
    <cellStyle name="Input 7 4 2 3 5" xfId="42152" xr:uid="{396D7CBB-9E52-471A-AAFE-18623588323F}"/>
    <cellStyle name="Input 7 4 2 4" xfId="17583" xr:uid="{81FEF0E7-44AD-4BC8-8159-27D0A72FC979}"/>
    <cellStyle name="Input 7 4 2 4 2" xfId="32792" xr:uid="{1445CB2F-E859-4AEA-BFC2-F2947633A334}"/>
    <cellStyle name="Input 7 4 2 5" xfId="21620" xr:uid="{EC56C1C3-BADB-4BFF-AE1C-9D5707115583}"/>
    <cellStyle name="Input 7 4 2 5 2" xfId="36829" xr:uid="{EC6EA598-7929-4191-AEF9-7F0116EE343F}"/>
    <cellStyle name="Input 7 4 2 6" xfId="15197" xr:uid="{F67F46DF-3487-4551-8C73-81B33480E149}"/>
    <cellStyle name="Input 7 4 2 6 2" xfId="30406" xr:uid="{FCFCCE8A-B161-424A-AE7B-97C318C4C8F1}"/>
    <cellStyle name="Input 7 4 2 7" xfId="25817" xr:uid="{0E8368A8-49E0-463C-BFA4-C1A62E27D8F9}"/>
    <cellStyle name="Input 7 4 3" xfId="11732" xr:uid="{C1BBC54D-F60F-4D80-A954-16C5C33C5516}"/>
    <cellStyle name="Input 7 4 3 2" xfId="14236" xr:uid="{96A2C3D1-E225-4F4C-AF21-B392734B197D}"/>
    <cellStyle name="Input 7 4 3 2 2" xfId="20930" xr:uid="{8CC0E37C-9004-4D6A-8FB2-A91AE5601F72}"/>
    <cellStyle name="Input 7 4 3 2 2 2" xfId="36139" xr:uid="{0C62C818-A113-4564-9C67-281DC4C7CCEC}"/>
    <cellStyle name="Input 7 4 3 2 3" xfId="24996" xr:uid="{F387C39F-F3AD-4066-B727-482BE65E5C5B}"/>
    <cellStyle name="Input 7 4 3 2 3 2" xfId="40205" xr:uid="{87C07A6F-EBA5-417E-A034-7F43114A2DC6}"/>
    <cellStyle name="Input 7 4 3 2 4" xfId="16782" xr:uid="{86C28039-1BE3-466E-8EB8-4184513E4DAB}"/>
    <cellStyle name="Input 7 4 3 2 4 2" xfId="31991" xr:uid="{BA651857-B179-49EE-BB01-3DB2E430A77A}"/>
    <cellStyle name="Input 7 4 3 2 5" xfId="29445" xr:uid="{7CD7CDA9-1A2C-4B4C-9FE7-EC5C039574AD}"/>
    <cellStyle name="Input 7 4 3 3" xfId="18600" xr:uid="{73BCE20C-652A-42FE-926C-ECDD52E18B4C}"/>
    <cellStyle name="Input 7 4 3 3 2" xfId="33809" xr:uid="{D5FD3589-A2E5-414D-BAF3-433BEFC784F6}"/>
    <cellStyle name="Input 7 4 3 4" xfId="22637" xr:uid="{4F7FF2DC-3DCB-44BE-A673-2EA18A37117B}"/>
    <cellStyle name="Input 7 4 3 4 2" xfId="37846" xr:uid="{30FDF472-D2EE-4B28-BC2C-A6540ECF96BA}"/>
    <cellStyle name="Input 7 4 3 5" xfId="26974" xr:uid="{ABCA30A9-7B5C-4BB6-A7AC-D83C3D4866F7}"/>
    <cellStyle name="Input 7 4 4" xfId="10876" xr:uid="{723DE13B-E56D-4540-ADCB-492CC1267889}"/>
    <cellStyle name="Input 7 4 4 2" xfId="17896" xr:uid="{43E9149A-6A7E-4F82-9BE3-D376ACBFC3CC}"/>
    <cellStyle name="Input 7 4 4 2 2" xfId="33105" xr:uid="{014CD4A2-C85C-4E0A-8088-4E7545F3CC30}"/>
    <cellStyle name="Input 7 4 4 3" xfId="21933" xr:uid="{2C215ABD-6D34-4A8C-A7D3-A602D828984E}"/>
    <cellStyle name="Input 7 4 4 3 2" xfId="37142" xr:uid="{CE3BDEC5-2EBF-4AD5-BD1A-AA04008449D3}"/>
    <cellStyle name="Input 7 4 4 4" xfId="12153" xr:uid="{8974A465-F286-4C8F-AEDA-61F9F74BAA83}"/>
    <cellStyle name="Input 7 4 4 4 2" xfId="27383" xr:uid="{3068C3C1-95CA-47E6-8835-0D9AFAC4CB07}"/>
    <cellStyle name="Input 7 4 4 5" xfId="26130" xr:uid="{CADE4662-E0CD-4A24-BB89-43AEFC44C4F8}"/>
    <cellStyle name="Input 7 4 4 6" xfId="41413" xr:uid="{6237B1F8-CF94-4A34-AD18-2A4685008E0F}"/>
    <cellStyle name="Input 7 5" xfId="10559" xr:uid="{F72BEFAD-32C2-4C9E-9154-DAA1E5AD0567}"/>
    <cellStyle name="Input 7 5 2" xfId="13581" xr:uid="{0FCCEF06-5BB8-4A1E-938C-61F2A28B4AA9}"/>
    <cellStyle name="Input 7 5 2 2" xfId="20287" xr:uid="{1B19F40A-BEB4-445C-9741-20E863F866A5}"/>
    <cellStyle name="Input 7 5 2 2 2" xfId="35496" xr:uid="{D021D610-CC0D-40C6-9858-42984ABD0C88}"/>
    <cellStyle name="Input 7 5 2 3" xfId="24341" xr:uid="{29C7A8FC-5EAD-4993-8305-F2C6FDF6879E}"/>
    <cellStyle name="Input 7 5 2 3 2" xfId="39550" xr:uid="{C16659EB-64AC-479C-B3AB-0E9B01480A67}"/>
    <cellStyle name="Input 7 5 2 4" xfId="16127" xr:uid="{9876420F-69D0-4DEC-B0A1-B67E47A474CC}"/>
    <cellStyle name="Input 7 5 2 4 2" xfId="31336" xr:uid="{13D0B72A-E002-47A7-81B2-96DC398D7697}"/>
    <cellStyle name="Input 7 5 2 5" xfId="28790" xr:uid="{B268B1A7-5692-4055-8454-85D2F084B99E}"/>
    <cellStyle name="Input 7 5 3" xfId="12700" xr:uid="{FFEE12CE-64A4-4F46-83D6-CF91A5FC0F05}"/>
    <cellStyle name="Input 7 5 3 2" xfId="23481" xr:uid="{FB113CC2-B4B4-4605-90DB-A58C220F2670}"/>
    <cellStyle name="Input 7 5 3 2 2" xfId="38690" xr:uid="{1FD3F80F-1970-401B-B562-984611BF616B}"/>
    <cellStyle name="Input 7 5 3 3" xfId="19428" xr:uid="{6F12CF31-C8A8-4E27-9BB8-3CCC4D57D4A7}"/>
    <cellStyle name="Input 7 5 3 3 2" xfId="34637" xr:uid="{9FC4C6E8-E6E6-4CCA-9A5A-685D5EEBA102}"/>
    <cellStyle name="Input 7 5 3 4" xfId="27930" xr:uid="{FC7EAC6B-3432-4AE1-8CE5-BA5D729E9F45}"/>
    <cellStyle name="Input 7 5 3 5" xfId="42149" xr:uid="{200C9403-1073-4FF0-BCD3-FB50768683BE}"/>
    <cellStyle name="Input 7 5 4" xfId="17580" xr:uid="{E4F7B3FB-53FB-4972-9A36-8BA0F8F519F0}"/>
    <cellStyle name="Input 7 5 4 2" xfId="32789" xr:uid="{D9BDD227-2717-43C6-BDE2-787C51F16EA1}"/>
    <cellStyle name="Input 7 5 5" xfId="21617" xr:uid="{4117C807-C5E4-4768-95C8-866A3FCC369C}"/>
    <cellStyle name="Input 7 5 5 2" xfId="36826" xr:uid="{4ADFE3DA-9433-44AD-ADD5-D23D0A688B21}"/>
    <cellStyle name="Input 7 5 6" xfId="15194" xr:uid="{3339C0E4-AF01-40AF-B5C7-F54D6B3B0A97}"/>
    <cellStyle name="Input 7 5 6 2" xfId="30403" xr:uid="{62ECA8EC-C804-48D0-937C-2CDF1183765E}"/>
    <cellStyle name="Input 7 5 7" xfId="25814" xr:uid="{BE6405A5-D804-4881-AAF8-9AA3F3D163A7}"/>
    <cellStyle name="Input 7 6" xfId="11729" xr:uid="{E712B533-6E5C-4CDC-AE95-48F6BF025D2C}"/>
    <cellStyle name="Input 7 6 2" xfId="14233" xr:uid="{9298FC31-B0E8-4B12-B88D-B0675F243DA8}"/>
    <cellStyle name="Input 7 6 2 2" xfId="20927" xr:uid="{5420EA94-DA9D-4DBB-B1DA-D8C2128A1673}"/>
    <cellStyle name="Input 7 6 2 2 2" xfId="36136" xr:uid="{6EF2B50A-1746-4AB6-A5E8-322EBEF52467}"/>
    <cellStyle name="Input 7 6 2 3" xfId="24993" xr:uid="{1EBF2187-8847-43A5-8A09-A881EBC6C626}"/>
    <cellStyle name="Input 7 6 2 3 2" xfId="40202" xr:uid="{B04AA2B6-6C0A-46EA-B3CA-D7FA907E6863}"/>
    <cellStyle name="Input 7 6 2 4" xfId="16779" xr:uid="{13329C80-C68B-4981-B84B-534A85EA33F7}"/>
    <cellStyle name="Input 7 6 2 4 2" xfId="31988" xr:uid="{EBDC93FE-D1E9-4AC7-AAD0-F1ECFBE6E869}"/>
    <cellStyle name="Input 7 6 2 5" xfId="29442" xr:uid="{7042D784-9A0F-46FB-AA47-0250A4BB6804}"/>
    <cellStyle name="Input 7 6 3" xfId="18597" xr:uid="{B41CF3A4-037E-432D-BE1C-E6AA9F899590}"/>
    <cellStyle name="Input 7 6 3 2" xfId="33806" xr:uid="{9D5CF43D-1C0E-490D-88B7-CDDA7B10A4CE}"/>
    <cellStyle name="Input 7 6 4" xfId="22634" xr:uid="{636668E9-DB12-40B8-AE61-E674D951F67F}"/>
    <cellStyle name="Input 7 6 4 2" xfId="37843" xr:uid="{69F3300D-A46B-493F-9756-12CFE7875F78}"/>
    <cellStyle name="Input 7 6 5" xfId="26971" xr:uid="{5E08127A-2326-4F3E-B1F7-1447C9C56F9F}"/>
    <cellStyle name="Input 7 7" xfId="10879" xr:uid="{436BD7CA-754A-4AB9-A44E-76B00BEB8DE0}"/>
    <cellStyle name="Input 7 7 2" xfId="17899" xr:uid="{38B74D37-A34F-476A-A50C-4C702EB0F033}"/>
    <cellStyle name="Input 7 7 2 2" xfId="33108" xr:uid="{0C81764F-EC23-40FA-A8D5-E53258BF3791}"/>
    <cellStyle name="Input 7 7 3" xfId="21936" xr:uid="{340010FB-5195-4356-AC5E-2D31A12505B9}"/>
    <cellStyle name="Input 7 7 3 2" xfId="37145" xr:uid="{030F1E3C-82EF-43BF-A57E-AA6BC90E16AE}"/>
    <cellStyle name="Input 7 7 4" xfId="11517" xr:uid="{3BD05168-61C8-490E-96E5-CF3704F64945}"/>
    <cellStyle name="Input 7 7 4 2" xfId="26759" xr:uid="{DF536B43-CF44-4C31-B290-F13C66F7E56A}"/>
    <cellStyle name="Input 7 7 5" xfId="26133" xr:uid="{FA9A8844-54C2-4FF1-BF61-AC25B6D55DC2}"/>
    <cellStyle name="Input 7 7 6" xfId="41410" xr:uid="{1EFABDD5-7C4C-47DF-A162-63B443857783}"/>
    <cellStyle name="Input 8" xfId="3026" xr:uid="{1C5D919A-991D-4C86-93A9-80681095A79D}"/>
    <cellStyle name="Input 8 2" xfId="3027" xr:uid="{AEF9855D-5F43-4A5C-959A-574CF934EEA9}"/>
    <cellStyle name="Input 8 2 2" xfId="10564" xr:uid="{FD840F31-B825-4B53-A277-442EB5D3EBC5}"/>
    <cellStyle name="Input 8 2 2 2" xfId="13586" xr:uid="{76F876B5-D531-4469-A9B7-BF78B2DFCCF0}"/>
    <cellStyle name="Input 8 2 2 2 2" xfId="20292" xr:uid="{220F26B5-1D26-47E6-A355-7E6CE54E180E}"/>
    <cellStyle name="Input 8 2 2 2 2 2" xfId="35501" xr:uid="{CDEA49CF-408E-4DB7-9A81-839680C567F8}"/>
    <cellStyle name="Input 8 2 2 2 3" xfId="24346" xr:uid="{81013BD9-7553-4126-99E1-2E6CD4776272}"/>
    <cellStyle name="Input 8 2 2 2 3 2" xfId="39555" xr:uid="{8217A79E-6E9F-4ED5-B587-A69D90BE4896}"/>
    <cellStyle name="Input 8 2 2 2 4" xfId="16132" xr:uid="{B438A681-D2ED-4BEE-89E0-6BE9A0F1B8C7}"/>
    <cellStyle name="Input 8 2 2 2 4 2" xfId="31341" xr:uid="{E2A86017-7B7A-4181-95CD-2F7611781C2D}"/>
    <cellStyle name="Input 8 2 2 2 5" xfId="28795" xr:uid="{06998598-62D6-4CA7-BA40-61BA1C535155}"/>
    <cellStyle name="Input 8 2 2 3" xfId="12705" xr:uid="{18C074D6-0717-4A5B-B894-397CAB25E5AC}"/>
    <cellStyle name="Input 8 2 2 3 2" xfId="23486" xr:uid="{C4994ACA-DA42-427B-A901-E5AE6656FD86}"/>
    <cellStyle name="Input 8 2 2 3 2 2" xfId="38695" xr:uid="{6FD2DCBC-C378-478D-BF83-5F28F0CAC483}"/>
    <cellStyle name="Input 8 2 2 3 3" xfId="19433" xr:uid="{6E2270D5-A9FA-4154-A852-8D67AF41482A}"/>
    <cellStyle name="Input 8 2 2 3 3 2" xfId="34642" xr:uid="{A6A79664-DA05-4207-9095-4D596D3F88B2}"/>
    <cellStyle name="Input 8 2 2 3 4" xfId="27935" xr:uid="{6948307D-6C13-4CA1-8ED3-A5696CF1C52B}"/>
    <cellStyle name="Input 8 2 2 3 5" xfId="42154" xr:uid="{7C431F16-7543-4F66-941E-4C160FC61B98}"/>
    <cellStyle name="Input 8 2 2 4" xfId="17585" xr:uid="{1FEDF9C3-1D8D-4E22-9C47-B5D2D6D280E1}"/>
    <cellStyle name="Input 8 2 2 4 2" xfId="32794" xr:uid="{7B646AD8-2609-4CB5-9028-593EBA2E4009}"/>
    <cellStyle name="Input 8 2 2 5" xfId="21622" xr:uid="{03889EFC-DEA3-4D44-9E8C-DFF5F1B5BFFF}"/>
    <cellStyle name="Input 8 2 2 5 2" xfId="36831" xr:uid="{E6F4702A-C007-4F9A-A280-0DBDB22777B8}"/>
    <cellStyle name="Input 8 2 2 6" xfId="15199" xr:uid="{DECFDB48-51EE-4A39-B485-52A847FB1A66}"/>
    <cellStyle name="Input 8 2 2 6 2" xfId="30408" xr:uid="{290A49F1-955E-455B-AD94-807131A7946C}"/>
    <cellStyle name="Input 8 2 2 7" xfId="25819" xr:uid="{853C6245-74CA-4B65-BE47-B1947301A587}"/>
    <cellStyle name="Input 8 2 3" xfId="11734" xr:uid="{1BA28373-2C74-4F4F-B335-653AB821F901}"/>
    <cellStyle name="Input 8 2 3 2" xfId="14238" xr:uid="{B483C437-C339-4E23-A5EF-657836F56061}"/>
    <cellStyle name="Input 8 2 3 2 2" xfId="20932" xr:uid="{E08904D3-3F1F-48ED-9B53-73D8EC2F7599}"/>
    <cellStyle name="Input 8 2 3 2 2 2" xfId="36141" xr:uid="{859C14C8-AA61-481F-AD74-8E7AEA77E2CB}"/>
    <cellStyle name="Input 8 2 3 2 3" xfId="24998" xr:uid="{5AF6BFC0-FD61-4812-AB5C-0EC73DE5DFD3}"/>
    <cellStyle name="Input 8 2 3 2 3 2" xfId="40207" xr:uid="{8FFAC8F6-12A8-4612-84E3-68388E91C648}"/>
    <cellStyle name="Input 8 2 3 2 4" xfId="16784" xr:uid="{CC280CF7-4FC5-4F98-BDB0-E24CCD7EB64B}"/>
    <cellStyle name="Input 8 2 3 2 4 2" xfId="31993" xr:uid="{999D772F-65C2-41A9-A133-ECAB679A5065}"/>
    <cellStyle name="Input 8 2 3 2 5" xfId="29447" xr:uid="{691B0FE9-2C2C-4B44-9B86-78E064738CE8}"/>
    <cellStyle name="Input 8 2 3 3" xfId="18602" xr:uid="{ACCB213E-A9E8-438D-8CDB-1D7F1586E872}"/>
    <cellStyle name="Input 8 2 3 3 2" xfId="33811" xr:uid="{AF9C0583-E227-4BDC-A2D3-32DE3F4CDC02}"/>
    <cellStyle name="Input 8 2 3 4" xfId="22639" xr:uid="{6F9B15F7-48BB-45D0-B2CC-69AD8204BBEB}"/>
    <cellStyle name="Input 8 2 3 4 2" xfId="37848" xr:uid="{CF5376C0-CF93-40DD-8DF3-29C1E04D8587}"/>
    <cellStyle name="Input 8 2 3 5" xfId="26976" xr:uid="{7FB41670-45F1-4EE8-BFBA-A934DA0908BA}"/>
    <cellStyle name="Input 8 2 4" xfId="10874" xr:uid="{E665241B-24C1-4A66-A254-8E173DE0ABFF}"/>
    <cellStyle name="Input 8 2 4 2" xfId="17894" xr:uid="{F75AF366-03B4-4E4E-98C5-8391C287CD0F}"/>
    <cellStyle name="Input 8 2 4 2 2" xfId="33103" xr:uid="{CBB5C0BB-D911-4BD4-85E2-0EC28F4A09C6}"/>
    <cellStyle name="Input 8 2 4 3" xfId="21931" xr:uid="{665A23DC-93FB-4E43-BFC7-BCF46A90308E}"/>
    <cellStyle name="Input 8 2 4 3 2" xfId="37140" xr:uid="{1B5D5233-084B-4677-AEE3-49AEEF472AF9}"/>
    <cellStyle name="Input 8 2 4 4" xfId="11516" xr:uid="{088C2D27-A6B1-48F1-A587-EB1313444A7F}"/>
    <cellStyle name="Input 8 2 4 4 2" xfId="26758" xr:uid="{8E9C4E04-02EA-48A4-9E11-6B01DF775BCE}"/>
    <cellStyle name="Input 8 2 4 5" xfId="26128" xr:uid="{40FFBFA1-7CAD-4769-9C7D-255272B7928D}"/>
    <cellStyle name="Input 8 2 4 6" xfId="41415" xr:uid="{0AAE1172-FEDD-4389-A830-9C3209ACA5A3}"/>
    <cellStyle name="Input 8 3" xfId="3028" xr:uid="{99A8DDCE-0728-4839-9406-E59FC0C0C437}"/>
    <cellStyle name="Input 8 3 2" xfId="10565" xr:uid="{AFE014F3-3758-4514-BD7F-4160F612D7C7}"/>
    <cellStyle name="Input 8 3 2 2" xfId="13587" xr:uid="{9F3D9B16-EFA8-4EB0-A0F1-92A203CC786D}"/>
    <cellStyle name="Input 8 3 2 2 2" xfId="20293" xr:uid="{C558AC9E-672A-4163-93BB-AA5EBA63FE9E}"/>
    <cellStyle name="Input 8 3 2 2 2 2" xfId="35502" xr:uid="{6CB096F1-43ED-4FDC-813A-4A64351BD9C3}"/>
    <cellStyle name="Input 8 3 2 2 3" xfId="24347" xr:uid="{3E42999E-1819-4DD8-A7A0-34D1F29A367D}"/>
    <cellStyle name="Input 8 3 2 2 3 2" xfId="39556" xr:uid="{1466F01B-2C97-4A79-836F-757CF016A14C}"/>
    <cellStyle name="Input 8 3 2 2 4" xfId="16133" xr:uid="{8A3EAAC3-78C9-4694-992B-BC5AFF5B9C2A}"/>
    <cellStyle name="Input 8 3 2 2 4 2" xfId="31342" xr:uid="{674B4777-7EDE-446E-8D89-80B4F7CB6E30}"/>
    <cellStyle name="Input 8 3 2 2 5" xfId="28796" xr:uid="{1FAD5D52-D4D8-4C47-9B09-7A5142ECD614}"/>
    <cellStyle name="Input 8 3 2 3" xfId="12706" xr:uid="{8F8BBF02-3295-42A0-B4E9-FEA4549546C1}"/>
    <cellStyle name="Input 8 3 2 3 2" xfId="23487" xr:uid="{503C8243-C150-44AC-8F96-BAA16F5CFD71}"/>
    <cellStyle name="Input 8 3 2 3 2 2" xfId="38696" xr:uid="{BE4ACD37-C3BF-453F-9DAE-8043E4FD45B5}"/>
    <cellStyle name="Input 8 3 2 3 3" xfId="19434" xr:uid="{66C28081-FB14-414E-A5B3-CC9A362A9D04}"/>
    <cellStyle name="Input 8 3 2 3 3 2" xfId="34643" xr:uid="{36715F0A-B7E9-4FA9-AF31-9F128437F7FF}"/>
    <cellStyle name="Input 8 3 2 3 4" xfId="27936" xr:uid="{0CD17E04-CDBF-459D-8781-C797D933376B}"/>
    <cellStyle name="Input 8 3 2 3 5" xfId="42155" xr:uid="{7907345B-EE54-4288-B8A9-263C857CFD9C}"/>
    <cellStyle name="Input 8 3 2 4" xfId="17586" xr:uid="{6AB0FDB4-DCB9-483B-97F3-3E31DBE2565D}"/>
    <cellStyle name="Input 8 3 2 4 2" xfId="32795" xr:uid="{FD531254-DF04-4AFA-AA03-306FA92B97D4}"/>
    <cellStyle name="Input 8 3 2 5" xfId="21623" xr:uid="{8390F501-127C-4943-A622-FF1DA97252E3}"/>
    <cellStyle name="Input 8 3 2 5 2" xfId="36832" xr:uid="{057EFAAB-F6DC-42D0-A23F-40A54BE1F432}"/>
    <cellStyle name="Input 8 3 2 6" xfId="15200" xr:uid="{AA2A22EF-0804-4D84-8211-5A81811BA317}"/>
    <cellStyle name="Input 8 3 2 6 2" xfId="30409" xr:uid="{C2694D30-A017-4B70-945A-46AA229779B0}"/>
    <cellStyle name="Input 8 3 2 7" xfId="25820" xr:uid="{8B36426F-87D9-4253-B184-72132024851B}"/>
    <cellStyle name="Input 8 3 3" xfId="11735" xr:uid="{165CE49B-D7D6-4B50-BAEF-70127C556ACC}"/>
    <cellStyle name="Input 8 3 3 2" xfId="14239" xr:uid="{22EBBEE0-E1BF-419B-B3A5-4E95B48A3412}"/>
    <cellStyle name="Input 8 3 3 2 2" xfId="20933" xr:uid="{6432C6DA-3AC7-45A3-A28D-ADADC4B67F52}"/>
    <cellStyle name="Input 8 3 3 2 2 2" xfId="36142" xr:uid="{7580A5C7-E15C-40A1-A46B-4417AC149E63}"/>
    <cellStyle name="Input 8 3 3 2 3" xfId="24999" xr:uid="{0EA7C037-7AE1-4836-9D74-C3387E2F0ADD}"/>
    <cellStyle name="Input 8 3 3 2 3 2" xfId="40208" xr:uid="{78535F60-70D1-4160-8D96-2CF023BA0FAF}"/>
    <cellStyle name="Input 8 3 3 2 4" xfId="16785" xr:uid="{5298F378-21A4-4643-820E-022E70BFDED5}"/>
    <cellStyle name="Input 8 3 3 2 4 2" xfId="31994" xr:uid="{7AA957AC-CBE7-44BE-B4DF-952C1445AAF7}"/>
    <cellStyle name="Input 8 3 3 2 5" xfId="29448" xr:uid="{A305B67A-3CC8-4B29-9CC1-A11948ECCE40}"/>
    <cellStyle name="Input 8 3 3 3" xfId="18603" xr:uid="{F8CF5E78-EDB9-4B74-97BE-91ED538C4344}"/>
    <cellStyle name="Input 8 3 3 3 2" xfId="33812" xr:uid="{F892712E-574A-4482-A93D-02D206354EE3}"/>
    <cellStyle name="Input 8 3 3 4" xfId="22640" xr:uid="{33FB3BD7-EC83-4A14-80E0-2D5970D7402B}"/>
    <cellStyle name="Input 8 3 3 4 2" xfId="37849" xr:uid="{B5014A26-E7F6-452D-870E-A0BA75B133C6}"/>
    <cellStyle name="Input 8 3 3 5" xfId="26977" xr:uid="{FDD39C53-23F4-4307-B1B7-6E440175D0A8}"/>
    <cellStyle name="Input 8 3 4" xfId="10873" xr:uid="{633A92ED-7805-406C-8BFB-90FF4C0202A6}"/>
    <cellStyle name="Input 8 3 4 2" xfId="17893" xr:uid="{835800C5-1DF9-4709-AC66-74773822D7D1}"/>
    <cellStyle name="Input 8 3 4 2 2" xfId="33102" xr:uid="{2AD79CF5-3EEB-4E89-8D41-C4048F056096}"/>
    <cellStyle name="Input 8 3 4 3" xfId="21930" xr:uid="{0036C933-BE8C-4201-B188-948DBB83479D}"/>
    <cellStyle name="Input 8 3 4 3 2" xfId="37139" xr:uid="{59D25060-5FB0-4FB9-816C-833C43DAE3C8}"/>
    <cellStyle name="Input 8 3 4 4" xfId="11442" xr:uid="{A969276B-E985-4849-A215-1981A61F5F60}"/>
    <cellStyle name="Input 8 3 4 4 2" xfId="26684" xr:uid="{130E7F3C-96DF-4D8A-A031-602616F8265A}"/>
    <cellStyle name="Input 8 3 4 5" xfId="26127" xr:uid="{FADBBE60-42F9-4711-B41F-1C0A8ECAA942}"/>
    <cellStyle name="Input 8 3 4 6" xfId="41416" xr:uid="{B15A64CF-BAB0-436B-99BF-5BE1BAF12AB2}"/>
    <cellStyle name="Input 8 4" xfId="3029" xr:uid="{1300BAF2-C447-439A-8A48-7B64482AC676}"/>
    <cellStyle name="Input 8 4 2" xfId="10566" xr:uid="{28368CB6-4C33-4CD9-BB53-D750E62D5984}"/>
    <cellStyle name="Input 8 4 2 2" xfId="13588" xr:uid="{87FA2670-3F78-4471-ABDE-760AF5A61C65}"/>
    <cellStyle name="Input 8 4 2 2 2" xfId="20294" xr:uid="{5DBA9E9E-0931-4BD7-B322-120D2A491C14}"/>
    <cellStyle name="Input 8 4 2 2 2 2" xfId="35503" xr:uid="{898C7262-B5F9-4741-9783-E9DE653B4605}"/>
    <cellStyle name="Input 8 4 2 2 3" xfId="24348" xr:uid="{16AB77FB-61FB-40E6-B62D-C919886857A6}"/>
    <cellStyle name="Input 8 4 2 2 3 2" xfId="39557" xr:uid="{4A174E6E-5EFF-4215-B5BE-565B59CE7AB0}"/>
    <cellStyle name="Input 8 4 2 2 4" xfId="16134" xr:uid="{4A9C59F2-B4CC-4B3A-864E-3E921E9323C5}"/>
    <cellStyle name="Input 8 4 2 2 4 2" xfId="31343" xr:uid="{4D032A86-8EC1-4CCE-A89A-098AE8BFFF57}"/>
    <cellStyle name="Input 8 4 2 2 5" xfId="28797" xr:uid="{0B1198DC-0A55-4A03-8E82-4EB038E2B2AA}"/>
    <cellStyle name="Input 8 4 2 3" xfId="12707" xr:uid="{202ADEFD-53F4-414B-97E6-3C717A662363}"/>
    <cellStyle name="Input 8 4 2 3 2" xfId="23488" xr:uid="{45A35E2E-F606-4BB3-8A47-0C33CC6832BA}"/>
    <cellStyle name="Input 8 4 2 3 2 2" xfId="38697" xr:uid="{CB31C525-5E39-45BB-8444-74217334C74A}"/>
    <cellStyle name="Input 8 4 2 3 3" xfId="19435" xr:uid="{5C680A3A-E2AA-4B9A-99E4-D1329A89D2D7}"/>
    <cellStyle name="Input 8 4 2 3 3 2" xfId="34644" xr:uid="{65EE186B-C0D0-47A5-9114-0F049958ABA0}"/>
    <cellStyle name="Input 8 4 2 3 4" xfId="27937" xr:uid="{AD18655A-A42D-4FEB-8B5D-02DE0E111B09}"/>
    <cellStyle name="Input 8 4 2 3 5" xfId="42156" xr:uid="{DA8FEBCB-EAB3-499E-AD8E-0D79D1A32BAB}"/>
    <cellStyle name="Input 8 4 2 4" xfId="17587" xr:uid="{20FF995A-7FF7-4CC9-A61E-76ECB48236BF}"/>
    <cellStyle name="Input 8 4 2 4 2" xfId="32796" xr:uid="{9FB44F32-9811-4CE3-A2DA-AE435A8FD584}"/>
    <cellStyle name="Input 8 4 2 5" xfId="21624" xr:uid="{2E4669DA-18D9-4EC6-AC74-509849C682D3}"/>
    <cellStyle name="Input 8 4 2 5 2" xfId="36833" xr:uid="{15FA3C60-5674-4E86-B666-24EE48002C0A}"/>
    <cellStyle name="Input 8 4 2 6" xfId="15201" xr:uid="{785ECBE0-C2E6-4AB9-9FF3-9EEA3387C496}"/>
    <cellStyle name="Input 8 4 2 6 2" xfId="30410" xr:uid="{E9FAC005-189C-4CC6-AFCA-A06E900811FA}"/>
    <cellStyle name="Input 8 4 2 7" xfId="25821" xr:uid="{D7B9C2AC-3269-4AC8-AFA6-43F79D2587A6}"/>
    <cellStyle name="Input 8 4 3" xfId="11736" xr:uid="{B29C0F17-ABDC-4AEA-BE1A-7E28FE1A18DF}"/>
    <cellStyle name="Input 8 4 3 2" xfId="14240" xr:uid="{8C3493A4-AAC9-455C-856B-13D46A1DE241}"/>
    <cellStyle name="Input 8 4 3 2 2" xfId="20934" xr:uid="{DC56F249-1312-4351-9E1A-C563B1BF5544}"/>
    <cellStyle name="Input 8 4 3 2 2 2" xfId="36143" xr:uid="{EB8827BA-2153-42B2-A436-76D57FAA97C1}"/>
    <cellStyle name="Input 8 4 3 2 3" xfId="25000" xr:uid="{A7E1DAD1-EF3D-4C02-81C3-79C48FF9CF95}"/>
    <cellStyle name="Input 8 4 3 2 3 2" xfId="40209" xr:uid="{FEF940C5-33C1-45DD-B2E4-D92D21C0CD4C}"/>
    <cellStyle name="Input 8 4 3 2 4" xfId="16786" xr:uid="{528B1460-9C71-4AF7-BC8E-33E9427919DE}"/>
    <cellStyle name="Input 8 4 3 2 4 2" xfId="31995" xr:uid="{32DF4A34-1E2D-4914-8478-C40DCED0C0C9}"/>
    <cellStyle name="Input 8 4 3 2 5" xfId="29449" xr:uid="{5F6730F6-2981-4A86-9214-0FD9004E1701}"/>
    <cellStyle name="Input 8 4 3 3" xfId="18604" xr:uid="{26F9DEAF-6DAA-46B8-B235-81C0FFD730FD}"/>
    <cellStyle name="Input 8 4 3 3 2" xfId="33813" xr:uid="{57D478D6-B797-49B3-AB52-8CFD6DC8DFE0}"/>
    <cellStyle name="Input 8 4 3 4" xfId="22641" xr:uid="{6EF99E7A-39EE-4814-B596-34E9BF18FC46}"/>
    <cellStyle name="Input 8 4 3 4 2" xfId="37850" xr:uid="{BD47FF1F-30CC-4DEF-A190-589A662D78DA}"/>
    <cellStyle name="Input 8 4 3 5" xfId="26978" xr:uid="{9D495D1A-94A1-4AA2-8576-E9AF03F1CBE6}"/>
    <cellStyle name="Input 8 4 4" xfId="10872" xr:uid="{C29A6731-5794-4AC6-97D3-C10CF83F132F}"/>
    <cellStyle name="Input 8 4 4 2" xfId="17892" xr:uid="{6FA434BA-0B37-495B-B5CF-C581FF976110}"/>
    <cellStyle name="Input 8 4 4 2 2" xfId="33101" xr:uid="{28A11128-A5A1-4CAD-8A23-1502E290EB5C}"/>
    <cellStyle name="Input 8 4 4 3" xfId="21929" xr:uid="{57C80246-DBCA-49FC-AD9C-1AA68E8A155B}"/>
    <cellStyle name="Input 8 4 4 3 2" xfId="37138" xr:uid="{18AD5EDB-59FC-4DC6-A5B7-DFF37FDB8A29}"/>
    <cellStyle name="Input 8 4 4 4" xfId="12151" xr:uid="{2D35DD78-EF8C-45A7-AB79-1E4564685472}"/>
    <cellStyle name="Input 8 4 4 4 2" xfId="27381" xr:uid="{65FFB64D-F532-4B0C-94FD-6467BB338A11}"/>
    <cellStyle name="Input 8 4 4 5" xfId="26126" xr:uid="{61444044-4DB8-4096-9849-7D71913F15BD}"/>
    <cellStyle name="Input 8 4 4 6" xfId="41417" xr:uid="{CA2636B7-BCE3-4E51-9C16-3395F73AF2E5}"/>
    <cellStyle name="Input 8 5" xfId="10563" xr:uid="{FABFA2D7-690A-41C8-A9CA-DFE357B3B5C9}"/>
    <cellStyle name="Input 8 5 2" xfId="13585" xr:uid="{4BDEC9A6-7F73-42F6-BEFB-603630B4D897}"/>
    <cellStyle name="Input 8 5 2 2" xfId="20291" xr:uid="{7A3DE134-8783-40D4-B42B-249C3CB98CCB}"/>
    <cellStyle name="Input 8 5 2 2 2" xfId="35500" xr:uid="{30138A6E-62EE-4CBA-BC4C-50A31E565E42}"/>
    <cellStyle name="Input 8 5 2 3" xfId="24345" xr:uid="{CA5F8D77-B8B1-49D9-AD00-CFE017FB00CF}"/>
    <cellStyle name="Input 8 5 2 3 2" xfId="39554" xr:uid="{A8F66413-2A20-4947-A747-5871A75DAA78}"/>
    <cellStyle name="Input 8 5 2 4" xfId="16131" xr:uid="{1403F7E7-9051-4495-A01C-D72C7ABA631D}"/>
    <cellStyle name="Input 8 5 2 4 2" xfId="31340" xr:uid="{B9767C71-91B9-467F-A299-052B9570E47E}"/>
    <cellStyle name="Input 8 5 2 5" xfId="28794" xr:uid="{6AFB5353-E7C8-42AC-9029-A178B01D01CD}"/>
    <cellStyle name="Input 8 5 3" xfId="12704" xr:uid="{64B5731F-4D5B-47FD-A8F7-D9FAC42D3BCC}"/>
    <cellStyle name="Input 8 5 3 2" xfId="23485" xr:uid="{0C90F9D5-FBEB-420F-AE23-8452190ABFE3}"/>
    <cellStyle name="Input 8 5 3 2 2" xfId="38694" xr:uid="{876F0627-AA6B-4C1A-B846-361606743669}"/>
    <cellStyle name="Input 8 5 3 3" xfId="19432" xr:uid="{64F76D5B-9D31-40ED-ACA4-1E3139049D5F}"/>
    <cellStyle name="Input 8 5 3 3 2" xfId="34641" xr:uid="{03DB2E09-2735-449B-B611-B2B3FC1193DB}"/>
    <cellStyle name="Input 8 5 3 4" xfId="27934" xr:uid="{ED95A088-C939-4BBC-84D2-6BC13335C93A}"/>
    <cellStyle name="Input 8 5 3 5" xfId="42153" xr:uid="{C1ADF942-1FD0-4BF1-8A98-4B99D84F27D5}"/>
    <cellStyle name="Input 8 5 4" xfId="17584" xr:uid="{8160D48E-8402-42AA-9406-D9BCFD9ED87D}"/>
    <cellStyle name="Input 8 5 4 2" xfId="32793" xr:uid="{91747552-97C4-44F3-B55E-EA54BADA06E5}"/>
    <cellStyle name="Input 8 5 5" xfId="21621" xr:uid="{6BAD1AEB-9668-4064-BEA4-60283505DC7A}"/>
    <cellStyle name="Input 8 5 5 2" xfId="36830" xr:uid="{6B750B17-96DD-4BA9-8790-4EA3CE045712}"/>
    <cellStyle name="Input 8 5 6" xfId="15198" xr:uid="{8268588C-D18E-4308-8506-8F00329021E6}"/>
    <cellStyle name="Input 8 5 6 2" xfId="30407" xr:uid="{E4E8B503-2B89-4E7D-BD4D-2B408EAFDF77}"/>
    <cellStyle name="Input 8 5 7" xfId="25818" xr:uid="{5B692FB6-539D-499D-ACE8-39BC1B206E44}"/>
    <cellStyle name="Input 8 6" xfId="11733" xr:uid="{0D246655-CB34-4356-A571-65D00163BD73}"/>
    <cellStyle name="Input 8 6 2" xfId="14237" xr:uid="{9D06E6CD-85B5-4F8C-930F-CE37E7006858}"/>
    <cellStyle name="Input 8 6 2 2" xfId="20931" xr:uid="{09076024-DD8E-4FAC-A87C-A24311C74E21}"/>
    <cellStyle name="Input 8 6 2 2 2" xfId="36140" xr:uid="{71C0B4AE-AC3F-48A1-8632-C0F577BA52F3}"/>
    <cellStyle name="Input 8 6 2 3" xfId="24997" xr:uid="{CBE8AC6F-01CC-4144-9584-01A7D8C7F3B7}"/>
    <cellStyle name="Input 8 6 2 3 2" xfId="40206" xr:uid="{40C6F7D2-5370-4CE6-8434-B8F500C93706}"/>
    <cellStyle name="Input 8 6 2 4" xfId="16783" xr:uid="{7BF6BD3C-8825-4CD7-9002-26E70ED18BFC}"/>
    <cellStyle name="Input 8 6 2 4 2" xfId="31992" xr:uid="{C575A5FC-9703-4ADB-87AD-C84CF51585C5}"/>
    <cellStyle name="Input 8 6 2 5" xfId="29446" xr:uid="{EA2F96D8-7A3B-4A89-917D-EB18158B14BB}"/>
    <cellStyle name="Input 8 6 3" xfId="18601" xr:uid="{7E73FF64-64D0-42FF-96A1-55A434329D4C}"/>
    <cellStyle name="Input 8 6 3 2" xfId="33810" xr:uid="{104DF7F5-D36D-4510-8828-DAAAD26A9F32}"/>
    <cellStyle name="Input 8 6 4" xfId="22638" xr:uid="{19F3DEB3-671D-4250-82EF-B41D029B019E}"/>
    <cellStyle name="Input 8 6 4 2" xfId="37847" xr:uid="{D1142881-5C62-4CAA-8A3C-E5BC107BC59D}"/>
    <cellStyle name="Input 8 6 5" xfId="26975" xr:uid="{7016D17F-4299-4F7F-988F-A2978A17AA85}"/>
    <cellStyle name="Input 8 7" xfId="10875" xr:uid="{CF798EBA-77D2-4044-B00A-5B1C1CB4F1FA}"/>
    <cellStyle name="Input 8 7 2" xfId="17895" xr:uid="{83589C89-3972-4DFA-9C4F-5EFD0AFBBE1B}"/>
    <cellStyle name="Input 8 7 2 2" xfId="33104" xr:uid="{06043821-3910-4CF4-AB06-F25CDB211C3C}"/>
    <cellStyle name="Input 8 7 3" xfId="21932" xr:uid="{5B1CA51D-86DF-4422-9AD5-F1FE21D771EB}"/>
    <cellStyle name="Input 8 7 3 2" xfId="37141" xr:uid="{053FF8D4-B462-4F5F-8D1E-8ABAF955B765}"/>
    <cellStyle name="Input 8 7 4" xfId="12226" xr:uid="{3B4FE2D8-494F-422B-92D3-13BE0AB35CD5}"/>
    <cellStyle name="Input 8 7 4 2" xfId="27456" xr:uid="{4A454D7D-FCDF-4297-9DF8-3CB5A9610151}"/>
    <cellStyle name="Input 8 7 5" xfId="26129" xr:uid="{443E666C-4D03-4984-86CA-8E1ACF6910A0}"/>
    <cellStyle name="Input 8 7 6" xfId="41414" xr:uid="{FF051F79-3027-44D3-9C1E-31B10DB8EE5F}"/>
    <cellStyle name="Input 9" xfId="3030" xr:uid="{9FBE2261-D73C-4344-B63F-1FFF118CDDA3}"/>
    <cellStyle name="Input 9 2" xfId="3031" xr:uid="{AC8D8351-071D-4F2D-ABD3-308EC4908D08}"/>
    <cellStyle name="Input 9 2 2" xfId="10568" xr:uid="{4401C638-E323-4AD7-8AE2-D453B8ACA9D3}"/>
    <cellStyle name="Input 9 2 2 2" xfId="13590" xr:uid="{62BF5F5F-722A-43E4-B234-B4874FDB207F}"/>
    <cellStyle name="Input 9 2 2 2 2" xfId="20296" xr:uid="{3AA99F01-E21E-4BED-9568-A9AC39F48F33}"/>
    <cellStyle name="Input 9 2 2 2 2 2" xfId="35505" xr:uid="{09A0549E-12CF-40D5-A368-D57E195EB3D0}"/>
    <cellStyle name="Input 9 2 2 2 3" xfId="24350" xr:uid="{078F3AA2-B9DA-41CA-ABEA-BB59A62176B0}"/>
    <cellStyle name="Input 9 2 2 2 3 2" xfId="39559" xr:uid="{A5CC120A-2293-4D3C-B0F1-8E0247391531}"/>
    <cellStyle name="Input 9 2 2 2 4" xfId="16136" xr:uid="{95C977BF-6058-4D2B-A14C-7208DD3CC69B}"/>
    <cellStyle name="Input 9 2 2 2 4 2" xfId="31345" xr:uid="{BE17CB7A-5B80-469B-B247-A11F91CA451F}"/>
    <cellStyle name="Input 9 2 2 2 5" xfId="28799" xr:uid="{6839DAF3-DA29-40BD-82B9-95CC65241028}"/>
    <cellStyle name="Input 9 2 2 3" xfId="12709" xr:uid="{CC983171-E474-4A21-B1F8-11759EF124FA}"/>
    <cellStyle name="Input 9 2 2 3 2" xfId="23490" xr:uid="{2B4A2366-7B8A-46AD-B413-22329D7D3428}"/>
    <cellStyle name="Input 9 2 2 3 2 2" xfId="38699" xr:uid="{8B482884-48AD-44D0-8C8E-B1F063D26F84}"/>
    <cellStyle name="Input 9 2 2 3 3" xfId="19437" xr:uid="{CCA4DAEF-D362-48E2-9C48-C57210EA5D97}"/>
    <cellStyle name="Input 9 2 2 3 3 2" xfId="34646" xr:uid="{65AD610E-9C27-4055-A078-FAEB84F1CBF1}"/>
    <cellStyle name="Input 9 2 2 3 4" xfId="27939" xr:uid="{75A009DC-1D66-45DA-B800-3B07AB3CAB59}"/>
    <cellStyle name="Input 9 2 2 3 5" xfId="42158" xr:uid="{D6D00F03-AEED-42E5-8309-E1431CF10D12}"/>
    <cellStyle name="Input 9 2 2 4" xfId="17589" xr:uid="{1CE87080-0A90-4063-8825-4C100E7DD9F3}"/>
    <cellStyle name="Input 9 2 2 4 2" xfId="32798" xr:uid="{FF13943B-5504-4728-9DE7-6C17D5937C3F}"/>
    <cellStyle name="Input 9 2 2 5" xfId="21626" xr:uid="{2E64AE04-17A1-4E18-ABCC-55C37ED6C1EB}"/>
    <cellStyle name="Input 9 2 2 5 2" xfId="36835" xr:uid="{D712DE5D-2C33-46B4-8E9B-06952B1C50E8}"/>
    <cellStyle name="Input 9 2 2 6" xfId="15203" xr:uid="{4A24A8BA-83F3-48A1-A6D4-FA9EB8FD1271}"/>
    <cellStyle name="Input 9 2 2 6 2" xfId="30412" xr:uid="{454DE45F-AC9A-432A-8DD4-0DAADE0D4653}"/>
    <cellStyle name="Input 9 2 2 7" xfId="25823" xr:uid="{D0C73571-2FA6-4E94-BDDB-C348B0DDE3EF}"/>
    <cellStyle name="Input 9 2 3" xfId="11738" xr:uid="{CE3FAEE9-6550-49A1-ACA1-F68C66D417AD}"/>
    <cellStyle name="Input 9 2 3 2" xfId="14242" xr:uid="{ABF44209-05B8-48D3-82BF-C3A43F880FD7}"/>
    <cellStyle name="Input 9 2 3 2 2" xfId="20936" xr:uid="{0A546350-8077-4B0E-9FAC-DB10447FFDD2}"/>
    <cellStyle name="Input 9 2 3 2 2 2" xfId="36145" xr:uid="{8C6C2031-DFE2-4357-A778-8B2AE1EB29A2}"/>
    <cellStyle name="Input 9 2 3 2 3" xfId="25002" xr:uid="{737F757D-6F96-4006-BC16-6339B5EC41B8}"/>
    <cellStyle name="Input 9 2 3 2 3 2" xfId="40211" xr:uid="{B1FAB98F-473A-4FF3-9C2D-3AD8CCA4D9F4}"/>
    <cellStyle name="Input 9 2 3 2 4" xfId="16788" xr:uid="{DCB97561-D788-443E-AE02-6059E9C57303}"/>
    <cellStyle name="Input 9 2 3 2 4 2" xfId="31997" xr:uid="{2F836AC1-1B99-439F-A5A7-F45D65BC14E9}"/>
    <cellStyle name="Input 9 2 3 2 5" xfId="29451" xr:uid="{93B6E6D5-4C18-46CB-A6EE-381BEC33A6E9}"/>
    <cellStyle name="Input 9 2 3 3" xfId="18606" xr:uid="{EC06B07C-4103-4783-B1E0-524AE35C96FA}"/>
    <cellStyle name="Input 9 2 3 3 2" xfId="33815" xr:uid="{6C68ADCB-6B86-457B-BA7C-79464D98AB3F}"/>
    <cellStyle name="Input 9 2 3 4" xfId="22643" xr:uid="{EC806DFF-A724-4B41-9A4A-57138C020476}"/>
    <cellStyle name="Input 9 2 3 4 2" xfId="37852" xr:uid="{E3CCD307-13A4-4264-9B35-71D46D2CC9AD}"/>
    <cellStyle name="Input 9 2 3 5" xfId="26980" xr:uid="{90B2AAA5-F91D-47CE-9099-EB82BE9D6706}"/>
    <cellStyle name="Input 9 2 4" xfId="10870" xr:uid="{BCDD469B-6017-4577-B8F9-1A8688C99F8C}"/>
    <cellStyle name="Input 9 2 4 2" xfId="17890" xr:uid="{D59F2AC1-8815-4682-963E-397C6F2A5477}"/>
    <cellStyle name="Input 9 2 4 2 2" xfId="33099" xr:uid="{F065E59E-60F7-4753-B09F-E5FF77E080F0}"/>
    <cellStyle name="Input 9 2 4 3" xfId="21927" xr:uid="{0D225B0C-C42D-4F92-8994-480DC71230B1}"/>
    <cellStyle name="Input 9 2 4 3 2" xfId="37136" xr:uid="{33197972-1D64-4A2A-80ED-0A1C54FEA7E7}"/>
    <cellStyle name="Input 9 2 4 4" xfId="11515" xr:uid="{F9C85F57-C97B-4400-A869-BD38ECEFF1B8}"/>
    <cellStyle name="Input 9 2 4 4 2" xfId="26757" xr:uid="{B4F303FD-6947-4A36-B0CD-FF5040767C65}"/>
    <cellStyle name="Input 9 2 4 5" xfId="26124" xr:uid="{B05FFBE9-E848-4215-BB4F-AD8B8FF57FCE}"/>
    <cellStyle name="Input 9 2 4 6" xfId="41419" xr:uid="{687A2514-7D96-4EDF-9E69-A72000CDA5EA}"/>
    <cellStyle name="Input 9 3" xfId="3032" xr:uid="{E7F6DC8B-93BB-4DB3-8CEE-B20A40489811}"/>
    <cellStyle name="Input 9 3 2" xfId="10569" xr:uid="{C5580CBD-5E40-45E4-A626-D3F1C2F773E4}"/>
    <cellStyle name="Input 9 3 2 2" xfId="13591" xr:uid="{A1F4D3C6-9411-49D6-9703-ADDF9EF027AC}"/>
    <cellStyle name="Input 9 3 2 2 2" xfId="20297" xr:uid="{2DAE7D3E-AA3F-409D-B122-2C81AC47B133}"/>
    <cellStyle name="Input 9 3 2 2 2 2" xfId="35506" xr:uid="{8E09765A-531B-49F9-8892-BB469E8DAAA5}"/>
    <cellStyle name="Input 9 3 2 2 3" xfId="24351" xr:uid="{FA524965-61D2-413B-B03C-ED50A88D2A82}"/>
    <cellStyle name="Input 9 3 2 2 3 2" xfId="39560" xr:uid="{7FB8039D-DA87-44F1-928E-4B7715E77C66}"/>
    <cellStyle name="Input 9 3 2 2 4" xfId="16137" xr:uid="{CEBA2AA8-7B24-4AEF-98FE-482905ACDE93}"/>
    <cellStyle name="Input 9 3 2 2 4 2" xfId="31346" xr:uid="{E2C37E14-5B93-4A06-B34A-9C7CE483BF45}"/>
    <cellStyle name="Input 9 3 2 2 5" xfId="28800" xr:uid="{3A062041-288F-4D89-812C-0073E5371428}"/>
    <cellStyle name="Input 9 3 2 3" xfId="12710" xr:uid="{330B7C22-10D6-43F7-B9B8-8DD426E17483}"/>
    <cellStyle name="Input 9 3 2 3 2" xfId="23491" xr:uid="{5B9E937E-5FE6-4BE7-84A7-C76F553661E4}"/>
    <cellStyle name="Input 9 3 2 3 2 2" xfId="38700" xr:uid="{76FA58A0-E7DD-46F4-B7DB-06E6CECBA818}"/>
    <cellStyle name="Input 9 3 2 3 3" xfId="19438" xr:uid="{BAA061CE-F99B-4FC4-8645-FF94FE8C25EF}"/>
    <cellStyle name="Input 9 3 2 3 3 2" xfId="34647" xr:uid="{19E287BF-FD40-4EB0-BC29-7CE41EAB0613}"/>
    <cellStyle name="Input 9 3 2 3 4" xfId="27940" xr:uid="{377FC3A7-3D23-439F-899E-88B596570C55}"/>
    <cellStyle name="Input 9 3 2 3 5" xfId="42159" xr:uid="{A02E2F59-4700-4FD0-A495-AFF31231648D}"/>
    <cellStyle name="Input 9 3 2 4" xfId="17590" xr:uid="{BB01F5B6-21D3-4B46-AECA-D15F01D42156}"/>
    <cellStyle name="Input 9 3 2 4 2" xfId="32799" xr:uid="{4425C064-AC8A-43A6-A8B2-6ABBF3D3EE01}"/>
    <cellStyle name="Input 9 3 2 5" xfId="21627" xr:uid="{B080EC71-2A49-4592-9F11-2EDCFD7EE25F}"/>
    <cellStyle name="Input 9 3 2 5 2" xfId="36836" xr:uid="{779E5A18-25D5-4E7C-9830-A0460D26445F}"/>
    <cellStyle name="Input 9 3 2 6" xfId="15204" xr:uid="{2CF8CA17-7AB0-49EF-BF38-312ABF0DA4BF}"/>
    <cellStyle name="Input 9 3 2 6 2" xfId="30413" xr:uid="{9EF81929-18C9-44F4-89D9-D7C538965BC7}"/>
    <cellStyle name="Input 9 3 2 7" xfId="25824" xr:uid="{E78CA1B0-FA48-4F51-986C-8ED69D717CA9}"/>
    <cellStyle name="Input 9 3 3" xfId="11739" xr:uid="{784FCDD6-DBD2-43C0-BAC6-B25281EF8229}"/>
    <cellStyle name="Input 9 3 3 2" xfId="14243" xr:uid="{57D44276-4D3B-4916-8A38-B77CB55F3053}"/>
    <cellStyle name="Input 9 3 3 2 2" xfId="20937" xr:uid="{11D38420-EC53-4558-8E01-E0E9C50F2451}"/>
    <cellStyle name="Input 9 3 3 2 2 2" xfId="36146" xr:uid="{B3BA09DC-94A1-48F3-B437-21CEB88E441D}"/>
    <cellStyle name="Input 9 3 3 2 3" xfId="25003" xr:uid="{6E6FF469-0E1B-456F-BA8E-11761B5AB592}"/>
    <cellStyle name="Input 9 3 3 2 3 2" xfId="40212" xr:uid="{99AF7E40-04E3-4AA6-B0DF-7286D578C882}"/>
    <cellStyle name="Input 9 3 3 2 4" xfId="16789" xr:uid="{C5B9DB10-B596-4282-83E1-07213F372F79}"/>
    <cellStyle name="Input 9 3 3 2 4 2" xfId="31998" xr:uid="{1BD20D39-9897-4356-8E31-86B53D1BC82D}"/>
    <cellStyle name="Input 9 3 3 2 5" xfId="29452" xr:uid="{34059C46-5723-4939-9FAC-32F10F350D58}"/>
    <cellStyle name="Input 9 3 3 3" xfId="18607" xr:uid="{05EBD7A3-AA2D-45DB-BFA4-70DBEE2E55DE}"/>
    <cellStyle name="Input 9 3 3 3 2" xfId="33816" xr:uid="{A3E32C02-FC37-43E4-8E09-315DB7D93298}"/>
    <cellStyle name="Input 9 3 3 4" xfId="22644" xr:uid="{71C602C6-F299-4509-96F9-2B1B4361E41E}"/>
    <cellStyle name="Input 9 3 3 4 2" xfId="37853" xr:uid="{BE212EC9-277A-4E76-A208-967816F2E8BA}"/>
    <cellStyle name="Input 9 3 3 5" xfId="26981" xr:uid="{4CD2C402-EAB9-4239-8926-0C8CAE5E4D8A}"/>
    <cellStyle name="Input 9 3 4" xfId="10869" xr:uid="{3EFDD744-B04F-45CB-AADD-8BD08A2E79E1}"/>
    <cellStyle name="Input 9 3 4 2" xfId="17889" xr:uid="{F4F2E732-FB3C-4C5E-8980-B57E11369E38}"/>
    <cellStyle name="Input 9 3 4 2 2" xfId="33098" xr:uid="{ACC567E9-1A0C-4D05-9A99-39B77FD0015E}"/>
    <cellStyle name="Input 9 3 4 3" xfId="21926" xr:uid="{76A2DC0F-5F81-44E8-AEF8-DB2A7E298DC3}"/>
    <cellStyle name="Input 9 3 4 3 2" xfId="37135" xr:uid="{EC0E5C3F-5E7A-4B3F-9BBB-19E39D391F7F}"/>
    <cellStyle name="Input 9 3 4 4" xfId="12152" xr:uid="{E85FAED0-2907-4432-BAA6-A1DA46A44056}"/>
    <cellStyle name="Input 9 3 4 4 2" xfId="27382" xr:uid="{E2B38FA3-5D4F-4CA9-9DE6-E0354240C90D}"/>
    <cellStyle name="Input 9 3 4 5" xfId="26123" xr:uid="{7D25567A-4B51-4D77-A384-CD4E816E95B5}"/>
    <cellStyle name="Input 9 3 4 6" xfId="41420" xr:uid="{9F297E0F-0B19-4900-9F05-DC659BF346D6}"/>
    <cellStyle name="Input 9 4" xfId="3033" xr:uid="{7F5BE66D-4418-40BA-AC51-2E9BB9F5DFFF}"/>
    <cellStyle name="Input 9 4 2" xfId="10570" xr:uid="{4D3F1E02-2235-4E5F-BD07-EC4E4FF6E267}"/>
    <cellStyle name="Input 9 4 2 2" xfId="13592" xr:uid="{275F9124-7CB7-4D1B-94AE-E15422ABE354}"/>
    <cellStyle name="Input 9 4 2 2 2" xfId="20298" xr:uid="{062C7573-F2DD-41DA-8BFF-86D05D6F1244}"/>
    <cellStyle name="Input 9 4 2 2 2 2" xfId="35507" xr:uid="{5E004FC0-2E07-4A2D-B845-7E2D3BD3A6E5}"/>
    <cellStyle name="Input 9 4 2 2 3" xfId="24352" xr:uid="{059E34DC-C119-4040-825B-2BDC6D525641}"/>
    <cellStyle name="Input 9 4 2 2 3 2" xfId="39561" xr:uid="{708793CA-A1D7-4028-A357-476DFEFCAA80}"/>
    <cellStyle name="Input 9 4 2 2 4" xfId="16138" xr:uid="{9B360AB2-A6FB-4325-B597-6E5B532210B8}"/>
    <cellStyle name="Input 9 4 2 2 4 2" xfId="31347" xr:uid="{C6AE87B5-00FB-4E22-AC31-6C8A86E716FC}"/>
    <cellStyle name="Input 9 4 2 2 5" xfId="28801" xr:uid="{715A723E-9565-42E1-B60F-34984E41B01D}"/>
    <cellStyle name="Input 9 4 2 3" xfId="12711" xr:uid="{CF4698DD-4198-4704-AF17-28D1D55BB44D}"/>
    <cellStyle name="Input 9 4 2 3 2" xfId="23492" xr:uid="{E2033B06-D1C5-4778-9CEC-D091A5BD8F89}"/>
    <cellStyle name="Input 9 4 2 3 2 2" xfId="38701" xr:uid="{C57CAB26-93DB-4F98-9205-95FE70644629}"/>
    <cellStyle name="Input 9 4 2 3 3" xfId="19439" xr:uid="{4F6BD253-2946-4EC5-B914-93CB31EF8953}"/>
    <cellStyle name="Input 9 4 2 3 3 2" xfId="34648" xr:uid="{F876CF00-9EDB-4172-B147-E1462F8AB2F0}"/>
    <cellStyle name="Input 9 4 2 3 4" xfId="27941" xr:uid="{75209392-5EA3-4CB9-8905-9A9D20835255}"/>
    <cellStyle name="Input 9 4 2 3 5" xfId="42160" xr:uid="{D2111E9A-4FD6-48A4-B824-C81A8C5A442F}"/>
    <cellStyle name="Input 9 4 2 4" xfId="17591" xr:uid="{45968750-F58F-4FC5-B40A-45416F421EC0}"/>
    <cellStyle name="Input 9 4 2 4 2" xfId="32800" xr:uid="{7F7CDF57-D2A1-425E-9013-6383F10427E1}"/>
    <cellStyle name="Input 9 4 2 5" xfId="21628" xr:uid="{93D161FB-5068-49A4-9690-284A8B3B2ECB}"/>
    <cellStyle name="Input 9 4 2 5 2" xfId="36837" xr:uid="{E82E6669-1381-4022-A9A7-04FC5B5091E9}"/>
    <cellStyle name="Input 9 4 2 6" xfId="15205" xr:uid="{78CA6571-A146-4C1D-A215-CC1945969914}"/>
    <cellStyle name="Input 9 4 2 6 2" xfId="30414" xr:uid="{2873921D-684D-4E8A-B7F0-4B0BB9D8EC7F}"/>
    <cellStyle name="Input 9 4 2 7" xfId="25825" xr:uid="{82C63FE9-BF9D-43A2-AF58-DD90E8926053}"/>
    <cellStyle name="Input 9 4 3" xfId="11740" xr:uid="{8C6E501D-FD72-4CE4-8256-3214858488DB}"/>
    <cellStyle name="Input 9 4 3 2" xfId="14244" xr:uid="{5715D10F-E9F9-4A37-970A-11D87D1E8DBE}"/>
    <cellStyle name="Input 9 4 3 2 2" xfId="20938" xr:uid="{FAACBC19-93CB-4600-91DA-4F5FB66E0CB2}"/>
    <cellStyle name="Input 9 4 3 2 2 2" xfId="36147" xr:uid="{3D254972-63B8-4699-86F7-AC57CAB02EA5}"/>
    <cellStyle name="Input 9 4 3 2 3" xfId="25004" xr:uid="{10400E19-F9BA-4356-A738-F12CD17295C5}"/>
    <cellStyle name="Input 9 4 3 2 3 2" xfId="40213" xr:uid="{A1B3C00F-3235-44B3-AE64-F479BF593754}"/>
    <cellStyle name="Input 9 4 3 2 4" xfId="16790" xr:uid="{1E906772-6A07-40A6-8089-699490903A89}"/>
    <cellStyle name="Input 9 4 3 2 4 2" xfId="31999" xr:uid="{9D0C429A-A399-4EE0-B2F8-3300829517B4}"/>
    <cellStyle name="Input 9 4 3 2 5" xfId="29453" xr:uid="{DE7FEA79-2879-423A-8CF1-439C48B04FC2}"/>
    <cellStyle name="Input 9 4 3 3" xfId="18608" xr:uid="{04F305CB-2479-44D0-AD7D-28EF937948AA}"/>
    <cellStyle name="Input 9 4 3 3 2" xfId="33817" xr:uid="{7FE6AEE0-C891-4289-A3E1-56016954DCF2}"/>
    <cellStyle name="Input 9 4 3 4" xfId="22645" xr:uid="{43108CE5-13CB-49BD-86CB-9B0E74601A03}"/>
    <cellStyle name="Input 9 4 3 4 2" xfId="37854" xr:uid="{EA75BACD-D559-49DE-968C-B23F34257799}"/>
    <cellStyle name="Input 9 4 3 5" xfId="26982" xr:uid="{2AA9DA00-42F3-4A03-83BF-81A057CE1994}"/>
    <cellStyle name="Input 9 4 4" xfId="10868" xr:uid="{9C021328-2A02-4F6D-9164-01708913BA5D}"/>
    <cellStyle name="Input 9 4 4 2" xfId="17888" xr:uid="{E0C6AFFE-59D9-4052-8947-0C044D9B17C5}"/>
    <cellStyle name="Input 9 4 4 2 2" xfId="33097" xr:uid="{2AA4AEA1-255D-40E6-BCB2-22927A3AEAA9}"/>
    <cellStyle name="Input 9 4 4 3" xfId="21925" xr:uid="{BDD21028-50AA-4D9C-BB24-156F5B58D0D3}"/>
    <cellStyle name="Input 9 4 4 3 2" xfId="37134" xr:uid="{E55A1252-E0BF-45EC-BBF1-EFEBBC675E66}"/>
    <cellStyle name="Input 9 4 4 4" xfId="12224" xr:uid="{B7871A15-48A8-42A2-A075-BFC14B95D58D}"/>
    <cellStyle name="Input 9 4 4 4 2" xfId="27454" xr:uid="{01543B2E-8FFC-4E18-85CE-9F2AC269C34C}"/>
    <cellStyle name="Input 9 4 4 5" xfId="26122" xr:uid="{BDE40AAB-9C22-4E87-A82A-EDCD1A8FD487}"/>
    <cellStyle name="Input 9 4 4 6" xfId="41421" xr:uid="{705917BC-7D21-42A6-AA24-B08007929AE0}"/>
    <cellStyle name="Input 9 5" xfId="10567" xr:uid="{D88E5A16-A29E-48DB-89FC-6600770A0E04}"/>
    <cellStyle name="Input 9 5 2" xfId="13589" xr:uid="{35A23C4D-A805-4FA0-A790-5CFAC739AE1F}"/>
    <cellStyle name="Input 9 5 2 2" xfId="20295" xr:uid="{4502627B-E381-40D4-81AA-A0922D701242}"/>
    <cellStyle name="Input 9 5 2 2 2" xfId="35504" xr:uid="{C4E50AB9-056C-4FAA-91E5-6D9E421A0ACE}"/>
    <cellStyle name="Input 9 5 2 3" xfId="24349" xr:uid="{A85EFEB2-564C-4128-9184-585D9D3BFCEB}"/>
    <cellStyle name="Input 9 5 2 3 2" xfId="39558" xr:uid="{7D7F1B3B-0470-48CA-BB2A-2F98877D47FF}"/>
    <cellStyle name="Input 9 5 2 4" xfId="16135" xr:uid="{C3DA0F06-2D35-4F46-8F7B-E622C0C89A5A}"/>
    <cellStyle name="Input 9 5 2 4 2" xfId="31344" xr:uid="{6DCE9973-D5D4-4B75-AE35-CEFC9E464430}"/>
    <cellStyle name="Input 9 5 2 5" xfId="28798" xr:uid="{05E6924B-FDA9-4D3C-ADA9-71314ADC2346}"/>
    <cellStyle name="Input 9 5 3" xfId="12708" xr:uid="{2FC75D79-432F-4EB0-B75E-C7FCC557A272}"/>
    <cellStyle name="Input 9 5 3 2" xfId="23489" xr:uid="{3C947730-630F-4EB5-88F9-D85B1CB73B40}"/>
    <cellStyle name="Input 9 5 3 2 2" xfId="38698" xr:uid="{96F96E11-BB64-41E1-AF4E-095CEC0489A7}"/>
    <cellStyle name="Input 9 5 3 3" xfId="19436" xr:uid="{E3829176-A20B-48F4-9071-5C598F1924C7}"/>
    <cellStyle name="Input 9 5 3 3 2" xfId="34645" xr:uid="{364C0672-B4FE-4F5F-AE02-C2AE28619803}"/>
    <cellStyle name="Input 9 5 3 4" xfId="27938" xr:uid="{1C67CE9A-A34E-4756-A2F6-C5409DBFA4DA}"/>
    <cellStyle name="Input 9 5 3 5" xfId="42157" xr:uid="{CDDAB86A-E297-4969-9F9A-225A9D4BB904}"/>
    <cellStyle name="Input 9 5 4" xfId="17588" xr:uid="{E431F855-6350-442B-8777-C5BEBB05AD07}"/>
    <cellStyle name="Input 9 5 4 2" xfId="32797" xr:uid="{70B21098-66F7-4C01-98BA-A5A7FFB9ADE3}"/>
    <cellStyle name="Input 9 5 5" xfId="21625" xr:uid="{7176CAAD-B83D-4725-9E2A-1C14F2EF2CA4}"/>
    <cellStyle name="Input 9 5 5 2" xfId="36834" xr:uid="{AC3F1105-EBF2-47E7-8265-6841D371FB72}"/>
    <cellStyle name="Input 9 5 6" xfId="15202" xr:uid="{9A635D95-B8F0-4F21-8525-2167E9350D39}"/>
    <cellStyle name="Input 9 5 6 2" xfId="30411" xr:uid="{F29A37C3-4A78-4183-AEA7-9E2D5818AFCD}"/>
    <cellStyle name="Input 9 5 7" xfId="25822" xr:uid="{B78100E9-5B52-4F1C-ACC2-4AC1252CD63A}"/>
    <cellStyle name="Input 9 6" xfId="11737" xr:uid="{BB3CCF3D-5267-40F9-B0F3-DF619411A1A2}"/>
    <cellStyle name="Input 9 6 2" xfId="14241" xr:uid="{D660BAB0-3EF9-440F-89C3-578B5DFA92EF}"/>
    <cellStyle name="Input 9 6 2 2" xfId="20935" xr:uid="{16B7F77B-EAC7-4527-B65C-8935D1BDEE41}"/>
    <cellStyle name="Input 9 6 2 2 2" xfId="36144" xr:uid="{9347BC00-F211-4CD2-BB56-674700981CED}"/>
    <cellStyle name="Input 9 6 2 3" xfId="25001" xr:uid="{FC2D3F61-6EEA-4407-B145-B605FEACBBAF}"/>
    <cellStyle name="Input 9 6 2 3 2" xfId="40210" xr:uid="{B1FE064A-8462-4FF4-B507-9EBD364355FB}"/>
    <cellStyle name="Input 9 6 2 4" xfId="16787" xr:uid="{5EAE5D62-ED46-4F82-A512-8D70F3908F85}"/>
    <cellStyle name="Input 9 6 2 4 2" xfId="31996" xr:uid="{D5577E10-6846-4DF7-BEE7-9E676E119C2D}"/>
    <cellStyle name="Input 9 6 2 5" xfId="29450" xr:uid="{4BB43D38-6206-47B1-AF75-39ECCD85F2FD}"/>
    <cellStyle name="Input 9 6 3" xfId="18605" xr:uid="{F8A0BEA2-FB42-4A76-8383-CC32057FCBB5}"/>
    <cellStyle name="Input 9 6 3 2" xfId="33814" xr:uid="{69E692C2-D5EA-4357-9838-017906AB2F24}"/>
    <cellStyle name="Input 9 6 4" xfId="22642" xr:uid="{C3214068-C2BE-4B7B-88FA-488FC1C930B4}"/>
    <cellStyle name="Input 9 6 4 2" xfId="37851" xr:uid="{C4C77131-5A0E-4B3B-B9FA-CBDB5607A367}"/>
    <cellStyle name="Input 9 6 5" xfId="26979" xr:uid="{B97225FD-1702-44E4-A9D7-2584BB55D1AC}"/>
    <cellStyle name="Input 9 7" xfId="10871" xr:uid="{61F163B2-5E2D-4C87-A6E1-C548B6362E85}"/>
    <cellStyle name="Input 9 7 2" xfId="17891" xr:uid="{4F87B34F-8495-4E0C-BBD8-902199426349}"/>
    <cellStyle name="Input 9 7 2 2" xfId="33100" xr:uid="{F6DCC7C2-8AA5-45B3-B404-1850AB43C510}"/>
    <cellStyle name="Input 9 7 3" xfId="21928" xr:uid="{91A8E3CF-4BC9-453D-B845-5D706B1BB4A4}"/>
    <cellStyle name="Input 9 7 3 2" xfId="37137" xr:uid="{A42BF19F-E68A-469D-AB1A-960027127B49}"/>
    <cellStyle name="Input 9 7 4" xfId="12225" xr:uid="{357AEE3C-513D-496B-B6C6-28C30D4691AC}"/>
    <cellStyle name="Input 9 7 4 2" xfId="27455" xr:uid="{13EA5271-4B75-4C4D-BFD7-58CFA19CD9EF}"/>
    <cellStyle name="Input 9 7 5" xfId="26125" xr:uid="{942CC73B-5690-4636-AE80-7CDC60E600FC}"/>
    <cellStyle name="Input 9 7 6" xfId="41418" xr:uid="{05C1A7C8-4350-46FA-BAD4-FE651BABD27E}"/>
    <cellStyle name="Intermediate Calculations" xfId="3034" xr:uid="{1FD5BD04-A6A2-41B7-B5B5-590028DF0F41}"/>
    <cellStyle name="Invisible" xfId="3035" xr:uid="{C08DEBCB-27CF-4CE4-93CE-6BB7AE3E45AC}"/>
    <cellStyle name="Left" xfId="3036" xr:uid="{01117297-1A3E-49E1-8D35-DF3E66790D33}"/>
    <cellStyle name="Left Titles" xfId="3037" xr:uid="{1CDFCDA8-FE22-495C-88E1-091CC4EF533C}"/>
    <cellStyle name="Level 1" xfId="3038" xr:uid="{9644D4C8-CDDC-4984-AE23-5C99FF2D82B3}"/>
    <cellStyle name="Level 1 2" xfId="40699" xr:uid="{F765DC93-F9E7-49E8-8131-276A704A72F8}"/>
    <cellStyle name="Level 2" xfId="3039" xr:uid="{EB37B72A-ACB2-4ADE-A6E8-4064098694DE}"/>
    <cellStyle name="Level 2 2" xfId="40700" xr:uid="{056A58A4-303E-4E0B-B9BF-9E69A5ED8E78}"/>
    <cellStyle name="Level 3" xfId="3040" xr:uid="{D53DC784-DBDE-4902-8167-AD504582B531}"/>
    <cellStyle name="Level 3 2" xfId="40701" xr:uid="{19B9355D-3E4E-4530-A451-93D0C6B97EF4}"/>
    <cellStyle name="Lifetime" xfId="3041" xr:uid="{F162D322-6087-4689-8135-0763E8AB0A5E}"/>
    <cellStyle name="LineItemPrompt" xfId="3042" xr:uid="{BE56BAD6-CB1B-4BA5-AF1A-C4812D341FC8}"/>
    <cellStyle name="LineItemValue" xfId="3043" xr:uid="{9A3E54A4-1519-4D58-92E6-A116C0F21618}"/>
    <cellStyle name="Link Currency (0)" xfId="3044" xr:uid="{1C8B77CB-B7AF-4942-A6E1-72FA952F0505}"/>
    <cellStyle name="Link Currency (0) 2" xfId="3045" xr:uid="{7FE6D39C-9218-4EBC-B465-5D916DC9CD68}"/>
    <cellStyle name="Link Currency (2)" xfId="3046" xr:uid="{376C3E77-21EA-42B7-962E-DE55810DE84A}"/>
    <cellStyle name="Link Currency (2) 2" xfId="3047" xr:uid="{78DE1D14-1C09-44B6-9E5D-6621CD2495E7}"/>
    <cellStyle name="Link Units (0)" xfId="3048" xr:uid="{1205076D-4978-4260-8B46-7942758AF915}"/>
    <cellStyle name="Link Units (0) 2" xfId="3049" xr:uid="{2CDD97E3-F2F0-4E68-9BED-A0EBA33238E2}"/>
    <cellStyle name="Link Units (1)" xfId="3050" xr:uid="{E2FF5352-1997-45C4-9CD1-DF7A0E23F597}"/>
    <cellStyle name="Link Units (1) 2" xfId="3051" xr:uid="{E0693580-B617-4833-BC26-B5399E126175}"/>
    <cellStyle name="Link Units (2)" xfId="3052" xr:uid="{E677C722-CC1D-4FAC-9946-EF233768B95D}"/>
    <cellStyle name="Link Units (2) 2" xfId="3053" xr:uid="{87094378-3F78-4B21-97DD-37FD86EFC12C}"/>
    <cellStyle name="Linked Cell 2" xfId="3054" xr:uid="{6FB9E34E-E74B-4D22-AB59-F5D6E2C001ED}"/>
    <cellStyle name="Linked Cell 2 2" xfId="3055" xr:uid="{6AA41CBA-C137-4023-AA6B-09B71E4C5C97}"/>
    <cellStyle name="Linked Cell 3" xfId="3056" xr:uid="{FE48395B-E13B-41DB-B4C1-8FAD223F5D88}"/>
    <cellStyle name="Linked Cell 3 2" xfId="40702" xr:uid="{EE0EEBA1-355B-4A15-AB04-77B17FCAE9F9}"/>
    <cellStyle name="Main Dim Rollup" xfId="3057" xr:uid="{E1026E72-D939-49C0-83D5-DC5293D969CE}"/>
    <cellStyle name="Manual of Style" xfId="3058" xr:uid="{3C20704C-68B9-4E7C-8B9D-C192A8FD07AA}"/>
    <cellStyle name="Map Labels" xfId="3059" xr:uid="{F835B244-6E06-4316-A584-848C83267DA5}"/>
    <cellStyle name="Map Legend" xfId="3060" xr:uid="{E00D095A-09D1-4BFB-868A-271FF01D4E83}"/>
    <cellStyle name="Member" xfId="3061" xr:uid="{558D8725-494A-44E8-AEC8-0BD72BA040A5}"/>
    <cellStyle name="Milliers [0]_AR1194" xfId="3062" xr:uid="{4E3426D5-6435-44B3-85F4-FD3DA32E5F67}"/>
    <cellStyle name="Milliers_AR1194" xfId="3063" xr:uid="{DEA28CD3-0FD3-40A3-9798-8D9539C7A407}"/>
    <cellStyle name="Monétaire [0]_AR1194" xfId="3064" xr:uid="{C0510B93-C964-4E65-BCB2-D2BD80E8AC58}"/>
    <cellStyle name="Monétaire_AR1194" xfId="3065" xr:uid="{0993171D-6ACE-4E53-918B-46CDEB9B582E}"/>
    <cellStyle name="Neutral 2" xfId="3066" xr:uid="{11AA4F56-6598-4727-AF8D-E7283A00387F}"/>
    <cellStyle name="Neutral 2 2" xfId="3067" xr:uid="{967BE51A-88CB-4BE4-A615-CEF5C3DC69D4}"/>
    <cellStyle name="Neutral 3" xfId="3068" xr:uid="{859F6CFD-49D3-435A-A256-4637C9B5621B}"/>
    <cellStyle name="Neutral 3 2" xfId="40703" xr:uid="{C1353C21-4806-45A2-89BF-8633D64DADC5}"/>
    <cellStyle name="New Times Roman" xfId="3069" xr:uid="{FC9B70D2-848B-47C0-AEEA-2CD88E889C2B}"/>
    <cellStyle name="No Value" xfId="3070" xr:uid="{420121F0-E16A-426D-B959-3206BEAC6857}"/>
    <cellStyle name="Normal" xfId="0" builtinId="0"/>
    <cellStyle name="Normal - Style1" xfId="3071" xr:uid="{F0133FB4-45C2-45D0-82E9-96CB69D378B7}"/>
    <cellStyle name="Normal - Style1 2" xfId="3072" xr:uid="{792C5177-1927-447E-BB4C-7A78F6183201}"/>
    <cellStyle name="Normal - Style1 3" xfId="3073" xr:uid="{A6DAC8B9-5C86-4933-87D5-EADD13023471}"/>
    <cellStyle name="Normal - Style2" xfId="3074" xr:uid="{EAAC33FA-5FF7-4C25-B66F-6113D85811EF}"/>
    <cellStyle name="Normal - Style3" xfId="3075" xr:uid="{9CF2C505-DE2E-4A44-92EB-A9480D83B454}"/>
    <cellStyle name="Normal - Style4" xfId="3076" xr:uid="{088295DA-F197-4831-AADE-8EFACBC19B6E}"/>
    <cellStyle name="Normal - Style5" xfId="3077" xr:uid="{1B718AAD-65A4-47D4-BCB5-3C7EB9C67A96}"/>
    <cellStyle name="Normal - Style6" xfId="3078" xr:uid="{847828BB-0559-49C6-BB1E-87A6D85F766E}"/>
    <cellStyle name="Normal - Style7" xfId="3079" xr:uid="{902607FE-D499-4041-8BBB-041C846BD1BD}"/>
    <cellStyle name="Normal - Style8" xfId="3080" xr:uid="{2ECC79C9-8476-431C-8D1A-7F53A92BDF34}"/>
    <cellStyle name="Normal 1" xfId="3081" xr:uid="{A83C71B0-E1CE-48ED-A2FD-BBD81CBC1856}"/>
    <cellStyle name="Normal 10" xfId="3082" xr:uid="{EDD2C4F4-AE1F-401B-B832-C071FB5D95A7}"/>
    <cellStyle name="Normal 10 10" xfId="3083" xr:uid="{9B20A4F9-A8AA-4881-AD01-1B429D659AF4}"/>
    <cellStyle name="Normal 10 10 2" xfId="3084" xr:uid="{5936BA08-9C0D-497A-900B-EEE7F6ED8037}"/>
    <cellStyle name="Normal 10 10 3" xfId="3085" xr:uid="{54F231A9-9CFB-4D85-A555-03CB1AB85914}"/>
    <cellStyle name="Normal 10 11" xfId="3086" xr:uid="{5991346F-9726-44FF-AE64-D9929F8397CA}"/>
    <cellStyle name="Normal 10 11 2" xfId="3087" xr:uid="{116B7FA0-8D48-446F-9CF2-1D1B10761B5F}"/>
    <cellStyle name="Normal 10 11 3" xfId="3088" xr:uid="{DA8D0F09-67CF-4F58-BCE1-746C06C1AA7F}"/>
    <cellStyle name="Normal 10 12" xfId="3089" xr:uid="{D97914D3-2138-4A0A-899C-7086B947473B}"/>
    <cellStyle name="Normal 10 12 2" xfId="3090" xr:uid="{061A64C1-F2DD-44D8-81A0-9370899A412A}"/>
    <cellStyle name="Normal 10 12 3" xfId="3091" xr:uid="{04BE4F74-24C9-4A4D-A109-AA3536AEEC58}"/>
    <cellStyle name="Normal 10 13" xfId="3092" xr:uid="{981366CB-AD00-4533-AB63-9A3D6416EE13}"/>
    <cellStyle name="Normal 10 13 2" xfId="3093" xr:uid="{7E15DFD8-B1D2-4662-896F-DF8AE50B27D3}"/>
    <cellStyle name="Normal 10 14" xfId="3094" xr:uid="{E904DEA7-B337-41CE-92F1-927E827E68E2}"/>
    <cellStyle name="Normal 10 14 2" xfId="3095" xr:uid="{00D28E2C-2E92-40D1-A618-F6689B3375B6}"/>
    <cellStyle name="Normal 10 15" xfId="3096" xr:uid="{EF26D65A-6585-4F7F-B499-45BA4728ECF4}"/>
    <cellStyle name="Normal 10 15 2" xfId="3097" xr:uid="{54DC00ED-B692-4752-8DC7-676C303AF0F5}"/>
    <cellStyle name="Normal 10 16" xfId="3098" xr:uid="{2376A2B2-9410-4AA8-8460-B71316E1E0AE}"/>
    <cellStyle name="Normal 10 17" xfId="3099" xr:uid="{D7C400BB-2708-46E8-94C0-BD556CF9C00E}"/>
    <cellStyle name="Normal 10 18" xfId="3100" xr:uid="{0050DE1B-58DD-496B-8D0B-9AD6A546648B}"/>
    <cellStyle name="Normal 10 19" xfId="3101" xr:uid="{CCFF4EB1-672E-410A-9A50-FD54D26CB3B5}"/>
    <cellStyle name="Normal 10 2" xfId="3102" xr:uid="{84BA4EDF-D24F-48FB-970B-802E708B4C87}"/>
    <cellStyle name="Normal 10 2 10" xfId="3103" xr:uid="{D8ABDE07-D705-4CF0-BD0B-B2D6DF7470BD}"/>
    <cellStyle name="Normal 10 2 2" xfId="3104" xr:uid="{0CF6AFDA-6A32-4DE8-A28E-9C65742D37A2}"/>
    <cellStyle name="Normal 10 2 2 2" xfId="3105" xr:uid="{DCB93A7F-88B8-4376-9B9E-CCD590CBD741}"/>
    <cellStyle name="Normal 10 2 2 2 2" xfId="3106" xr:uid="{6E036D86-A287-43BC-97FC-122D889D6239}"/>
    <cellStyle name="Normal 10 2 2 3" xfId="3107" xr:uid="{C1FFCFB3-3440-49DD-B84B-5E36CBF02A8C}"/>
    <cellStyle name="Normal 10 2 2 3 2" xfId="3108" xr:uid="{5A807F85-DE01-4360-8927-9E0EE38AA039}"/>
    <cellStyle name="Normal 10 2 2 4" xfId="3109" xr:uid="{D9A1BE41-84A9-4A02-9D65-CF359C33F0CE}"/>
    <cellStyle name="Normal 10 2 2 4 2" xfId="3110" xr:uid="{549AAFEB-78EC-41DF-8011-3CBB1C1E11B7}"/>
    <cellStyle name="Normal 10 2 2 5" xfId="3111" xr:uid="{60F5A58A-91E2-411F-B992-61C8EE75137C}"/>
    <cellStyle name="Normal 10 2 2 5 2" xfId="3112" xr:uid="{4600F6A0-2E4A-4B1F-88B6-A4A3B4BE2B99}"/>
    <cellStyle name="Normal 10 2 2 6" xfId="3113" xr:uid="{AEFD2DA7-CB83-4187-8255-2B8142013BFF}"/>
    <cellStyle name="Normal 10 2 3" xfId="3114" xr:uid="{E7CE759B-B2C8-4385-86B9-E543B651A352}"/>
    <cellStyle name="Normal 10 2 3 2" xfId="3115" xr:uid="{FCD451B4-2B0A-4E96-8B45-17133F62ECBC}"/>
    <cellStyle name="Normal 10 2 4" xfId="3116" xr:uid="{77F76D74-9D8E-4B50-A3B8-30F80DD0E3DB}"/>
    <cellStyle name="Normal 10 2 4 2" xfId="3117" xr:uid="{FC94B880-E825-4319-A23D-29FE777F0363}"/>
    <cellStyle name="Normal 10 2 5" xfId="3118" xr:uid="{C13332DE-89C4-441C-9CDC-69E155B4B2EF}"/>
    <cellStyle name="Normal 10 2 5 2" xfId="3119" xr:uid="{462147C6-300E-4DE9-AEBA-0473BF35DC81}"/>
    <cellStyle name="Normal 10 2 6" xfId="3120" xr:uid="{21A9C16D-1227-4674-9004-2C855C2B56A9}"/>
    <cellStyle name="Normal 10 2 6 2" xfId="3121" xr:uid="{CA8F6DD6-38B7-4175-9AFA-48CC9E43669D}"/>
    <cellStyle name="Normal 10 2 7" xfId="3122" xr:uid="{2BE2A4AE-0C03-4CD3-BE4E-508C3AB6C596}"/>
    <cellStyle name="Normal 10 2 8" xfId="3123" xr:uid="{7C62F120-40A3-4698-9798-2B31E924657B}"/>
    <cellStyle name="Normal 10 2 8 2" xfId="3124" xr:uid="{723D60D8-ADD3-4DB8-BC7E-D076D98979BE}"/>
    <cellStyle name="Normal 10 2 9" xfId="3125" xr:uid="{D2912191-93BD-492E-B5C1-7DC7E0710021}"/>
    <cellStyle name="Normal 10 20" xfId="3126" xr:uid="{71FFE06D-46BC-4DED-82AB-6D86D8605C92}"/>
    <cellStyle name="Normal 10 21" xfId="3127" xr:uid="{0459CC0D-0B0F-4CCB-A89A-AFD03757FB1C}"/>
    <cellStyle name="Normal 10 22" xfId="3128" xr:uid="{7A40CA2B-F247-40A6-94B9-E4F879C8638A}"/>
    <cellStyle name="Normal 10 23" xfId="3129" xr:uid="{82433814-CF72-4D1A-AFB4-B74E7D5A36E8}"/>
    <cellStyle name="Normal 10 24" xfId="3130" xr:uid="{A1F0EBCE-CD50-4722-BEBA-7287EDDC3666}"/>
    <cellStyle name="Normal 10 25" xfId="3131" xr:uid="{E2F83D47-4500-42FD-9D7F-8A10EA3C01DF}"/>
    <cellStyle name="Normal 10 26" xfId="3132" xr:uid="{7A3C6A67-BCEE-43B0-B0C9-D3BB630D3D2D}"/>
    <cellStyle name="Normal 10 27" xfId="3133" xr:uid="{3A6B1AA8-DD47-469D-AB52-136ECD0AAA93}"/>
    <cellStyle name="Normal 10 28" xfId="3134" xr:uid="{F8806EDE-4C3A-4098-AFE3-B2DC0D8160E7}"/>
    <cellStyle name="Normal 10 29" xfId="3135" xr:uid="{6A11C4CC-65FB-4555-9DB8-4F18341C4F75}"/>
    <cellStyle name="Normal 10 3" xfId="3136" xr:uid="{962274A8-0BE4-430A-8EDA-04E1DF2D2848}"/>
    <cellStyle name="Normal 10 3 2" xfId="3137" xr:uid="{D450472B-0BAE-460C-9C06-0F53A75F8353}"/>
    <cellStyle name="Normal 10 3 2 2" xfId="3138" xr:uid="{F6DBDE8C-F02F-4C4B-805B-1AC948E06441}"/>
    <cellStyle name="Normal 10 3 2 2 2" xfId="3139" xr:uid="{EE0078A3-6CB4-40EF-B4E1-7EB55675903E}"/>
    <cellStyle name="Normal 10 3 2 3" xfId="3140" xr:uid="{631DDBE1-A131-43F2-BFBC-88D837542F8F}"/>
    <cellStyle name="Normal 10 3 2 3 2" xfId="3141" xr:uid="{98E055D8-4A94-41A9-82BD-75D6A4CB7B43}"/>
    <cellStyle name="Normal 10 3 2 4" xfId="3142" xr:uid="{5E925AC9-84AB-42D8-93CC-ECA359B64C75}"/>
    <cellStyle name="Normal 10 3 2 4 2" xfId="3143" xr:uid="{B6886793-4CD3-4B0D-8406-1D806AB95CD5}"/>
    <cellStyle name="Normal 10 3 2 5" xfId="3144" xr:uid="{2B23D5C6-5C1A-49C3-82FF-94F894B374D5}"/>
    <cellStyle name="Normal 10 3 2 5 2" xfId="3145" xr:uid="{24F72322-4CDA-4702-8E26-545CE4E55BA9}"/>
    <cellStyle name="Normal 10 3 2 6" xfId="3146" xr:uid="{01323C18-B547-44F2-BBA1-332D6D7F69C5}"/>
    <cellStyle name="Normal 10 3 3" xfId="3147" xr:uid="{C37D7339-3DBE-42C6-9157-A78F1F3E67CF}"/>
    <cellStyle name="Normal 10 3 3 2" xfId="3148" xr:uid="{904D17B3-5BC9-4721-84FB-532D58F2DA6A}"/>
    <cellStyle name="Normal 10 3 4" xfId="3149" xr:uid="{4B3D52B9-19C6-4A3E-8294-4AE4D10FD215}"/>
    <cellStyle name="Normal 10 3 4 2" xfId="3150" xr:uid="{8255CABC-AAB9-4FF6-A837-6C828FD85CA9}"/>
    <cellStyle name="Normal 10 3 5" xfId="3151" xr:uid="{D6D9C2DD-299C-4CD1-A261-E1359260F154}"/>
    <cellStyle name="Normal 10 3 5 2" xfId="3152" xr:uid="{F92ED15B-7DC6-48A7-BF4A-3C18B005321D}"/>
    <cellStyle name="Normal 10 3 6" xfId="3153" xr:uid="{7F767C37-8909-4D13-A8BA-9BAB220510E9}"/>
    <cellStyle name="Normal 10 3 6 2" xfId="3154" xr:uid="{23B15A78-944B-45D6-8CB7-E1B0B8F385C1}"/>
    <cellStyle name="Normal 10 3 7" xfId="3155" xr:uid="{7C82E616-78B1-4836-9658-68FD9E55CE11}"/>
    <cellStyle name="Normal 10 3 8" xfId="3156" xr:uid="{A8C87D50-FB4A-47A3-B9D6-94AD95D27A4F}"/>
    <cellStyle name="Normal 10 30" xfId="3157" xr:uid="{C04549CD-8852-443A-A04A-F68F8F2E7F87}"/>
    <cellStyle name="Normal 10 31" xfId="3158" xr:uid="{263682EA-E289-4DCD-9657-7716A34683CA}"/>
    <cellStyle name="Normal 10 32" xfId="3159" xr:uid="{F754C78B-E7A7-4B6E-9A0B-DB42EDE32A70}"/>
    <cellStyle name="Normal 10 33" xfId="3160" xr:uid="{03D054CB-5AEF-4F9C-A387-59A06B357A39}"/>
    <cellStyle name="Normal 10 34" xfId="3161" xr:uid="{E974A5BF-28EF-43EF-9B5A-9BF8BCC0786A}"/>
    <cellStyle name="Normal 10 35" xfId="3162" xr:uid="{CDD17054-927F-457C-BA89-54124487D3C7}"/>
    <cellStyle name="Normal 10 36" xfId="3163" xr:uid="{414311ED-7730-4396-8BA2-881943C6CF14}"/>
    <cellStyle name="Normal 10 37" xfId="3164" xr:uid="{A47422C6-F012-416A-A209-44F77846FB0B}"/>
    <cellStyle name="Normal 10 38" xfId="3165" xr:uid="{862374C3-F6C3-49CC-9269-65F13835E3A8}"/>
    <cellStyle name="Normal 10 39" xfId="3166" xr:uid="{BA157349-FBFC-4D0B-8433-BA0BE5280CE0}"/>
    <cellStyle name="Normal 10 4" xfId="3167" xr:uid="{043DC2EC-DCA2-4F8F-83D1-07B3E63C9A84}"/>
    <cellStyle name="Normal 10 4 2" xfId="3168" xr:uid="{06BAB33B-AE62-41A9-8CE4-08810896CC66}"/>
    <cellStyle name="Normal 10 4 2 2" xfId="3169" xr:uid="{4D5ED702-5B67-4309-AAFB-FD2DEC4998AA}"/>
    <cellStyle name="Normal 10 4 3" xfId="3170" xr:uid="{5B4D2E88-42FD-4261-8AEC-B647E2A83D7F}"/>
    <cellStyle name="Normal 10 4 3 2" xfId="3171" xr:uid="{E41BC7FD-F614-49AE-B531-544DBCE18C44}"/>
    <cellStyle name="Normal 10 4 4" xfId="3172" xr:uid="{40AB9FE5-1085-4FE5-A666-B696EC80CECF}"/>
    <cellStyle name="Normal 10 4 4 2" xfId="3173" xr:uid="{B09CDAED-9062-4FBB-A5ED-00537209ED3A}"/>
    <cellStyle name="Normal 10 4 5" xfId="3174" xr:uid="{4D8E44F4-AE94-47E8-A931-3C9613F17E58}"/>
    <cellStyle name="Normal 10 4 5 2" xfId="3175" xr:uid="{904E62D4-3D30-4638-8BE1-716CBEA3CA4B}"/>
    <cellStyle name="Normal 10 4 6" xfId="3176" xr:uid="{C8642B6A-36FC-48CD-AB1E-BCC7D304AE93}"/>
    <cellStyle name="Normal 10 4 7" xfId="3177" xr:uid="{9EB67E45-1B5C-4A70-8612-402A475374A6}"/>
    <cellStyle name="Normal 10 40" xfId="3178" xr:uid="{0D568995-647B-45DC-B644-57E97AFB9E74}"/>
    <cellStyle name="Normal 10 41" xfId="3179" xr:uid="{7BF9DB42-D048-425F-BE98-70A3205E7BD2}"/>
    <cellStyle name="Normal 10 42" xfId="3180" xr:uid="{0024E6C0-6362-40D1-B1DE-249E89528614}"/>
    <cellStyle name="Normal 10 43" xfId="3181" xr:uid="{09591959-C331-493A-B96E-519DA5F4BB70}"/>
    <cellStyle name="Normal 10 44" xfId="3182" xr:uid="{85E1A988-9462-46CA-AE29-99C5BF9C0152}"/>
    <cellStyle name="Normal 10 45" xfId="3183" xr:uid="{A2C61E01-EDA0-4FF2-B7AC-7181CE821232}"/>
    <cellStyle name="Normal 10 46" xfId="3184" xr:uid="{E7237400-AE04-406B-A63D-FDFF1B896153}"/>
    <cellStyle name="Normal 10 47" xfId="3185" xr:uid="{8429FFC4-1A65-45CD-8E3F-10E529AB2660}"/>
    <cellStyle name="Normal 10 48" xfId="3186" xr:uid="{A71363C4-77CA-4815-A759-6DE468A9734A}"/>
    <cellStyle name="Normal 10 49" xfId="3187" xr:uid="{9EA7E4CF-ABA6-4811-BD55-4A0CEB211E6F}"/>
    <cellStyle name="Normal 10 5" xfId="3188" xr:uid="{70ACF323-BE9A-49ED-BEED-3CF6AFD4BBFD}"/>
    <cellStyle name="Normal 10 5 2" xfId="3189" xr:uid="{2A8EF9AC-EAE0-455B-9A8D-8C0794231141}"/>
    <cellStyle name="Normal 10 5 2 2" xfId="3190" xr:uid="{5F7EE7F5-4E0F-4EED-8611-A5337EA55B58}"/>
    <cellStyle name="Normal 10 5 2 3" xfId="3191" xr:uid="{EE9072F7-AB5E-4CE6-9A8C-022B9019B708}"/>
    <cellStyle name="Normal 10 5 3" xfId="3192" xr:uid="{17D84E32-A35E-4028-8B0F-7AD94629F2D4}"/>
    <cellStyle name="Normal 10 5 3 2" xfId="3193" xr:uid="{CC672DF8-1301-4800-9A43-C20F2A6F2B17}"/>
    <cellStyle name="Normal 10 5 4" xfId="3194" xr:uid="{F1EF35E1-140C-4544-9B81-8D4D8580488E}"/>
    <cellStyle name="Normal 10 5 4 2" xfId="3195" xr:uid="{C52D15AD-A9E2-4689-9526-147CE7E21DBA}"/>
    <cellStyle name="Normal 10 5 5" xfId="3196" xr:uid="{45DBF7C5-1CA2-4DFE-A649-5F6319BAF674}"/>
    <cellStyle name="Normal 10 5 5 2" xfId="3197" xr:uid="{58EFBCE3-F9F7-4A9F-93C4-FBEE4A0FD8EE}"/>
    <cellStyle name="Normal 10 5 6" xfId="3198" xr:uid="{16C8028E-E203-4CF0-9212-3C4C6B13A93E}"/>
    <cellStyle name="Normal 10 50" xfId="3199" xr:uid="{F2D9B469-03DA-49A1-9350-711FCA4A4059}"/>
    <cellStyle name="Normal 10 51" xfId="3200" xr:uid="{6596AB99-374C-49C2-A48A-11F214809173}"/>
    <cellStyle name="Normal 10 52" xfId="3201" xr:uid="{CF50FAA9-9484-4AE8-BCB8-8EC62195F220}"/>
    <cellStyle name="Normal 10 53" xfId="3202" xr:uid="{B5C49A38-AAE3-4058-97FE-3AE8FB15EAE0}"/>
    <cellStyle name="Normal 10 54" xfId="3203" xr:uid="{FA054108-5A87-4564-A314-0F9BB3049445}"/>
    <cellStyle name="Normal 10 55" xfId="3204" xr:uid="{4FE2BBFA-699F-4A46-8CFE-0FA98D053629}"/>
    <cellStyle name="Normal 10 56" xfId="3205" xr:uid="{9E9A48F8-3EB5-4F87-B224-CDF38CB32180}"/>
    <cellStyle name="Normal 10 57" xfId="3206" xr:uid="{ED37E193-14CD-4769-9352-1530C7643045}"/>
    <cellStyle name="Normal 10 58" xfId="3207" xr:uid="{550F798F-18D1-43A8-B2E3-03EF6FA8061D}"/>
    <cellStyle name="Normal 10 59" xfId="3208" xr:uid="{A165152F-9C33-4C3B-B22C-667429AE18C7}"/>
    <cellStyle name="Normal 10 6" xfId="3209" xr:uid="{A430D1F1-F888-4547-94BC-B5F61A46DA19}"/>
    <cellStyle name="Normal 10 6 2_8b" xfId="3210" xr:uid="{BD78C2B4-9764-41B3-8987-1A69401BBBE9}"/>
    <cellStyle name="Normal 10 60" xfId="3211" xr:uid="{4A56DEA0-E4B7-4869-B693-F26E050F3863}"/>
    <cellStyle name="Normal 10 7" xfId="3212" xr:uid="{4F6D0EF8-7E24-4371-8048-20CAC1668B71}"/>
    <cellStyle name="Normal 10 7 2" xfId="3213" xr:uid="{10AF45CF-573E-4B84-9028-0DAE2DCB0020}"/>
    <cellStyle name="Normal 10 7 2 2" xfId="3214" xr:uid="{446C5A0E-F5C7-4E7D-868C-5F481CB3D7FB}"/>
    <cellStyle name="Normal 10 7 3" xfId="3215" xr:uid="{92796B02-B676-44E4-BB83-EA9B557928D8}"/>
    <cellStyle name="Normal 10 7 4" xfId="3216" xr:uid="{58753D65-04F0-4C29-BCF3-29D3858A11D9}"/>
    <cellStyle name="Normal 10 8" xfId="3217" xr:uid="{BA910CC0-F6DB-40AC-950C-3ED249E00E0B}"/>
    <cellStyle name="Normal 10 9" xfId="3218" xr:uid="{0BE3DF7D-654D-4F64-A9B6-E1AE4635C818}"/>
    <cellStyle name="Normal 10 9 2" xfId="3219" xr:uid="{B1E1F64F-0E3B-48C4-93DC-CBB7C9E626D0}"/>
    <cellStyle name="Normal 10 9 3" xfId="3220" xr:uid="{EAA4654B-32D2-4C50-B082-56DB867DD7C0}"/>
    <cellStyle name="Normal 100" xfId="3221" xr:uid="{29E24E9D-B96E-4D77-B901-743661C52067}"/>
    <cellStyle name="Normal 100 2" xfId="3222" xr:uid="{C984EDB4-8783-4FFD-91AB-0C6067C05316}"/>
    <cellStyle name="Normal 100 2 2" xfId="3223" xr:uid="{E86352A4-7BFE-491B-A461-49F43507ACE0}"/>
    <cellStyle name="Normal 100 3" xfId="3224" xr:uid="{FEC80D85-62DF-4133-830C-2EB1DA958F44}"/>
    <cellStyle name="Normal 100 3 2" xfId="3225" xr:uid="{0972B7EE-0B22-4912-8811-B2132B1BF7C1}"/>
    <cellStyle name="Normal 100 4" xfId="3226" xr:uid="{37F2ED2F-775E-47E3-A3B3-7AC16D91EE16}"/>
    <cellStyle name="Normal 100 4 2" xfId="3227" xr:uid="{8D1E85D6-3EF2-4AEC-848B-A638A4D3D3B2}"/>
    <cellStyle name="Normal 100 5" xfId="3228" xr:uid="{99C71CE7-48C3-481C-A4F3-D182AB9990D2}"/>
    <cellStyle name="Normal 100 5 2" xfId="3229" xr:uid="{FD7FE939-458D-4542-93C3-3697C7B2EA33}"/>
    <cellStyle name="Normal 100 6" xfId="3230" xr:uid="{F3276F8C-DD93-4CAB-8CCB-D563E7EF6DB3}"/>
    <cellStyle name="Normal 101" xfId="3231" xr:uid="{37E880B8-2683-4E1D-A373-92004C97F418}"/>
    <cellStyle name="Normal 101 2" xfId="3232" xr:uid="{7164E2E6-E81F-4342-9FCE-3B07A37BB6CE}"/>
    <cellStyle name="Normal 101 2 2" xfId="3233" xr:uid="{D9EB7992-7A0A-4413-B633-B499BD0F00CF}"/>
    <cellStyle name="Normal 101 3" xfId="3234" xr:uid="{D03BA7C4-1C0B-4731-9472-AE632885D8C8}"/>
    <cellStyle name="Normal 101 3 2" xfId="3235" xr:uid="{BB1C0A97-9B24-49C6-AAA1-B731736E7C83}"/>
    <cellStyle name="Normal 101 4" xfId="3236" xr:uid="{3FB443F3-B6E5-4CE4-B611-143103956407}"/>
    <cellStyle name="Normal 101 4 2" xfId="3237" xr:uid="{985B675C-AC95-4BFB-AE10-472E841B519C}"/>
    <cellStyle name="Normal 101 5" xfId="3238" xr:uid="{E019EABA-9390-40B3-BEDD-226208DE58D9}"/>
    <cellStyle name="Normal 101 5 2" xfId="3239" xr:uid="{6488B490-1A34-4130-A26B-E55DCB366AA7}"/>
    <cellStyle name="Normal 101 6" xfId="3240" xr:uid="{B3323272-8BE5-42E6-B125-F1023AF0B264}"/>
    <cellStyle name="Normal 102" xfId="3241" xr:uid="{4C02584B-C433-42FC-AA4C-D0F09FC15CC0}"/>
    <cellStyle name="Normal 102 2" xfId="3242" xr:uid="{254D4626-F1F1-41EA-80CD-A81DDA650298}"/>
    <cellStyle name="Normal 102 2 2" xfId="3243" xr:uid="{03A66178-26D1-4C5D-9400-A5784E2356D9}"/>
    <cellStyle name="Normal 102 3" xfId="3244" xr:uid="{3BA331B9-3F1B-4698-B41E-D675138D3B9A}"/>
    <cellStyle name="Normal 102 3 2" xfId="3245" xr:uid="{6E4C270F-3898-4DFE-B220-E2135B088F7C}"/>
    <cellStyle name="Normal 102 4" xfId="3246" xr:uid="{2E9A9EEA-BFD9-4613-8E7A-D39975812F4B}"/>
    <cellStyle name="Normal 102 4 2" xfId="3247" xr:uid="{3E4FCF7A-4B65-43CB-96E6-EA882CE61CF2}"/>
    <cellStyle name="Normal 102 5" xfId="3248" xr:uid="{07865A58-8B96-401B-B83A-1A2101DB3C29}"/>
    <cellStyle name="Normal 102 5 2" xfId="3249" xr:uid="{3E2AC7BC-F2CD-4C91-A218-B15BEED756A5}"/>
    <cellStyle name="Normal 102 6" xfId="3250" xr:uid="{88EC36DB-1275-4146-A496-4CF699A297A0}"/>
    <cellStyle name="Normal 103" xfId="3251" xr:uid="{BAB1BF7A-0CE7-4F8E-9CED-D977DBD3A274}"/>
    <cellStyle name="Normal 103 2" xfId="3252" xr:uid="{F0E99468-8607-477D-9F98-E7402D12BB3F}"/>
    <cellStyle name="Normal 103 2 2" xfId="3253" xr:uid="{13F9DB83-B861-4650-ACA2-3A52A11243E1}"/>
    <cellStyle name="Normal 103 3" xfId="3254" xr:uid="{F655DD04-0D9B-46B5-83A8-0E49C667F594}"/>
    <cellStyle name="Normal 103 3 2" xfId="3255" xr:uid="{82279BC8-6DA9-4C8A-BA8F-E4DA0A9A8500}"/>
    <cellStyle name="Normal 103 4" xfId="3256" xr:uid="{81D25263-4AB6-4C0A-ACA1-A237CFED965B}"/>
    <cellStyle name="Normal 103 4 2" xfId="3257" xr:uid="{A61CC781-C034-44D9-B2DD-752C072E2F43}"/>
    <cellStyle name="Normal 103 5" xfId="3258" xr:uid="{D6133907-DEE5-4681-AA3F-54312A7FCF79}"/>
    <cellStyle name="Normal 103 5 2" xfId="3259" xr:uid="{23A2DFF9-E3C3-497B-A3CA-3E275DF9CDDA}"/>
    <cellStyle name="Normal 103 6" xfId="3260" xr:uid="{32713CDD-365C-4129-8A36-5BC8D92B16BE}"/>
    <cellStyle name="Normal 104" xfId="3261" xr:uid="{BD29095D-9ABB-43C4-BF17-DA5C281AAFD8}"/>
    <cellStyle name="Normal 104 2" xfId="3262" xr:uid="{F2B2FA59-09EE-49E3-BEB3-3DF9415AE3D0}"/>
    <cellStyle name="Normal 104 2 2" xfId="3263" xr:uid="{FE06167A-00B2-4CD3-92F8-20486F52447A}"/>
    <cellStyle name="Normal 104 3" xfId="3264" xr:uid="{BDEBEEA3-1D39-4262-B4C7-74315A532BB7}"/>
    <cellStyle name="Normal 104 3 2" xfId="3265" xr:uid="{7731996C-DD5F-41BB-A336-0FB1A6C190A6}"/>
    <cellStyle name="Normal 104 4" xfId="3266" xr:uid="{E492D718-B9C5-438F-B7F2-AB4E3017A191}"/>
    <cellStyle name="Normal 104 4 2" xfId="3267" xr:uid="{7227E207-B8D8-42E0-8175-3DCEFA1ECF3A}"/>
    <cellStyle name="Normal 104 5" xfId="3268" xr:uid="{A4BF2617-7313-43F6-A349-1B9A8C3DFF23}"/>
    <cellStyle name="Normal 104 5 2" xfId="3269" xr:uid="{322EC768-2066-434D-8C8A-3AFD46EB9D94}"/>
    <cellStyle name="Normal 104 6" xfId="3270" xr:uid="{77F3FEE1-C1A0-46C6-9725-FB57695BA7B1}"/>
    <cellStyle name="Normal 105" xfId="3271" xr:uid="{B43C0DAD-CF71-4F80-83FA-9D92CC214FFD}"/>
    <cellStyle name="Normal 105 2" xfId="3272" xr:uid="{4AE5B231-1DB9-4200-9900-F88934A145C2}"/>
    <cellStyle name="Normal 105 2 2" xfId="3273" xr:uid="{56391919-836F-438C-8020-02A95D4B8E2B}"/>
    <cellStyle name="Normal 105 3" xfId="3274" xr:uid="{76248977-94E8-4063-8997-68E9C1CD363F}"/>
    <cellStyle name="Normal 105 3 2" xfId="3275" xr:uid="{3FD321CC-0755-4E62-8B21-666BB9A89A46}"/>
    <cellStyle name="Normal 105 4" xfId="3276" xr:uid="{F0AAB42B-5D5E-48DF-BF04-90FEF2E81668}"/>
    <cellStyle name="Normal 105 4 2" xfId="3277" xr:uid="{257E6531-647D-4E66-9FDE-B1E9FDC5A904}"/>
    <cellStyle name="Normal 105 5" xfId="3278" xr:uid="{716FE3AB-63BE-45BE-B4BD-9F403991BC83}"/>
    <cellStyle name="Normal 105 5 2" xfId="3279" xr:uid="{9706282D-9E36-42E0-B05D-80E3E8ED265A}"/>
    <cellStyle name="Normal 105 6" xfId="3280" xr:uid="{96E13E5B-C37B-465F-B161-31A2058A056A}"/>
    <cellStyle name="Normal 106" xfId="3281" xr:uid="{61BC60F6-E1DB-406B-8BAE-214FE42111B6}"/>
    <cellStyle name="Normal 106 2" xfId="3282" xr:uid="{DE2AFFE4-4410-49BC-B30B-355B130623D9}"/>
    <cellStyle name="Normal 106 2 2" xfId="3283" xr:uid="{753CC1C4-599F-405C-83DC-7A5F98AB3C19}"/>
    <cellStyle name="Normal 106 3" xfId="3284" xr:uid="{38B55ACC-524B-471D-B178-9C298223FFCE}"/>
    <cellStyle name="Normal 106 3 2" xfId="3285" xr:uid="{96D90BAF-6985-47B8-AF6C-34ACED0E75C8}"/>
    <cellStyle name="Normal 106 4" xfId="3286" xr:uid="{8ECC4EEE-1DDF-442D-AAB8-C5347344F5B9}"/>
    <cellStyle name="Normal 106 4 2" xfId="3287" xr:uid="{1BEB8CE3-CDB2-433B-B4E6-61883DD0D399}"/>
    <cellStyle name="Normal 106 5" xfId="3288" xr:uid="{ACE5E2C2-4FC2-4187-845F-EFE343B3E69C}"/>
    <cellStyle name="Normal 106 5 2" xfId="3289" xr:uid="{B0642E2B-446D-4C95-8C08-B5A8C1FE1AB1}"/>
    <cellStyle name="Normal 106 6" xfId="3290" xr:uid="{AF181019-B4CD-4761-9BEF-CB7B3EEDDF8E}"/>
    <cellStyle name="Normal 107" xfId="3291" xr:uid="{FC34019E-90EB-471E-8C4D-D75A75FE1D54}"/>
    <cellStyle name="Normal 107 2" xfId="3292" xr:uid="{157234E6-078E-4DB8-A85F-555ADA1B56BD}"/>
    <cellStyle name="Normal 107 2 2" xfId="3293" xr:uid="{CA5CD80D-28B7-4D48-8EF7-AF6B226DAC6C}"/>
    <cellStyle name="Normal 107 3" xfId="3294" xr:uid="{43F93828-5019-454F-9EB8-31851983A427}"/>
    <cellStyle name="Normal 107 3 2" xfId="3295" xr:uid="{81BC5AB9-FE5B-42C2-8D73-07DC9635DE40}"/>
    <cellStyle name="Normal 107 4" xfId="3296" xr:uid="{A8B40D43-ACC8-40B5-902C-9B3BBD490C0D}"/>
    <cellStyle name="Normal 107 4 2" xfId="3297" xr:uid="{14F547E2-4A54-4A91-8397-EEAE75200F10}"/>
    <cellStyle name="Normal 107 5" xfId="3298" xr:uid="{C0E55872-2E5D-441E-B093-59CC0AE95849}"/>
    <cellStyle name="Normal 107 5 2" xfId="3299" xr:uid="{80D39810-0C3F-4FB4-962A-963CD3311501}"/>
    <cellStyle name="Normal 107 6" xfId="3300" xr:uid="{BB7D823E-8FE3-4C82-9852-B54AE23F0E0B}"/>
    <cellStyle name="Normal 108" xfId="3301" xr:uid="{D47D4537-2BDE-4B14-8F17-6A85A711AD38}"/>
    <cellStyle name="Normal 108 2" xfId="3302" xr:uid="{C7424AD6-7FA7-488B-B356-09E1F572D020}"/>
    <cellStyle name="Normal 108 2 2" xfId="3303" xr:uid="{CA4834B2-D0D1-4F41-B36F-6B489C102281}"/>
    <cellStyle name="Normal 108 3" xfId="3304" xr:uid="{4FC28F57-D9C9-4B89-A9C5-6EB0A80638FB}"/>
    <cellStyle name="Normal 108 3 2" xfId="3305" xr:uid="{37A08D53-1257-4699-B589-12BFAB03F6ED}"/>
    <cellStyle name="Normal 108 4" xfId="3306" xr:uid="{369F7F49-584D-4731-A19A-5F5395522640}"/>
    <cellStyle name="Normal 108 4 2" xfId="3307" xr:uid="{87C6321D-1107-44EC-BFFC-BF8FF0EFD602}"/>
    <cellStyle name="Normal 108 5" xfId="3308" xr:uid="{1C9399B2-4BBA-410B-B1E0-01A90BC5531E}"/>
    <cellStyle name="Normal 108 5 2" xfId="3309" xr:uid="{0FAA2C23-EBDC-4DE8-A90B-F45CD2BE5E4B}"/>
    <cellStyle name="Normal 108 6" xfId="3310" xr:uid="{E511D717-F6D1-4F96-98F7-B8E623B5868E}"/>
    <cellStyle name="Normal 109" xfId="3311" xr:uid="{275FD5BF-EB6A-4ED1-918D-3172D95B4083}"/>
    <cellStyle name="Normal 109 2" xfId="3312" xr:uid="{CDACBFE0-7E31-4483-BA3D-11567C1F29B5}"/>
    <cellStyle name="Normal 109 2 2" xfId="3313" xr:uid="{913AD523-D65C-4B58-B963-17B0F3E31915}"/>
    <cellStyle name="Normal 109 3" xfId="3314" xr:uid="{5B344883-17F7-480B-B442-191FE2B760CB}"/>
    <cellStyle name="Normal 109 3 2" xfId="3315" xr:uid="{1E52FC7F-2D42-4307-B129-E3D69C4AA40E}"/>
    <cellStyle name="Normal 109 4" xfId="3316" xr:uid="{0F6023E2-0914-4068-A6F3-DD75F22B84F5}"/>
    <cellStyle name="Normal 109 4 2" xfId="3317" xr:uid="{0E5DA507-993D-49B8-9E4B-FD8BB0E5B15D}"/>
    <cellStyle name="Normal 109 5" xfId="3318" xr:uid="{84E8E78F-3563-41A2-8C28-38BC70095BCF}"/>
    <cellStyle name="Normal 109 5 2" xfId="3319" xr:uid="{90AE9F51-629B-46DA-AC27-604566C36644}"/>
    <cellStyle name="Normal 109 6" xfId="3320" xr:uid="{7D50D40F-E985-47EA-B3E2-C0B010F77EA4}"/>
    <cellStyle name="Normal 11" xfId="3321" xr:uid="{F59463E5-4B6C-44B9-AA2B-9CE785887737}"/>
    <cellStyle name="Normal 11 10" xfId="3322" xr:uid="{2EB59A27-928E-4C41-918B-4CD498F80211}"/>
    <cellStyle name="Normal 11 10 2" xfId="3323" xr:uid="{C279F2A0-0F4F-4172-95A1-B3EF3D42B93D}"/>
    <cellStyle name="Normal 11 10 3" xfId="3324" xr:uid="{2506D2D5-2242-44A2-B2B4-CECCE0883A7F}"/>
    <cellStyle name="Normal 11 11" xfId="3325" xr:uid="{E208C661-AE7B-4061-A852-44357FCFA771}"/>
    <cellStyle name="Normal 11 11 2" xfId="3326" xr:uid="{67C1B89A-835B-4D6F-B229-A49135DDEEB7}"/>
    <cellStyle name="Normal 11 11 3" xfId="3327" xr:uid="{E09F306A-438E-4323-977B-378356716588}"/>
    <cellStyle name="Normal 11 12" xfId="3328" xr:uid="{12EB4AC6-4027-43DE-AAB8-32EEDD5E395F}"/>
    <cellStyle name="Normal 11 12 2" xfId="3329" xr:uid="{CC6619E4-A721-445E-899A-C2DC4D157ABB}"/>
    <cellStyle name="Normal 11 12 3" xfId="3330" xr:uid="{2AB12E19-A21E-4D6F-B54D-640891BBAFB1}"/>
    <cellStyle name="Normal 11 13" xfId="3331" xr:uid="{6BC5D3BB-033B-46EF-A2C8-B1FDCB5274E6}"/>
    <cellStyle name="Normal 11 13 2" xfId="3332" xr:uid="{B4ED5EA5-4281-41B1-B30B-6EDD7C84B036}"/>
    <cellStyle name="Normal 11 14" xfId="3333" xr:uid="{DFFDE736-7688-40B5-B52D-C30EAAD9050E}"/>
    <cellStyle name="Normal 11 15" xfId="3334" xr:uid="{13CB746F-AE9F-44B1-979F-23627750D420}"/>
    <cellStyle name="Normal 11 16" xfId="3335" xr:uid="{DE373BB9-6202-4D0B-8C94-5A60612A7AC6}"/>
    <cellStyle name="Normal 11 17" xfId="3336" xr:uid="{41C1A758-068D-4F71-8EFE-C27D372DD80D}"/>
    <cellStyle name="Normal 11 18" xfId="3337" xr:uid="{1681A854-ACFD-48F8-9CEE-05C398F05087}"/>
    <cellStyle name="Normal 11 19" xfId="3338" xr:uid="{E71C8E61-EDDC-492A-B67D-18B292A679AC}"/>
    <cellStyle name="Normal 11 2" xfId="3339" xr:uid="{DEE93124-9D85-4848-BCE2-499577F333A7}"/>
    <cellStyle name="Normal 11 2 10" xfId="3340" xr:uid="{5EB3FC0C-D75B-4C40-9487-48A9F42D60CB}"/>
    <cellStyle name="Normal 11 2 11" xfId="3341" xr:uid="{DDBC5101-31ED-4760-A2E8-8506B724A6C6}"/>
    <cellStyle name="Normal 11 2 12" xfId="3342" xr:uid="{59528E36-C639-4C50-A41E-3285E4F37A15}"/>
    <cellStyle name="Normal 11 2 2" xfId="3343" xr:uid="{4C849BD3-BC58-4F78-91FC-6CFF4BE89AF4}"/>
    <cellStyle name="Normal 11 2 2 2" xfId="3344" xr:uid="{55BBFAAA-A5D5-4757-9A31-4D572F9667CE}"/>
    <cellStyle name="Normal 11 2 2 2 2" xfId="3345" xr:uid="{0AC92140-C1C6-48E2-956D-B2FCB8C32912}"/>
    <cellStyle name="Normal 11 2 2 2 2 2" xfId="3346" xr:uid="{36D916FD-8902-415B-9DC2-89A645C63962}"/>
    <cellStyle name="Normal 11 2 2 2 3" xfId="3347" xr:uid="{F026B4DF-3BFA-4940-8F8D-BFCF455EA8A8}"/>
    <cellStyle name="Normal 11 2 2 2 3 2" xfId="3348" xr:uid="{B61B54D7-3033-4731-BF96-0A0259079878}"/>
    <cellStyle name="Normal 11 2 2 2 4" xfId="3349" xr:uid="{E57B2ACE-4FD1-42D4-A2A3-59B17E7A3C06}"/>
    <cellStyle name="Normal 11 2 2 2 4 2" xfId="3350" xr:uid="{C4D0DBA4-AA88-48AB-8B57-5C8B1D257AB3}"/>
    <cellStyle name="Normal 11 2 2 2 5" xfId="3351" xr:uid="{1D4876E4-A3FC-471A-89CD-0532EB916862}"/>
    <cellStyle name="Normal 11 2 2 3" xfId="3352" xr:uid="{5004372E-6F10-48E9-96BE-0A86280B3B12}"/>
    <cellStyle name="Normal 11 2 2 3 2" xfId="3353" xr:uid="{121E4365-0862-4E92-B9E5-FA01D62610D8}"/>
    <cellStyle name="Normal 11 2 2 4" xfId="3354" xr:uid="{AED69732-74EB-4AB7-945D-D9873E8F25E0}"/>
    <cellStyle name="Normal 11 2 2 4 2" xfId="3355" xr:uid="{E72FFA58-6CE5-4ABE-8426-03C0850F954C}"/>
    <cellStyle name="Normal 11 2 2 5" xfId="3356" xr:uid="{0F2C3FA0-E6AE-4B2F-BD25-149EB84645DA}"/>
    <cellStyle name="Normal 11 2 2 5 2" xfId="3357" xr:uid="{12BAC77A-41ED-4B42-AD04-2415FC7C98DF}"/>
    <cellStyle name="Normal 11 2 2 6" xfId="3358" xr:uid="{BF9BB876-B084-4201-BFF0-A0E57219A6B7}"/>
    <cellStyle name="Normal 11 2 2 6 2" xfId="3359" xr:uid="{4E1A3486-6B67-4451-82E1-45333128B912}"/>
    <cellStyle name="Normal 11 2 2 7" xfId="3360" xr:uid="{B81678DF-4962-4531-B8FF-CB18F3BE0399}"/>
    <cellStyle name="Normal 11 2 3" xfId="3361" xr:uid="{FA3AE568-A8E2-407A-9AAD-C1466CA4E741}"/>
    <cellStyle name="Normal 11 2 3 2" xfId="3362" xr:uid="{11D2A48C-EAFF-4016-8928-6F1F6D65A3E9}"/>
    <cellStyle name="Normal 11 2 3 2 2" xfId="3363" xr:uid="{C4E9D163-F620-4E62-84FD-E13DE6235D59}"/>
    <cellStyle name="Normal 11 2 3 3" xfId="3364" xr:uid="{EA80E6E8-71AB-47F9-B2C9-CB84EB3C4ACA}"/>
    <cellStyle name="Normal 11 2 3 3 2" xfId="3365" xr:uid="{54065EC9-5023-409F-894C-74477264B3DC}"/>
    <cellStyle name="Normal 11 2 3 4" xfId="3366" xr:uid="{5744F8CB-C9DC-47EB-BF28-151355B35BEF}"/>
    <cellStyle name="Normal 11 2 3 4 2" xfId="3367" xr:uid="{2687073F-549C-4F2A-9CFA-AF468F3CB63E}"/>
    <cellStyle name="Normal 11 2 3 5" xfId="3368" xr:uid="{060B1B13-8F42-4A38-8FDC-004C4ED39318}"/>
    <cellStyle name="Normal 11 2 4" xfId="3369" xr:uid="{7E3E5C6A-6D1B-456C-B00D-E922A8CB2412}"/>
    <cellStyle name="Normal 11 2 4 2" xfId="3370" xr:uid="{A071F508-6E43-4CA5-B9D4-7E4131313AFE}"/>
    <cellStyle name="Normal 11 2 5" xfId="3371" xr:uid="{4D1D1632-E1AE-459F-A248-837E2154B48B}"/>
    <cellStyle name="Normal 11 2 5 2" xfId="3372" xr:uid="{EC16A671-444A-4923-B77C-9E4777EF6942}"/>
    <cellStyle name="Normal 11 2 6" xfId="3373" xr:uid="{6C7BC775-8E53-4572-BAE1-2A3C30A5B9DE}"/>
    <cellStyle name="Normal 11 2 6 2" xfId="3374" xr:uid="{45CCE49D-A4D9-4DEC-BF55-13E0F68FCA40}"/>
    <cellStyle name="Normal 11 2 7" xfId="3375" xr:uid="{F45BB367-5F6B-4F5B-882F-7944F1D494E5}"/>
    <cellStyle name="Normal 11 2 7 2" xfId="3376" xr:uid="{7838C6B5-7D21-4627-BFEF-80044D56B777}"/>
    <cellStyle name="Normal 11 2 8" xfId="3377" xr:uid="{ED5E8258-935A-4110-91AE-112899242287}"/>
    <cellStyle name="Normal 11 2 9" xfId="3378" xr:uid="{096C49AD-FB4C-4DFC-8EFF-4EC59CDA9857}"/>
    <cellStyle name="Normal 11 2 9 2" xfId="3379" xr:uid="{D0B7146C-23D5-4847-B91A-AD2E45651BB7}"/>
    <cellStyle name="Normal 11 20" xfId="3380" xr:uid="{F0748808-FAD4-4DE2-96A8-DF8C4D7EEA49}"/>
    <cellStyle name="Normal 11 21" xfId="3381" xr:uid="{3A475797-6A8F-46D4-82F4-45306E760359}"/>
    <cellStyle name="Normal 11 22" xfId="3382" xr:uid="{9274A0F8-89C3-4C92-86E5-003AA4A873EC}"/>
    <cellStyle name="Normal 11 23" xfId="3383" xr:uid="{52B9B33E-4E16-4ED4-9A3F-9543B2612E36}"/>
    <cellStyle name="Normal 11 24" xfId="3384" xr:uid="{4B25C41B-9A40-489B-87FF-3FFE961B82C4}"/>
    <cellStyle name="Normal 11 25" xfId="3385" xr:uid="{BD349302-C1D9-44A4-8EA3-101BBF8714DA}"/>
    <cellStyle name="Normal 11 26" xfId="3386" xr:uid="{FC17F116-38DB-4018-A95E-3C18B83CCF60}"/>
    <cellStyle name="Normal 11 27" xfId="3387" xr:uid="{596B27E5-CF0D-474E-8578-C119AB08F6AF}"/>
    <cellStyle name="Normal 11 28" xfId="3388" xr:uid="{BE2682BB-0986-4787-9D45-FB0964D6DBF8}"/>
    <cellStyle name="Normal 11 29" xfId="3389" xr:uid="{8107CEFC-49CC-4DA3-B5BA-A2E42FD6CB6D}"/>
    <cellStyle name="Normal 11 3" xfId="3390" xr:uid="{CAF207A4-BDB5-403F-81BE-143BDE3470BB}"/>
    <cellStyle name="Normal 11 3 2" xfId="3391" xr:uid="{8687AB0B-A538-4B06-85E0-B612AE8820EE}"/>
    <cellStyle name="Normal 11 3 2 2" xfId="3392" xr:uid="{5FF5B799-D252-4F53-95BF-459BF0AFA51E}"/>
    <cellStyle name="Normal 11 3 2 2 2" xfId="3393" xr:uid="{857DD369-11D3-4B4A-A4F9-5DFCAF401CAC}"/>
    <cellStyle name="Normal 11 3 2 3" xfId="3394" xr:uid="{2FAD7765-7913-4CCA-9BC5-74D9171D8A8A}"/>
    <cellStyle name="Normal 11 3 2 3 2" xfId="3395" xr:uid="{624423DA-4758-4775-9537-83F03944D3A6}"/>
    <cellStyle name="Normal 11 3 2 4" xfId="3396" xr:uid="{E0A703E4-13F0-4CC5-A7E4-57B8D075576E}"/>
    <cellStyle name="Normal 11 3 2 4 2" xfId="3397" xr:uid="{78820E5D-EE3B-440F-BB82-830FFB39D5AC}"/>
    <cellStyle name="Normal 11 3 2 5" xfId="3398" xr:uid="{0F0032C2-D53E-4DAE-A41D-D0A12554206A}"/>
    <cellStyle name="Normal 11 3 2 5 2" xfId="3399" xr:uid="{14B5DA2E-40AE-45F8-B0F6-577B27E0528D}"/>
    <cellStyle name="Normal 11 3 2 6" xfId="3400" xr:uid="{87F9A4F6-B2C3-43C0-BFF7-A208EE520DA3}"/>
    <cellStyle name="Normal 11 3 3" xfId="3401" xr:uid="{5C150874-3BAF-4C95-BCE5-7FCCAE162B56}"/>
    <cellStyle name="Normal 11 3 3 2" xfId="3402" xr:uid="{645A2698-86B7-4B74-8067-3E4DF0463ACD}"/>
    <cellStyle name="Normal 11 3 3 2 2" xfId="3403" xr:uid="{9A3733C0-256A-4F7F-B15A-0FD95181D5BC}"/>
    <cellStyle name="Normal 11 3 3 3" xfId="3404" xr:uid="{AF94BEF4-97F2-4970-837A-23776DE91B72}"/>
    <cellStyle name="Normal 11 3 3 3 2" xfId="3405" xr:uid="{847B7C20-948D-4F77-A358-414452B2F99E}"/>
    <cellStyle name="Normal 11 3 3 4" xfId="3406" xr:uid="{9A8F40B7-74A4-4D8D-A7B8-0F43AFA80217}"/>
    <cellStyle name="Normal 11 3 3 4 2" xfId="3407" xr:uid="{CB57C888-93C7-408E-8224-CF1C36533C14}"/>
    <cellStyle name="Normal 11 3 3 5" xfId="3408" xr:uid="{4D0840CA-009B-42B9-8F1C-FD191EAD9929}"/>
    <cellStyle name="Normal 11 3 4" xfId="3409" xr:uid="{65829C90-BAEB-4DC7-82D7-AB0777BD161D}"/>
    <cellStyle name="Normal 11 3 4 2" xfId="3410" xr:uid="{2C7E9B83-9964-4D4F-9B7A-0C0385B208B7}"/>
    <cellStyle name="Normal 11 3 5" xfId="3411" xr:uid="{FFD672BF-813A-4E0F-8CF9-99B6FF26DEAC}"/>
    <cellStyle name="Normal 11 3 5 2" xfId="3412" xr:uid="{53E30FE4-9E37-445E-A9B1-43D0A76ECD4F}"/>
    <cellStyle name="Normal 11 3 6" xfId="3413" xr:uid="{7A0AF8A6-F836-46D6-BA70-E5368B0D8565}"/>
    <cellStyle name="Normal 11 3 6 2" xfId="3414" xr:uid="{A58DCEDD-5CF6-4CFA-B9B5-AE4931092ED9}"/>
    <cellStyle name="Normal 11 3 7" xfId="3415" xr:uid="{53248446-45AF-41A5-92D7-BB89F7A94D8A}"/>
    <cellStyle name="Normal 11 3 7 2" xfId="3416" xr:uid="{1E094C18-5B58-4CF4-BDDA-B3F6F7A74F02}"/>
    <cellStyle name="Normal 11 3 8" xfId="3417" xr:uid="{E84DBF3B-8E60-4D45-AF6C-456635CE1288}"/>
    <cellStyle name="Normal 11 3 9" xfId="3418" xr:uid="{AEA38242-91CB-45E7-ABC5-83296F101076}"/>
    <cellStyle name="Normal 11 30" xfId="3419" xr:uid="{EDF94E13-1744-466A-BE60-2AA8FE845372}"/>
    <cellStyle name="Normal 11 31" xfId="3420" xr:uid="{D67257AA-6389-431D-9B0C-2523832AF50E}"/>
    <cellStyle name="Normal 11 32" xfId="3421" xr:uid="{B8B3F16E-D35F-4862-9458-36E6B46A8C21}"/>
    <cellStyle name="Normal 11 33" xfId="3422" xr:uid="{22D400F5-769D-4975-B755-56B26F74CE4F}"/>
    <cellStyle name="Normal 11 34" xfId="3423" xr:uid="{AF1128B5-215D-47C9-AB1B-23BBEC29B7F4}"/>
    <cellStyle name="Normal 11 35" xfId="3424" xr:uid="{05E772F1-F9C4-41E6-9BB2-9D7CAB21B050}"/>
    <cellStyle name="Normal 11 36" xfId="3425" xr:uid="{19C68798-77AD-4538-8F72-373DD7BF1A33}"/>
    <cellStyle name="Normal 11 37" xfId="3426" xr:uid="{DB1C15DB-8841-4152-8380-D35DF0240EF8}"/>
    <cellStyle name="Normal 11 38" xfId="3427" xr:uid="{757A218E-90D3-43B6-9BF6-21133D8B89F5}"/>
    <cellStyle name="Normal 11 39" xfId="3428" xr:uid="{047C3D01-B333-4E64-A249-2A2F02296897}"/>
    <cellStyle name="Normal 11 4" xfId="3429" xr:uid="{8163095F-4834-4831-A423-76098BB01717}"/>
    <cellStyle name="Normal 11 4 2" xfId="3430" xr:uid="{E0A3D3B5-099A-4053-8AC5-10E70B170C0B}"/>
    <cellStyle name="Normal 11 4 2 2" xfId="3431" xr:uid="{FC3B68E7-48F7-4AFC-8804-9E6FB0F49977}"/>
    <cellStyle name="Normal 11 4 2 2 2" xfId="3432" xr:uid="{48F72DBB-007F-4AAA-AE49-160FB44BCCBA}"/>
    <cellStyle name="Normal 11 4 2 3" xfId="3433" xr:uid="{83AFA91A-6497-42E2-9883-0E04A3D49A8A}"/>
    <cellStyle name="Normal 11 4 2 3 2" xfId="3434" xr:uid="{62C5C018-3178-4572-9771-671FA3D34DBF}"/>
    <cellStyle name="Normal 11 4 2 4" xfId="3435" xr:uid="{B52197DB-5EF4-4F01-A470-0DD4741CABC9}"/>
    <cellStyle name="Normal 11 4 2 4 2" xfId="3436" xr:uid="{EEAB1027-CDE8-4478-A75B-D728E661268B}"/>
    <cellStyle name="Normal 11 4 2 5" xfId="3437" xr:uid="{3B58CCD2-A462-4085-858B-91212BE2F06D}"/>
    <cellStyle name="Normal 11 4 3" xfId="3438" xr:uid="{C8CCAF90-BBC1-4506-873A-F4E79DCC6994}"/>
    <cellStyle name="Normal 11 4 3 2" xfId="3439" xr:uid="{FCF953EA-2EB6-42A8-87FC-D57D2A35F150}"/>
    <cellStyle name="Normal 11 4 4" xfId="3440" xr:uid="{F34100C2-09A3-41A5-9BE0-4A4B2D34BBB6}"/>
    <cellStyle name="Normal 11 4 4 2" xfId="3441" xr:uid="{A415AE83-0BF3-4FD0-A57D-3755661953B2}"/>
    <cellStyle name="Normal 11 4 5" xfId="3442" xr:uid="{80C4B9D3-8236-4B3F-AA3B-DDF57AC2599E}"/>
    <cellStyle name="Normal 11 4 5 2" xfId="3443" xr:uid="{0F6FD168-58B6-4FBE-8D09-82C44EDF5395}"/>
    <cellStyle name="Normal 11 4 6" xfId="3444" xr:uid="{19B5B1F6-756F-4A0F-B855-B33D4531FB01}"/>
    <cellStyle name="Normal 11 4 6 2" xfId="3445" xr:uid="{43B4F20E-A16C-4020-BA97-591C25816FCA}"/>
    <cellStyle name="Normal 11 4 7" xfId="3446" xr:uid="{2B53C877-0BA4-404F-9755-C5D4FDBEBFB6}"/>
    <cellStyle name="Normal 11 4 8" xfId="3447" xr:uid="{7A9AB050-DB7F-41A7-B966-8C76251170A1}"/>
    <cellStyle name="Normal 11 40" xfId="3448" xr:uid="{54E7BA72-BE86-46C5-A4D4-83F6F359C9CD}"/>
    <cellStyle name="Normal 11 41" xfId="3449" xr:uid="{EB7C9E2B-B69C-4795-96E0-2DA55EB4DFD1}"/>
    <cellStyle name="Normal 11 42" xfId="3450" xr:uid="{D6E1A996-9418-4D6C-85A4-ADE475F2AC2A}"/>
    <cellStyle name="Normal 11 43" xfId="3451" xr:uid="{64D5E24F-4FD3-401A-91EA-AA5D5C017CFC}"/>
    <cellStyle name="Normal 11 44" xfId="3452" xr:uid="{8174D2AA-CA4B-4378-BDF1-35A8B27B930F}"/>
    <cellStyle name="Normal 11 45" xfId="3453" xr:uid="{AE147D25-3F6B-439B-9B27-4B4ADEF8A557}"/>
    <cellStyle name="Normal 11 46" xfId="3454" xr:uid="{86932434-99BE-4A4F-8A18-57F6CC630973}"/>
    <cellStyle name="Normal 11 47" xfId="3455" xr:uid="{00E7BF80-20E6-4237-941C-CA8E1BAF6639}"/>
    <cellStyle name="Normal 11 48" xfId="3456" xr:uid="{C6E3F075-A4FE-4237-A8D0-F05914DA05C6}"/>
    <cellStyle name="Normal 11 49" xfId="3457" xr:uid="{55001460-F0BC-4833-A6ED-56E8082E9411}"/>
    <cellStyle name="Normal 11 5" xfId="3458" xr:uid="{D3A6BCBF-A439-4B16-958B-84C7F201DC5C}"/>
    <cellStyle name="Normal 11 5 2" xfId="3459" xr:uid="{0E6807B5-8107-4053-9568-DF9AD6746DBC}"/>
    <cellStyle name="Normal 11 5 2 2" xfId="3460" xr:uid="{82F8DCED-E91F-46C0-B71B-97F7C9727F64}"/>
    <cellStyle name="Normal 11 5 3" xfId="3461" xr:uid="{602AD221-6B8B-4EAC-B4C8-2D09E7D47D8F}"/>
    <cellStyle name="Normal 11 5 3 2" xfId="3462" xr:uid="{C6ECC7F8-4924-4AD4-A42F-332C62FFBA81}"/>
    <cellStyle name="Normal 11 5 4" xfId="3463" xr:uid="{1FEECCBD-0389-4A4A-A93B-84FFDC26F8A2}"/>
    <cellStyle name="Normal 11 5 4 2" xfId="3464" xr:uid="{37B055E7-C30A-40DB-A4BB-EB0BBA3EA65E}"/>
    <cellStyle name="Normal 11 5 5" xfId="3465" xr:uid="{23BD6BA1-5968-4B8C-A7B3-8476A354BEB2}"/>
    <cellStyle name="Normal 11 5 5 2" xfId="3466" xr:uid="{346BD761-F784-4D29-8D17-76CC4C48C417}"/>
    <cellStyle name="Normal 11 5 6" xfId="3467" xr:uid="{801ACC89-68F9-433E-A53C-D08D1F055621}"/>
    <cellStyle name="Normal 11 5 7" xfId="3468" xr:uid="{D22063E2-D428-4A83-9899-2446440D94B8}"/>
    <cellStyle name="Normal 11 50" xfId="3469" xr:uid="{D4B39006-6E0B-4856-A928-65392EE0F7D3}"/>
    <cellStyle name="Normal 11 51" xfId="3470" xr:uid="{66AEFE2E-8361-415E-A37D-93606C0BF756}"/>
    <cellStyle name="Normal 11 52" xfId="3471" xr:uid="{24536AB2-EEC2-478A-B0CA-BE0BCFAB91F3}"/>
    <cellStyle name="Normal 11 53" xfId="3472" xr:uid="{39DB9453-566D-4A25-8DC6-0EB1AEC23D1A}"/>
    <cellStyle name="Normal 11 54" xfId="3473" xr:uid="{299A1FFC-96A2-428D-ACDB-1B3172DBBDC3}"/>
    <cellStyle name="Normal 11 55" xfId="3474" xr:uid="{C5B308D8-1198-4AF9-9E71-5D9F5D14307B}"/>
    <cellStyle name="Normal 11 56" xfId="3475" xr:uid="{490462A3-D0C7-4B64-A8DD-9C37610D1FEB}"/>
    <cellStyle name="Normal 11 57" xfId="3476" xr:uid="{87D14888-B9C9-41E3-BE44-29B9550A9373}"/>
    <cellStyle name="Normal 11 58" xfId="3477" xr:uid="{8415C5EC-37E5-4F79-9EDB-C41FFCA9B7A4}"/>
    <cellStyle name="Normal 11 59" xfId="40704" xr:uid="{600DCDA0-012D-43E3-B3E8-62FD63D8DB55}"/>
    <cellStyle name="Normal 11 6" xfId="3478" xr:uid="{D893A0B4-621C-46BA-9F0C-192AD9E328C6}"/>
    <cellStyle name="Normal 11 6 2" xfId="3479" xr:uid="{7E89A8CB-61C7-4678-81D6-AF936E06DADF}"/>
    <cellStyle name="Normal 11 6 2 2" xfId="3480" xr:uid="{079D1772-393D-4A30-9F02-59B310ED2F4A}"/>
    <cellStyle name="Normal 11 6 3" xfId="3481" xr:uid="{2DA1082E-E849-4FF0-BD57-6DC7EE0810B8}"/>
    <cellStyle name="Normal 11 6 4" xfId="3482" xr:uid="{B12FCB0E-6EAA-4077-8C3C-CB086FB09A15}"/>
    <cellStyle name="Normal 11 7" xfId="3483" xr:uid="{ADE91388-1BFE-40F3-B63C-4F4073B4E5D1}"/>
    <cellStyle name="Normal 11 7 2" xfId="3484" xr:uid="{B3005628-14DD-48D3-B985-4B7545B4C200}"/>
    <cellStyle name="Normal 11 7 3" xfId="3485" xr:uid="{C161E151-9C4B-4E83-821D-E3732C214F3C}"/>
    <cellStyle name="Normal 11 8" xfId="3486" xr:uid="{AE1CED97-5EF0-4C5B-B905-6AC012641303}"/>
    <cellStyle name="Normal 11 8 2" xfId="3487" xr:uid="{599440DF-7BFA-4BCB-B308-1ABC16ADE6C6}"/>
    <cellStyle name="Normal 11 8 3" xfId="3488" xr:uid="{21C44791-5D19-41F4-A04A-B6C0E911942D}"/>
    <cellStyle name="Normal 11 9" xfId="3489" xr:uid="{831BEE95-EAC5-408A-B96D-7A8DF20402AF}"/>
    <cellStyle name="Normal 11 9 2" xfId="3490" xr:uid="{EF7D4C12-2F88-4456-868B-2D96E28DABE7}"/>
    <cellStyle name="Normal 11 9 3" xfId="3491" xr:uid="{A4C0933C-8C8A-421F-A2CE-D43ED2152990}"/>
    <cellStyle name="Normal 110" xfId="3492" xr:uid="{B4F850B4-BC29-4476-87CC-47AE4643D7ED}"/>
    <cellStyle name="Normal 110 2" xfId="3493" xr:uid="{F76F5453-73C2-42EA-8021-A6F3B219FFB9}"/>
    <cellStyle name="Normal 110 2 2" xfId="3494" xr:uid="{4D85A085-B9D0-43D7-A3C9-7C7CCDDF03BE}"/>
    <cellStyle name="Normal 110 3" xfId="3495" xr:uid="{2C7C9A76-499E-41D9-AB14-E8151F9A0EE6}"/>
    <cellStyle name="Normal 110 3 2" xfId="3496" xr:uid="{4EBEB9ED-46D0-4328-913C-91D20CA40208}"/>
    <cellStyle name="Normal 110 4" xfId="3497" xr:uid="{C76E22A3-E401-495F-8DF4-57478662B216}"/>
    <cellStyle name="Normal 110 4 2" xfId="3498" xr:uid="{B1682CA5-9367-413A-9AEE-0B616916BB1E}"/>
    <cellStyle name="Normal 110 5" xfId="3499" xr:uid="{DFFA225B-F916-4D60-B6E6-44F0F299D27C}"/>
    <cellStyle name="Normal 110 5 2" xfId="3500" xr:uid="{15FD5A52-7DD9-4CBE-96D3-2D30343E33C6}"/>
    <cellStyle name="Normal 110 6" xfId="3501" xr:uid="{95F82AD2-2C5E-4E99-8FF3-C6D1ECD87566}"/>
    <cellStyle name="Normal 111" xfId="3502" xr:uid="{A2CB5DF5-8772-4F6D-8CF9-A57CD201B9A8}"/>
    <cellStyle name="Normal 112" xfId="3503" xr:uid="{F4CAB3AC-E831-42CA-A9C4-1A34FEB82186}"/>
    <cellStyle name="Normal 113" xfId="3504" xr:uid="{2346C579-8AEB-49A8-AA41-8FD0F8415D27}"/>
    <cellStyle name="Normal 114" xfId="3505" xr:uid="{5533E83F-589C-46D8-8775-FBCA7DB66B0C}"/>
    <cellStyle name="Normal 114 2" xfId="3506" xr:uid="{707417F7-AC89-4B87-98C1-EB9C970426BF}"/>
    <cellStyle name="Normal 114 2 2" xfId="3507" xr:uid="{FC140DF6-EDDA-42CB-BC5E-730FAE2BFAB6}"/>
    <cellStyle name="Normal 114 3" xfId="3508" xr:uid="{0A6F52DD-22EF-4851-853C-18ECD0CCAB51}"/>
    <cellStyle name="Normal 114 3 2" xfId="3509" xr:uid="{65CC98D7-2BD8-43EE-B8EB-8D2040CEF58E}"/>
    <cellStyle name="Normal 114 4" xfId="3510" xr:uid="{B5D4C010-291A-49A6-9BD0-44883525F547}"/>
    <cellStyle name="Normal 114 4 2" xfId="3511" xr:uid="{9D5DFA26-6E7D-4B62-939C-61AFA81CD698}"/>
    <cellStyle name="Normal 114 5" xfId="3512" xr:uid="{8CF85120-7BF6-4530-B585-02BFEBA6A47D}"/>
    <cellStyle name="Normal 114 5 2" xfId="3513" xr:uid="{973DF061-D358-40E8-A4D9-65D099A96A7D}"/>
    <cellStyle name="Normal 114 6" xfId="3514" xr:uid="{5100F042-792A-4876-9DF6-26546DDCF6CF}"/>
    <cellStyle name="Normal 115" xfId="3515" xr:uid="{6436AE87-1D5A-4352-869A-8D98CDD2C6A3}"/>
    <cellStyle name="Normal 115 2" xfId="3516" xr:uid="{D4DFC0A1-C9D2-492B-B3A8-286ADB92BD96}"/>
    <cellStyle name="Normal 115 2 2" xfId="3517" xr:uid="{2BDACD8E-77FA-4697-9025-5CE6F4331F61}"/>
    <cellStyle name="Normal 115 3" xfId="3518" xr:uid="{DA452890-6E00-417F-88FC-015B2A407C29}"/>
    <cellStyle name="Normal 115 3 2" xfId="3519" xr:uid="{4445A8C5-C40A-4CD9-99A1-9EA58105E3AA}"/>
    <cellStyle name="Normal 115 4" xfId="3520" xr:uid="{DA4522E4-9B39-4373-BBCB-EC0A644ACD0B}"/>
    <cellStyle name="Normal 115 4 2" xfId="3521" xr:uid="{9052F075-33FD-40AD-A165-370015CA12D0}"/>
    <cellStyle name="Normal 115 5" xfId="3522" xr:uid="{16C1A538-0D51-4D1E-A5AA-0D62CF81CEDD}"/>
    <cellStyle name="Normal 115 5 2" xfId="3523" xr:uid="{0B8344F7-DA74-40EA-8B4E-535DEE8E61CC}"/>
    <cellStyle name="Normal 115 6" xfId="3524" xr:uid="{6EB1700B-80DC-440B-8A8C-AA1019197EBC}"/>
    <cellStyle name="Normal 116" xfId="3525" xr:uid="{B0A2B82F-93F7-4BA0-A257-0D946E37DF8E}"/>
    <cellStyle name="Normal 116 2" xfId="3526" xr:uid="{E6B77D45-536A-4CAA-9C77-A00E3B893BA1}"/>
    <cellStyle name="Normal 116 2 2" xfId="3527" xr:uid="{41E053D0-2981-4339-B5BA-94B156B3658D}"/>
    <cellStyle name="Normal 116 3" xfId="3528" xr:uid="{E689D706-077C-4CED-A62C-242368097BCD}"/>
    <cellStyle name="Normal 116 3 2" xfId="3529" xr:uid="{FB42F51E-B8B1-4A46-A402-687EEFF26EED}"/>
    <cellStyle name="Normal 116 4" xfId="3530" xr:uid="{190DA034-CAB8-4C97-90DF-8C0F3362C5AA}"/>
    <cellStyle name="Normal 116 4 2" xfId="3531" xr:uid="{49861D3F-5913-45A8-B7A8-D3ED9077BD7D}"/>
    <cellStyle name="Normal 116 5" xfId="3532" xr:uid="{8FD7CFB2-A2FC-43D8-B330-768A70B0FC6C}"/>
    <cellStyle name="Normal 116 5 2" xfId="3533" xr:uid="{713880CA-200B-4101-A006-94C41690A95A}"/>
    <cellStyle name="Normal 116 6" xfId="3534" xr:uid="{A3800895-6A88-4F95-9693-CF16A4531FFC}"/>
    <cellStyle name="Normal 117" xfId="3535" xr:uid="{205B8255-CC91-4421-BF5F-8372C15A699D}"/>
    <cellStyle name="Normal 117 2" xfId="3536" xr:uid="{87D12956-7A00-4965-8A96-F2FF2BD0B71E}"/>
    <cellStyle name="Normal 117 2 2" xfId="3537" xr:uid="{35E78B03-6835-45DF-9986-543884F01BB0}"/>
    <cellStyle name="Normal 117 3" xfId="3538" xr:uid="{F14DDF70-0CBA-4EA6-BBB9-C34915A468A2}"/>
    <cellStyle name="Normal 117 3 2" xfId="3539" xr:uid="{65458FC8-72B9-4D29-9BC7-5D237F8990C5}"/>
    <cellStyle name="Normal 117 4" xfId="3540" xr:uid="{D317FCE4-F262-4ED9-8F12-8186CDD43293}"/>
    <cellStyle name="Normal 117 4 2" xfId="3541" xr:uid="{955C7379-78BC-459E-AB58-B4B80AE3D300}"/>
    <cellStyle name="Normal 117 5" xfId="3542" xr:uid="{DB0E0435-5586-4B1F-822A-740D3B6EC692}"/>
    <cellStyle name="Normal 117 5 2" xfId="3543" xr:uid="{D727DBDC-F117-4B4D-A342-627ECE05090F}"/>
    <cellStyle name="Normal 117 6" xfId="3544" xr:uid="{2AA2D223-7C76-4A6E-80BB-E811A9BF5C49}"/>
    <cellStyle name="Normal 118" xfId="3545" xr:uid="{B067CD70-4A94-4B2A-9259-1BDF8CD80EF1}"/>
    <cellStyle name="Normal 118 2" xfId="3546" xr:uid="{0F410D31-983D-48B4-B997-6D2C87AB071A}"/>
    <cellStyle name="Normal 118 2 2" xfId="3547" xr:uid="{CE685BC7-486C-4795-8123-E919F3CE5828}"/>
    <cellStyle name="Normal 118 3" xfId="3548" xr:uid="{191ABAF5-8682-46DA-B79F-28C578B30E82}"/>
    <cellStyle name="Normal 118 3 2" xfId="3549" xr:uid="{06D59309-BC63-4682-84EF-59BB8A6A07FC}"/>
    <cellStyle name="Normal 118 4" xfId="3550" xr:uid="{A17533B5-28CC-4225-BCB3-F9F41AE6572F}"/>
    <cellStyle name="Normal 118 4 2" xfId="3551" xr:uid="{A3705050-DAC6-4089-B580-ACCDA300EB8A}"/>
    <cellStyle name="Normal 118 5" xfId="3552" xr:uid="{C002D07C-721B-4E10-B1AD-B293AABFAB07}"/>
    <cellStyle name="Normal 118 5 2" xfId="3553" xr:uid="{39D1EEFC-4FB6-4B16-8F51-1617C91D8DC0}"/>
    <cellStyle name="Normal 118 6" xfId="3554" xr:uid="{881FAE2F-6351-4F1C-9475-73FEF4D627E8}"/>
    <cellStyle name="Normal 119" xfId="3555" xr:uid="{D3FBD50F-5D60-4A8B-B7E7-5B9E584B16CE}"/>
    <cellStyle name="Normal 119 2" xfId="3556" xr:uid="{DBC2C5DB-A0F3-4D38-B9DA-D3E40AF79694}"/>
    <cellStyle name="Normal 119 2 2" xfId="3557" xr:uid="{E032A38A-3326-481C-B5A7-B313DC93F08B}"/>
    <cellStyle name="Normal 119 3" xfId="3558" xr:uid="{9EAEED2A-F7EB-467F-B5F7-C6E90E29BCE4}"/>
    <cellStyle name="Normal 119 3 2" xfId="3559" xr:uid="{B0D7EC0E-903E-43CB-9818-D35A572B7A76}"/>
    <cellStyle name="Normal 119 4" xfId="3560" xr:uid="{AF13D7FC-2E7B-4C94-B86E-C97BA4AD3A4E}"/>
    <cellStyle name="Normal 119 4 2" xfId="3561" xr:uid="{AD3D4525-9AE7-4E63-BCB8-5F91D77ACE31}"/>
    <cellStyle name="Normal 119 5" xfId="3562" xr:uid="{B77A57FF-0CA1-4A59-BC8D-8D677E34B78D}"/>
    <cellStyle name="Normal 119 5 2" xfId="3563" xr:uid="{7AE067EF-5D65-4A31-B8AC-27FC62283F10}"/>
    <cellStyle name="Normal 119 6" xfId="3564" xr:uid="{A30549BF-11D6-475A-8E4E-22061ACF72C7}"/>
    <cellStyle name="Normal 12" xfId="3565" xr:uid="{0755DF76-7D89-4103-BD11-66F24172F8A0}"/>
    <cellStyle name="Normal 12 10" xfId="3566" xr:uid="{3410B5E4-FDA8-42EA-AD62-2672EF066BDC}"/>
    <cellStyle name="Normal 12 10 2" xfId="3567" xr:uid="{35006E8C-53FA-4C2B-A8FB-979155A0F111}"/>
    <cellStyle name="Normal 12 10 3" xfId="3568" xr:uid="{55D10CC3-F455-4CAB-BD09-276D3C3BE300}"/>
    <cellStyle name="Normal 12 11" xfId="3569" xr:uid="{90B83F3C-2E5E-40D3-BB58-C93E18A3ABB3}"/>
    <cellStyle name="Normal 12 11 2" xfId="3570" xr:uid="{D997B5E8-853B-4DE8-A25A-84428286162D}"/>
    <cellStyle name="Normal 12 11 3" xfId="3571" xr:uid="{06CF1900-655E-48FC-B08F-AFA695CA74CA}"/>
    <cellStyle name="Normal 12 12" xfId="3572" xr:uid="{8A286378-E8AD-4C0B-9BF7-62A3D602B4AE}"/>
    <cellStyle name="Normal 12 12 2" xfId="3573" xr:uid="{0DFA7EED-ECD2-4A87-9991-34DEB0D17398}"/>
    <cellStyle name="Normal 12 12 3" xfId="3574" xr:uid="{65E9AB60-2D86-4AE0-B851-BA3597D897B6}"/>
    <cellStyle name="Normal 12 13" xfId="3575" xr:uid="{334045B1-5335-437C-BFDB-C62BDA55C200}"/>
    <cellStyle name="Normal 12 13 2" xfId="3576" xr:uid="{AB2C1086-ACD3-43C8-ADC5-DF84DCFB22FE}"/>
    <cellStyle name="Normal 12 14" xfId="3577" xr:uid="{FE8073B0-361A-41B5-BC8D-26D5E041FD9E}"/>
    <cellStyle name="Normal 12 14 2" xfId="3578" xr:uid="{F68AC9E8-3EC6-4D7A-B6A5-EF6C88E5B0BE}"/>
    <cellStyle name="Normal 12 15" xfId="3579" xr:uid="{FA703A17-4A99-4E53-AC5C-60FC0CF73740}"/>
    <cellStyle name="Normal 12 16" xfId="3580" xr:uid="{FAF91965-4900-4232-BA21-A81FFA2CAB11}"/>
    <cellStyle name="Normal 12 17" xfId="3581" xr:uid="{56DFD12B-D5A9-4605-B3BD-82DE7937024E}"/>
    <cellStyle name="Normal 12 18" xfId="3582" xr:uid="{B117E032-4B39-4CC5-BF06-AF72381A8E34}"/>
    <cellStyle name="Normal 12 19" xfId="3583" xr:uid="{237C002C-E79E-456B-845D-2A1D587F368B}"/>
    <cellStyle name="Normal 12 2" xfId="3584" xr:uid="{D0085C6D-375A-488F-A5DC-648B2D3F4343}"/>
    <cellStyle name="Normal 12 2 2" xfId="3585" xr:uid="{C05D06D2-A73E-4FAC-99B6-B8DFACE40AA6}"/>
    <cellStyle name="Normal 12 2 2 2" xfId="3586" xr:uid="{DE3EB3F8-DC35-4972-9697-BA6CE0698D50}"/>
    <cellStyle name="Normal 12 2 2 2 2" xfId="3587" xr:uid="{194B864F-2819-46C6-A8E9-76FCD6F44416}"/>
    <cellStyle name="Normal 12 2 2 3" xfId="3588" xr:uid="{BF737C53-2E7B-46E8-8385-B2D363541CA5}"/>
    <cellStyle name="Normal 12 2 2 3 2" xfId="3589" xr:uid="{80C0C3EE-1D14-4CBE-80BE-B094CCFB59AE}"/>
    <cellStyle name="Normal 12 2 2 4" xfId="3590" xr:uid="{9385CED3-9D7C-49D6-A617-F286FE152310}"/>
    <cellStyle name="Normal 12 2 2 4 2" xfId="3591" xr:uid="{205C0905-9A9D-4028-A3ED-45B13F0BB179}"/>
    <cellStyle name="Normal 12 2 2 5" xfId="3592" xr:uid="{790639C0-0242-4802-BEF9-BB8A0660E8F5}"/>
    <cellStyle name="Normal 12 2 2 5 2" xfId="3593" xr:uid="{45DDBA37-E9BF-45F5-9A48-B5342DF87EBC}"/>
    <cellStyle name="Normal 12 2 2 6" xfId="3594" xr:uid="{A4C923D9-D481-418B-A0AE-E24957D45938}"/>
    <cellStyle name="Normal 12 2 3" xfId="3595" xr:uid="{F5BB2BF3-166D-41B9-8602-F965AC5F4F38}"/>
    <cellStyle name="Normal 12 2 3 2" xfId="3596" xr:uid="{75296AD4-C7ED-483F-A0AD-6DC1581ECFCE}"/>
    <cellStyle name="Normal 12 2 4" xfId="3597" xr:uid="{AE1DC7F4-B5BA-4BAF-BDE5-1CAAD424098F}"/>
    <cellStyle name="Normal 12 2 4 2" xfId="3598" xr:uid="{2A2E5874-1D8D-4901-90D1-F1089BA65A20}"/>
    <cellStyle name="Normal 12 2 5" xfId="3599" xr:uid="{D511ECD7-EB4F-4702-8533-C3B1D35698E6}"/>
    <cellStyle name="Normal 12 2 5 2" xfId="3600" xr:uid="{5A841185-A33E-414D-84F3-B678808C47AD}"/>
    <cellStyle name="Normal 12 2 6" xfId="3601" xr:uid="{A658A510-9F4D-466F-955D-F594EEA084C2}"/>
    <cellStyle name="Normal 12 2 6 2" xfId="3602" xr:uid="{1D9329B0-62E6-44C2-B8CD-B8DD065671AA}"/>
    <cellStyle name="Normal 12 2 7" xfId="3603" xr:uid="{EE5A9036-F4E4-4F8E-9407-FF777501E010}"/>
    <cellStyle name="Normal 12 2 8" xfId="3604" xr:uid="{436606A2-9B21-41F1-B62F-6DF2F4B1D21A}"/>
    <cellStyle name="Normal 12 20" xfId="3605" xr:uid="{E79ECCB2-9DE1-464D-81C2-4EAB066849BE}"/>
    <cellStyle name="Normal 12 21" xfId="3606" xr:uid="{72E53E47-02DC-4E2A-99F8-1C9D6D4A3E4E}"/>
    <cellStyle name="Normal 12 22" xfId="3607" xr:uid="{FB94E658-C9AD-474E-8332-B3DE14F7F4E5}"/>
    <cellStyle name="Normal 12 23" xfId="3608" xr:uid="{B9DCB09F-36E2-4B24-817D-FBB73FC08383}"/>
    <cellStyle name="Normal 12 24" xfId="3609" xr:uid="{EDFC845F-1618-4EB0-8185-0637B8169E46}"/>
    <cellStyle name="Normal 12 25" xfId="3610" xr:uid="{2DB0A0DD-332B-4A35-B037-F0ADD67AD152}"/>
    <cellStyle name="Normal 12 26" xfId="3611" xr:uid="{D7E05982-A18D-4F0F-9A44-CCEDB2F239BF}"/>
    <cellStyle name="Normal 12 27" xfId="3612" xr:uid="{DB813686-B47F-4215-BDAD-E63805F0C05D}"/>
    <cellStyle name="Normal 12 28" xfId="3613" xr:uid="{25CF24AA-904E-41F1-A352-7BDF1ACA620D}"/>
    <cellStyle name="Normal 12 29" xfId="3614" xr:uid="{0152B392-ADE8-4579-B16D-46DF876DE22B}"/>
    <cellStyle name="Normal 12 3" xfId="3615" xr:uid="{23220FB7-0184-47B5-8C21-3AC53BDE10DF}"/>
    <cellStyle name="Normal 12 3 2" xfId="3616" xr:uid="{00F56E2E-2CFA-4494-9053-527F09E8ADBD}"/>
    <cellStyle name="Normal 12 3 2 2" xfId="3617" xr:uid="{AB4BCFD1-1021-439A-8DB2-6FADACB65F32}"/>
    <cellStyle name="Normal 12 3 2 2 2" xfId="3618" xr:uid="{5E75FCD7-F6E5-45FF-897F-E2AA2B99614E}"/>
    <cellStyle name="Normal 12 3 2 3" xfId="3619" xr:uid="{A4C4E6B7-4744-48C6-8C1B-8322AB7B6B2F}"/>
    <cellStyle name="Normal 12 3 2 3 2" xfId="3620" xr:uid="{97E1F4A1-51AA-4907-9EC8-EE924BE171C0}"/>
    <cellStyle name="Normal 12 3 2 4" xfId="3621" xr:uid="{4340E772-A161-4514-830C-FA2AAE770C9B}"/>
    <cellStyle name="Normal 12 3 2 4 2" xfId="3622" xr:uid="{4807A956-59ED-4A71-8761-47B86125A187}"/>
    <cellStyle name="Normal 12 3 2 5" xfId="3623" xr:uid="{F504DA3A-43F1-49E6-B19F-356A0A5D0C48}"/>
    <cellStyle name="Normal 12 3 2 5 2" xfId="3624" xr:uid="{FC9736B6-0AE1-4587-A1E2-79930384FE8B}"/>
    <cellStyle name="Normal 12 3 2 6" xfId="3625" xr:uid="{D2BFE3D3-E0E7-47E9-8D62-6F7568B8353D}"/>
    <cellStyle name="Normal 12 3 3" xfId="3626" xr:uid="{9F7773DC-2D46-47E7-B5E9-95596B3F2484}"/>
    <cellStyle name="Normal 12 3 3 2" xfId="3627" xr:uid="{4FA316B2-CB4A-419F-BC34-732469F811CD}"/>
    <cellStyle name="Normal 12 3 4" xfId="3628" xr:uid="{9FF84A2A-499A-4B66-AD37-F0367DB095BC}"/>
    <cellStyle name="Normal 12 3 4 2" xfId="3629" xr:uid="{F6E9F023-0A83-49A8-9C4D-CB0FCC390419}"/>
    <cellStyle name="Normal 12 3 5" xfId="3630" xr:uid="{46B4F36D-C5D3-4696-9EA1-616288CC1141}"/>
    <cellStyle name="Normal 12 3 5 2" xfId="3631" xr:uid="{F84922EC-BB25-427E-82B5-1B9217586E62}"/>
    <cellStyle name="Normal 12 3 6" xfId="3632" xr:uid="{A8F2CD9F-AB1B-447C-B8B6-38F042889878}"/>
    <cellStyle name="Normal 12 3 6 2" xfId="3633" xr:uid="{13FB702B-D185-4031-8223-2ABD04AE8749}"/>
    <cellStyle name="Normal 12 3 7" xfId="3634" xr:uid="{7DCE8718-F68F-4C7A-BFC6-5A6E8C9A0EDF}"/>
    <cellStyle name="Normal 12 3 8" xfId="3635" xr:uid="{A5885BA0-AD39-450E-9259-344CDFF92580}"/>
    <cellStyle name="Normal 12 30" xfId="3636" xr:uid="{A942C5E6-6581-4C99-8603-F249249AB3C3}"/>
    <cellStyle name="Normal 12 31" xfId="3637" xr:uid="{A3E82DA7-A0F1-4B4F-8837-33CFAAA67A5C}"/>
    <cellStyle name="Normal 12 32" xfId="3638" xr:uid="{E0A79AEF-7B0D-4E4E-890A-722F8159B8E0}"/>
    <cellStyle name="Normal 12 33" xfId="3639" xr:uid="{A6ECDB6B-D723-49B4-99C0-A095A4CBD640}"/>
    <cellStyle name="Normal 12 34" xfId="3640" xr:uid="{23F006BF-0D5B-44ED-8164-6F6DB7C60E84}"/>
    <cellStyle name="Normal 12 35" xfId="3641" xr:uid="{C845BDA0-E7AF-4F65-819B-EE888029CC96}"/>
    <cellStyle name="Normal 12 36" xfId="3642" xr:uid="{34B8D8AC-772F-4389-835D-503DE48FC732}"/>
    <cellStyle name="Normal 12 37" xfId="3643" xr:uid="{0F997E1E-E81B-4090-9510-64F24FFCDC32}"/>
    <cellStyle name="Normal 12 38" xfId="3644" xr:uid="{0A15E968-9404-4857-8D3A-00E0FAE9E84F}"/>
    <cellStyle name="Normal 12 39" xfId="3645" xr:uid="{973097D3-2A7F-4A7B-8A19-5FB6B584BB4A}"/>
    <cellStyle name="Normal 12 4" xfId="3646" xr:uid="{110E8CD4-3B0D-4114-A5D5-8EA49D3D1861}"/>
    <cellStyle name="Normal 12 4 2" xfId="3647" xr:uid="{3A986C59-F522-455B-AADB-C011C10B4F22}"/>
    <cellStyle name="Normal 12 4 2 2" xfId="3648" xr:uid="{98CEA282-07C6-4D7C-8174-02BCF33A1337}"/>
    <cellStyle name="Normal 12 4 3" xfId="3649" xr:uid="{CDCAAC23-8287-49E4-A1C4-5DB59E0BC43C}"/>
    <cellStyle name="Normal 12 4 3 2" xfId="3650" xr:uid="{8BDC0EC7-AF5D-4A19-98B8-23D6C269FA0C}"/>
    <cellStyle name="Normal 12 4 4" xfId="3651" xr:uid="{6136CFA7-691A-4766-A7EB-076155BB931C}"/>
    <cellStyle name="Normal 12 4 4 2" xfId="3652" xr:uid="{F060190D-0859-4CFC-9AF8-823E3516F68C}"/>
    <cellStyle name="Normal 12 4 5" xfId="3653" xr:uid="{C8478441-430A-4005-B477-7EB499329C5A}"/>
    <cellStyle name="Normal 12 4 5 2" xfId="3654" xr:uid="{E4948B98-EEAD-492D-A9F6-666E1D4B0E17}"/>
    <cellStyle name="Normal 12 4 6" xfId="3655" xr:uid="{88FBD1EA-DFEE-4907-95E2-42F190B2057D}"/>
    <cellStyle name="Normal 12 4 7" xfId="3656" xr:uid="{664C818F-83E9-4727-83D9-254DAE9BD369}"/>
    <cellStyle name="Normal 12 40" xfId="3657" xr:uid="{D20B4A5E-BB64-4846-B51A-A4AF7DE4A8E8}"/>
    <cellStyle name="Normal 12 41" xfId="3658" xr:uid="{DD7896F0-FF9D-4C17-911C-514162F1F18A}"/>
    <cellStyle name="Normal 12 5" xfId="3659" xr:uid="{A516D31A-645F-4586-A5F4-5B8A72BF9F6E}"/>
    <cellStyle name="Normal 12 5 2" xfId="3660" xr:uid="{5FDCF851-9145-4B8A-92AE-8622B0F514ED}"/>
    <cellStyle name="Normal 12 5 2 2" xfId="3661" xr:uid="{7F1561E8-E25B-42C2-895F-9B28208011AB}"/>
    <cellStyle name="Normal 12 5 2 3" xfId="3662" xr:uid="{C4B556AC-A06C-4D01-9A18-554D50677513}"/>
    <cellStyle name="Normal 12 5 3" xfId="3663" xr:uid="{D05938B8-1CA0-4A35-BF68-7F0C7E9D4182}"/>
    <cellStyle name="Normal 12 5 3 2" xfId="3664" xr:uid="{018B4955-5E1E-469C-B172-AA570E1CC713}"/>
    <cellStyle name="Normal 12 5 4" xfId="3665" xr:uid="{7142DFAD-C2C7-47AC-B80F-BEDB383FEB4E}"/>
    <cellStyle name="Normal 12 5 4 2" xfId="3666" xr:uid="{9F07D55F-275C-4498-8EE8-B154827F37E4}"/>
    <cellStyle name="Normal 12 5 5" xfId="3667" xr:uid="{FD82FBF0-8C6F-4AD6-9620-123C89EE265B}"/>
    <cellStyle name="Normal 12 5 5 2" xfId="3668" xr:uid="{E1965E78-D311-46EB-A386-6EEF025735A2}"/>
    <cellStyle name="Normal 12 5 6" xfId="3669" xr:uid="{997D924A-FB91-46B4-9263-B1E50ECF13D4}"/>
    <cellStyle name="Normal 12 6" xfId="3670" xr:uid="{0D2B3924-5875-4ED1-966E-35E9900709FD}"/>
    <cellStyle name="Normal 12 7" xfId="3671" xr:uid="{1A8039A1-12CD-42F7-9897-E411D6003F0D}"/>
    <cellStyle name="Normal 12 7 2" xfId="3672" xr:uid="{A879F5E4-1F35-4F18-A12D-9181E8B3C7A5}"/>
    <cellStyle name="Normal 12 7 2 2" xfId="3673" xr:uid="{5839830E-13BD-4D1D-BDBE-AC9BE13101AA}"/>
    <cellStyle name="Normal 12 7 3" xfId="3674" xr:uid="{17CCD235-F648-48EC-9BFC-389E8694D0B4}"/>
    <cellStyle name="Normal 12 7 4" xfId="3675" xr:uid="{FD2C8D43-0E7A-4C40-9969-49E030EE6D16}"/>
    <cellStyle name="Normal 12 8" xfId="3676" xr:uid="{A43F7FF8-D2F2-4694-989B-897F8C075B04}"/>
    <cellStyle name="Normal 12 9" xfId="3677" xr:uid="{E14B1A55-231F-414A-A75C-6A72087069FD}"/>
    <cellStyle name="Normal 12 9 2" xfId="3678" xr:uid="{F3221E72-FB43-403C-8A83-0C9F273706AE}"/>
    <cellStyle name="Normal 12 9 3" xfId="3679" xr:uid="{5C4068BD-9476-42D7-83F9-544312E9FEE2}"/>
    <cellStyle name="Normal 120" xfId="3680" xr:uid="{717EE2A7-3BA5-4612-9BDB-423A5B519FBA}"/>
    <cellStyle name="Normal 120 2" xfId="3681" xr:uid="{09A233F6-12AF-4E6B-B3A0-E914E39F1AAB}"/>
    <cellStyle name="Normal 120 2 2" xfId="3682" xr:uid="{76A07BA0-A7B5-4C3F-8F60-38D27117D134}"/>
    <cellStyle name="Normal 120 3" xfId="3683" xr:uid="{B625FC8C-D5C1-4B5C-AE8A-51009B9F28A9}"/>
    <cellStyle name="Normal 120 3 2" xfId="3684" xr:uid="{49E30EE7-5E45-4EA7-B958-016EED73942A}"/>
    <cellStyle name="Normal 120 4" xfId="3685" xr:uid="{B25BCFC5-2A87-4087-913E-0DED86BF7DD5}"/>
    <cellStyle name="Normal 120 4 2" xfId="3686" xr:uid="{A351A5B0-9D68-4EA2-8251-E871EF1497D9}"/>
    <cellStyle name="Normal 120 5" xfId="3687" xr:uid="{7E7EB913-89AE-4D8C-8EE5-225ED9BDFFA6}"/>
    <cellStyle name="Normal 120 5 2" xfId="3688" xr:uid="{F7866D2A-C0EB-4BE0-8D1D-5A34A09E7F71}"/>
    <cellStyle name="Normal 120 6" xfId="3689" xr:uid="{BA67DD5D-468F-4E02-B8B2-1243AA8BCB4F}"/>
    <cellStyle name="Normal 121" xfId="3690" xr:uid="{5FFDB68E-135D-43A3-814F-9A2AB68110FF}"/>
    <cellStyle name="Normal 121 2" xfId="3691" xr:uid="{B337976E-5A85-4D7B-A251-2E824BEF85B0}"/>
    <cellStyle name="Normal 121 2 2" xfId="3692" xr:uid="{C49A515D-D85F-46F3-BD43-DDB8E8B53739}"/>
    <cellStyle name="Normal 121 3" xfId="3693" xr:uid="{4C7D4A86-4C13-4548-B4F9-D0826E42E593}"/>
    <cellStyle name="Normal 121 3 2" xfId="3694" xr:uid="{F06AF857-CA92-4951-BD6A-F320C83A1021}"/>
    <cellStyle name="Normal 121 4" xfId="3695" xr:uid="{80A874AE-8439-4CD9-85D2-EB1C0443DE02}"/>
    <cellStyle name="Normal 121 4 2" xfId="3696" xr:uid="{6FD93DBA-4FE0-408A-BB17-15D28C0594AB}"/>
    <cellStyle name="Normal 121 5" xfId="3697" xr:uid="{04849D3B-D8D9-4B27-917C-59E166F36364}"/>
    <cellStyle name="Normal 121 5 2" xfId="3698" xr:uid="{90CEF253-49F8-4A89-9A2E-2B7408526752}"/>
    <cellStyle name="Normal 121 6" xfId="3699" xr:uid="{5B55A115-B610-4720-9595-F93422A1B8D5}"/>
    <cellStyle name="Normal 122" xfId="3700" xr:uid="{90949084-AA98-457A-9DE4-D9B5451F64B8}"/>
    <cellStyle name="Normal 122 2" xfId="3701" xr:uid="{CA35C1C4-5435-41BF-9079-B6F0C2D174BE}"/>
    <cellStyle name="Normal 122 2 2" xfId="3702" xr:uid="{7E3E55BC-CD67-4389-A341-04FE56371037}"/>
    <cellStyle name="Normal 122 3" xfId="3703" xr:uid="{9A480975-B03F-43AC-BFDB-7D480170FCD1}"/>
    <cellStyle name="Normal 122 3 2" xfId="3704" xr:uid="{4FCC512E-29D2-4157-95E7-9A77B851FB04}"/>
    <cellStyle name="Normal 122 4" xfId="3705" xr:uid="{094E52E4-FFF6-483A-A92F-3BF9AA2A98E7}"/>
    <cellStyle name="Normal 122 4 2" xfId="3706" xr:uid="{402689A6-3024-4D2B-BFC8-572901B55B7E}"/>
    <cellStyle name="Normal 122 5" xfId="3707" xr:uid="{BD69D2E4-B004-4891-A42D-F6A7E6FC4E9A}"/>
    <cellStyle name="Normal 122 5 2" xfId="3708" xr:uid="{16076652-D5EB-4C04-B4D6-0297324B6F00}"/>
    <cellStyle name="Normal 122 6" xfId="3709" xr:uid="{EEED9122-9755-464A-939C-40DB0B5DA461}"/>
    <cellStyle name="Normal 123" xfId="3710" xr:uid="{106897D3-A8BD-461B-8D86-0AFEE7A24E35}"/>
    <cellStyle name="Normal 123 2" xfId="3711" xr:uid="{E9442AF5-1921-472A-8695-AD038B3E462C}"/>
    <cellStyle name="Normal 123 2 2" xfId="3712" xr:uid="{A61D545E-4F2C-4EC3-9E97-FC26A8F69EC3}"/>
    <cellStyle name="Normal 123 3" xfId="3713" xr:uid="{23E6DCE7-D4A5-466B-BE40-FB9046C0F330}"/>
    <cellStyle name="Normal 123 3 2" xfId="3714" xr:uid="{69B38B63-C42E-4CD2-80FF-4737E01F184D}"/>
    <cellStyle name="Normal 123 4" xfId="3715" xr:uid="{C1FF31AC-4858-4F33-AE9D-F20130917A3A}"/>
    <cellStyle name="Normal 123 4 2" xfId="3716" xr:uid="{5157099E-F361-4302-BB1B-DAFCD766E51C}"/>
    <cellStyle name="Normal 123 5" xfId="3717" xr:uid="{DC153522-6C70-4BFE-9D11-49B6E87998FA}"/>
    <cellStyle name="Normal 123 5 2" xfId="3718" xr:uid="{B8D51AB6-1653-47CD-9EF8-ABFD8F787C5C}"/>
    <cellStyle name="Normal 123 6" xfId="3719" xr:uid="{37642809-A9FD-4687-809E-1C7A2A1E9620}"/>
    <cellStyle name="Normal 124" xfId="3720" xr:uid="{23C34279-FA5F-45BE-B217-D7667B218430}"/>
    <cellStyle name="Normal 124 2" xfId="3721" xr:uid="{813F20B7-E1DB-4582-9E0D-A51519CFA006}"/>
    <cellStyle name="Normal 124 2 2" xfId="3722" xr:uid="{9B628E37-07FF-4C8C-B330-8CCECAFBAA22}"/>
    <cellStyle name="Normal 124 3" xfId="3723" xr:uid="{FF98228D-BF58-4ECF-8544-F33B2ADF6C1E}"/>
    <cellStyle name="Normal 124 3 2" xfId="3724" xr:uid="{CCE54A88-3685-4BF7-8955-3D6FB2FD740F}"/>
    <cellStyle name="Normal 124 4" xfId="3725" xr:uid="{884C3AAE-7A71-4BF2-A53D-E4D21C8DE8AD}"/>
    <cellStyle name="Normal 124 4 2" xfId="3726" xr:uid="{A3D0009C-D24D-4A1B-83EB-1BA630A4226C}"/>
    <cellStyle name="Normal 124 5" xfId="3727" xr:uid="{8740765A-1EA6-4E72-B1FA-2289D1481BCB}"/>
    <cellStyle name="Normal 124 5 2" xfId="3728" xr:uid="{16E575BF-9C76-45EF-9CDC-E994DBC8A5E3}"/>
    <cellStyle name="Normal 124 6" xfId="3729" xr:uid="{16B92057-1562-4E70-A0E9-9ABCF71F32D4}"/>
    <cellStyle name="Normal 125" xfId="3730" xr:uid="{02AE6EAC-94F8-4EAF-A36C-AFFE2F4F0DE5}"/>
    <cellStyle name="Normal 125 2" xfId="3731" xr:uid="{9906A8DF-2ECE-4153-95D0-F5713BF7A472}"/>
    <cellStyle name="Normal 125 2 2" xfId="3732" xr:uid="{16B6A275-912A-4CCA-AD8E-62078C075DE5}"/>
    <cellStyle name="Normal 125 3" xfId="3733" xr:uid="{94CA16D1-5A49-4237-B568-1187D84A9263}"/>
    <cellStyle name="Normal 125 3 2" xfId="3734" xr:uid="{B2BEDC84-F315-4EB0-89C8-5544A0524E3A}"/>
    <cellStyle name="Normal 125 4" xfId="3735" xr:uid="{156DCB44-9339-409B-94B0-D81E66381A86}"/>
    <cellStyle name="Normal 125 4 2" xfId="3736" xr:uid="{EE328345-41B8-4C0B-B024-325CF972E324}"/>
    <cellStyle name="Normal 125 5" xfId="3737" xr:uid="{B2190BEC-725B-4A4D-89FD-A87194AB7327}"/>
    <cellStyle name="Normal 125 5 2" xfId="3738" xr:uid="{877CBFB8-3634-4E93-9841-C3B4412446DB}"/>
    <cellStyle name="Normal 125 6" xfId="3739" xr:uid="{FD595248-0CBA-4F88-8708-6AC378C0AFFA}"/>
    <cellStyle name="Normal 126" xfId="3740" xr:uid="{EC0E7D61-689B-4A54-9328-01DD1C81AA4A}"/>
    <cellStyle name="Normal 126 2" xfId="3741" xr:uid="{EA193161-487B-488C-9C90-6F457B8A6499}"/>
    <cellStyle name="Normal 126 2 2" xfId="3742" xr:uid="{12332CBE-06C9-44BB-8F84-8568FEB888D0}"/>
    <cellStyle name="Normal 126 3" xfId="3743" xr:uid="{1843CFAC-E925-4D77-8F0C-F8B15E74E5F5}"/>
    <cellStyle name="Normal 126 3 2" xfId="3744" xr:uid="{9174F28C-53F5-4A90-98DA-FA3981039616}"/>
    <cellStyle name="Normal 126 4" xfId="3745" xr:uid="{6481A977-5CE6-44E6-9436-94431B69CDAF}"/>
    <cellStyle name="Normal 126 4 2" xfId="3746" xr:uid="{0686FFD0-7FEB-4F84-8F32-727A8D16439C}"/>
    <cellStyle name="Normal 126 5" xfId="3747" xr:uid="{DAF598E4-02AB-4F78-834D-E7A6E0BFC3CA}"/>
    <cellStyle name="Normal 126 5 2" xfId="3748" xr:uid="{06B3D0A6-4C58-4EDF-9D4B-B507018661C4}"/>
    <cellStyle name="Normal 126 6" xfId="3749" xr:uid="{CD31A12E-46FF-492C-83A0-A283EB68DCCB}"/>
    <cellStyle name="Normal 127" xfId="3750" xr:uid="{B96439FE-849F-46A7-92D4-AA1C4B9A9C52}"/>
    <cellStyle name="Normal 127 2" xfId="3751" xr:uid="{D85BE665-FB23-4C1F-8026-0B3FF147AE12}"/>
    <cellStyle name="Normal 127 2 2" xfId="3752" xr:uid="{7928D72D-472A-4159-8EA8-66CDAC3CC6FF}"/>
    <cellStyle name="Normal 127 3" xfId="3753" xr:uid="{06BC74DE-C1A9-4707-946F-D826172D8A4B}"/>
    <cellStyle name="Normal 127 3 2" xfId="3754" xr:uid="{FC0492DF-4BBF-434B-8C42-0EEF1AC239CE}"/>
    <cellStyle name="Normal 127 4" xfId="3755" xr:uid="{5051B047-6316-48AB-8B56-9037789C53D0}"/>
    <cellStyle name="Normal 127 4 2" xfId="3756" xr:uid="{9D7EA8A5-F3C7-4A60-959E-D7D25D4B5D00}"/>
    <cellStyle name="Normal 127 5" xfId="3757" xr:uid="{664FE604-88B8-4D15-8D36-F13AA6827758}"/>
    <cellStyle name="Normal 127 5 2" xfId="3758" xr:uid="{D7421B19-0E87-41CE-835C-9AC2E5DCECF6}"/>
    <cellStyle name="Normal 127 6" xfId="3759" xr:uid="{9659080E-BABC-47C1-869A-E154A7CA4806}"/>
    <cellStyle name="Normal 128" xfId="3760" xr:uid="{7C060452-CC5A-462A-87BC-D8CA5E4C9844}"/>
    <cellStyle name="Normal 128 2" xfId="3761" xr:uid="{49AB374B-3FD4-4AD5-8D46-AAB9CE5C686D}"/>
    <cellStyle name="Normal 128 2 2" xfId="3762" xr:uid="{647E9DF0-B3A8-4140-84BD-13029A1B7231}"/>
    <cellStyle name="Normal 128 3" xfId="3763" xr:uid="{D09F1DF9-60FC-4AF8-B3A7-9FEF3FEFEF32}"/>
    <cellStyle name="Normal 128 3 2" xfId="3764" xr:uid="{56CF88CE-A4AA-47BF-BF8B-2FD63B961FBC}"/>
    <cellStyle name="Normal 128 4" xfId="3765" xr:uid="{F87E0AB4-3711-4F61-BFE9-56D51CA92963}"/>
    <cellStyle name="Normal 128 4 2" xfId="3766" xr:uid="{99A1870F-1E14-4210-AE4D-7D6E5E3F57C3}"/>
    <cellStyle name="Normal 128 5" xfId="3767" xr:uid="{4D65BF00-F7E3-484C-82B3-7FFD44D04301}"/>
    <cellStyle name="Normal 128 5 2" xfId="3768" xr:uid="{316BD3E3-EBFF-47C0-860B-5CDEBD4873F3}"/>
    <cellStyle name="Normal 128 6" xfId="3769" xr:uid="{EBC26D0B-B475-44A0-9A00-1A27F11E6CC0}"/>
    <cellStyle name="Normal 129" xfId="3770" xr:uid="{FA9C456B-BEBF-48D2-8C9C-462E4D909D39}"/>
    <cellStyle name="Normal 129 2" xfId="3771" xr:uid="{D2D44F1F-AC53-4F5F-8C5B-098433E6C072}"/>
    <cellStyle name="Normal 129 2 2" xfId="3772" xr:uid="{F7E66702-8641-43C6-8505-2610095A737F}"/>
    <cellStyle name="Normal 129 3" xfId="3773" xr:uid="{0C49E03F-D207-4DA6-8661-C80124605446}"/>
    <cellStyle name="Normal 129 3 2" xfId="3774" xr:uid="{96A6BDED-D459-43C6-975C-E047D1BBCDB4}"/>
    <cellStyle name="Normal 129 4" xfId="3775" xr:uid="{AFE24FF2-2B8D-485E-BFED-7B5B2A814A0B}"/>
    <cellStyle name="Normal 129 4 2" xfId="3776" xr:uid="{BCC7FBBF-5C2E-4DD2-8B98-8173173CB841}"/>
    <cellStyle name="Normal 129 5" xfId="3777" xr:uid="{EFA0E6A0-EF56-46E9-AA2E-768C56AD00D3}"/>
    <cellStyle name="Normal 129 5 2" xfId="3778" xr:uid="{BCFFBE9A-041B-49A1-9E0F-E2ADC22B7BF6}"/>
    <cellStyle name="Normal 129 6" xfId="3779" xr:uid="{18711024-1944-4276-866D-AD60B3E7ABBD}"/>
    <cellStyle name="Normal 13" xfId="3780" xr:uid="{A0153B24-4247-4121-A31E-5AC90E93C7FF}"/>
    <cellStyle name="Normal 13 10" xfId="3781" xr:uid="{9DD3B1E3-DE42-4B70-B027-4B13E8C671C9}"/>
    <cellStyle name="Normal 13 10 2" xfId="3782" xr:uid="{5EB4C91D-C6E2-4AB8-9D1A-506CCD8FC15F}"/>
    <cellStyle name="Normal 13 10 3" xfId="3783" xr:uid="{C6C08673-5BB6-4FDD-A379-4A99322CB066}"/>
    <cellStyle name="Normal 13 11" xfId="3784" xr:uid="{0C389078-966A-40BB-991E-5F58CB4991B3}"/>
    <cellStyle name="Normal 13 11 2" xfId="3785" xr:uid="{54FC3E11-16EA-4C24-BD27-25FC42AB84B8}"/>
    <cellStyle name="Normal 13 11 3" xfId="3786" xr:uid="{47FB4759-D00E-4638-B868-2CE86EC3FBF3}"/>
    <cellStyle name="Normal 13 12" xfId="3787" xr:uid="{28EEA1E9-04C3-4AF6-97DB-E8A760D29FD6}"/>
    <cellStyle name="Normal 13 12 2" xfId="3788" xr:uid="{D082D553-5B73-4CC2-94FF-ADDB813B130A}"/>
    <cellStyle name="Normal 13 12 3" xfId="3789" xr:uid="{D5379AAE-F46F-4931-88E9-DD2D83CD4B25}"/>
    <cellStyle name="Normal 13 13" xfId="3790" xr:uid="{4F42814B-08BF-40ED-B391-D2CFDCFC5435}"/>
    <cellStyle name="Normal 13 13 2" xfId="3791" xr:uid="{EFC06435-3CE9-49CE-9A24-DEB5BD5DC0B3}"/>
    <cellStyle name="Normal 13 14" xfId="3792" xr:uid="{627E4380-6121-4709-8B00-E5A20C14E230}"/>
    <cellStyle name="Normal 13 15" xfId="3793" xr:uid="{4E39AE3B-DE97-4456-93D0-1B4F3B1985F7}"/>
    <cellStyle name="Normal 13 16" xfId="3794" xr:uid="{14ACC439-7573-41E6-A4F0-3A4E763B5855}"/>
    <cellStyle name="Normal 13 17" xfId="3795" xr:uid="{5B81B967-4B70-45DB-BEFF-28A6C8A78BCA}"/>
    <cellStyle name="Normal 13 18" xfId="3796" xr:uid="{145D2648-F498-47AC-9047-15C7EC81065F}"/>
    <cellStyle name="Normal 13 19" xfId="3797" xr:uid="{ED1640E7-558A-4B87-8CF7-BBF69DCC8055}"/>
    <cellStyle name="Normal 13 2" xfId="3798" xr:uid="{338F3FA3-539E-46ED-A1C6-8CB1D58B83DD}"/>
    <cellStyle name="Normal 13 2 2" xfId="3799" xr:uid="{1E1A8883-5A9E-4BE6-A649-0AA16B5295CF}"/>
    <cellStyle name="Normal 13 2 2 2" xfId="3800" xr:uid="{FF1C6CA7-FF42-423A-A607-803172572893}"/>
    <cellStyle name="Normal 13 2 2 2 2" xfId="3801" xr:uid="{9B1F3766-FDF5-4062-856A-B790CDD6E440}"/>
    <cellStyle name="Normal 13 2 2 3" xfId="3802" xr:uid="{756F8873-E4D0-48FA-A1DF-5A72A276D3E9}"/>
    <cellStyle name="Normal 13 2 2 3 2" xfId="3803" xr:uid="{55714F5C-A729-4BDE-AFD0-AE48B3A5E8FD}"/>
    <cellStyle name="Normal 13 2 2 4" xfId="3804" xr:uid="{0BE57F6B-ACF2-403C-925B-1CBABD9619B8}"/>
    <cellStyle name="Normal 13 2 2 4 2" xfId="3805" xr:uid="{0E61A2B8-8BE0-4144-8344-E0B16BDE39B2}"/>
    <cellStyle name="Normal 13 2 2 5" xfId="3806" xr:uid="{C79E4B3D-E7DB-4911-8632-1B2A6375D1BC}"/>
    <cellStyle name="Normal 13 2 2 5 2" xfId="3807" xr:uid="{8A1F063F-391E-45F7-8C47-5E4BBDE1C7E6}"/>
    <cellStyle name="Normal 13 2 2 6" xfId="3808" xr:uid="{341EA870-7AA1-4984-B4DF-84A01EB339B3}"/>
    <cellStyle name="Normal 13 2 3" xfId="3809" xr:uid="{48EC1ABB-8C8E-4255-8FB9-A3A9D01903C0}"/>
    <cellStyle name="Normal 13 2 3 2" xfId="3810" xr:uid="{2D3BCAB0-D31A-4EF3-8C81-777E843CC2DE}"/>
    <cellStyle name="Normal 13 2 3 2 2" xfId="3811" xr:uid="{F2E301A0-AD33-4C24-9E58-7749D6764A89}"/>
    <cellStyle name="Normal 13 2 3 3" xfId="3812" xr:uid="{B9CD37BA-20D2-4D44-A890-1084B2ED7324}"/>
    <cellStyle name="Normal 13 2 3 3 2" xfId="3813" xr:uid="{597A74A7-F06C-4475-90BA-B758FFECD743}"/>
    <cellStyle name="Normal 13 2 3 4" xfId="3814" xr:uid="{08D1BAF1-2681-46AD-9E59-ACB2AC17B98E}"/>
    <cellStyle name="Normal 13 2 3 4 2" xfId="3815" xr:uid="{9E0B88F7-1DA7-4A2B-8FC3-3C4184A619B6}"/>
    <cellStyle name="Normal 13 2 3 5" xfId="3816" xr:uid="{B74D4C5A-022B-45D6-8E71-00823F6A26DE}"/>
    <cellStyle name="Normal 13 2 4" xfId="3817" xr:uid="{89DF5D0C-A7F7-4E58-9FBC-8D7EB6D0CC91}"/>
    <cellStyle name="Normal 13 2 4 2" xfId="3818" xr:uid="{D77573B2-D2CB-4099-A319-506B40D27A4F}"/>
    <cellStyle name="Normal 13 2 5" xfId="3819" xr:uid="{8D1B13A3-0270-4A4A-8EB2-3B006C00B363}"/>
    <cellStyle name="Normal 13 2 5 2" xfId="3820" xr:uid="{CE6F8155-3B9B-42F2-965F-0769F00ACF45}"/>
    <cellStyle name="Normal 13 2 6" xfId="3821" xr:uid="{794D753C-A33D-4478-8D10-A23DBF8E698A}"/>
    <cellStyle name="Normal 13 2 6 2" xfId="3822" xr:uid="{76AA42CB-1FA0-4FBA-BB1E-3C58088D7A13}"/>
    <cellStyle name="Normal 13 2 7" xfId="3823" xr:uid="{47DC02DF-85A2-40E1-AFB8-328752899F6F}"/>
    <cellStyle name="Normal 13 2 7 2" xfId="3824" xr:uid="{2368C51F-56A1-4AB8-ACB8-9DD4FF697ED0}"/>
    <cellStyle name="Normal 13 2 8" xfId="3825" xr:uid="{EE9122FC-5DA0-4A0E-963D-ACA572564A1F}"/>
    <cellStyle name="Normal 13 2 9" xfId="3826" xr:uid="{1B68EE1B-8155-485F-9D34-38E6BCE14CAE}"/>
    <cellStyle name="Normal 13 20" xfId="3827" xr:uid="{BFD3F7F7-A009-4169-9ADC-B1243E0B0FE4}"/>
    <cellStyle name="Normal 13 21" xfId="3828" xr:uid="{6FF7B5D0-E7FE-4F88-A3B7-09F43DB524D5}"/>
    <cellStyle name="Normal 13 22" xfId="3829" xr:uid="{A546AC1A-31B7-4F99-9F5B-BE6DA0053BD6}"/>
    <cellStyle name="Normal 13 23" xfId="3830" xr:uid="{A183A328-C2A3-4FC9-A179-7695478E4E4A}"/>
    <cellStyle name="Normal 13 24" xfId="3831" xr:uid="{BD45534A-F2DB-47B8-8B9D-975A174151BA}"/>
    <cellStyle name="Normal 13 25" xfId="3832" xr:uid="{D6B2BB74-ADE6-4ADA-86D4-0389F311DFFD}"/>
    <cellStyle name="Normal 13 26" xfId="3833" xr:uid="{B92246CC-1C30-4DD4-B377-95913309F2EC}"/>
    <cellStyle name="Normal 13 27" xfId="3834" xr:uid="{CA390EA9-8803-4BFC-BBB0-9A66FD995BE4}"/>
    <cellStyle name="Normal 13 28" xfId="3835" xr:uid="{AEA233FF-B9A8-4042-B4C5-97C023ABFC2D}"/>
    <cellStyle name="Normal 13 29" xfId="3836" xr:uid="{83011A8A-0844-4E36-8A4C-47C353917EB7}"/>
    <cellStyle name="Normal 13 3" xfId="3837" xr:uid="{EF231F68-D5A7-42E6-98C1-BA156D165390}"/>
    <cellStyle name="Normal 13 3 2" xfId="3838" xr:uid="{78593F9F-8AE0-4C12-8E4F-13461B0771B4}"/>
    <cellStyle name="Normal 13 3 2 2" xfId="3839" xr:uid="{DE999A2D-C35A-4998-AEF6-F8C7C579BCFE}"/>
    <cellStyle name="Normal 13 3 2 2 2" xfId="3840" xr:uid="{9CE2644F-6483-4BF0-A430-31CED9BB8D0B}"/>
    <cellStyle name="Normal 13 3 2 3" xfId="3841" xr:uid="{FFA7B8C2-8A0A-4205-9211-93A80A926E66}"/>
    <cellStyle name="Normal 13 3 2 3 2" xfId="3842" xr:uid="{ABE54BC8-E88D-4062-9CC4-C537E0A6BBB8}"/>
    <cellStyle name="Normal 13 3 2 4" xfId="3843" xr:uid="{93201DC6-3AA1-4EBA-96CF-303B4C909943}"/>
    <cellStyle name="Normal 13 3 2 4 2" xfId="3844" xr:uid="{330B4F5F-D65B-456F-95E3-286506AF926F}"/>
    <cellStyle name="Normal 13 3 2 5" xfId="3845" xr:uid="{5DD6BBF4-8489-46FA-B390-52D5DB9A0169}"/>
    <cellStyle name="Normal 13 3 2 5 2" xfId="3846" xr:uid="{27A5ED52-4806-4FA7-B2CB-8BE653C11889}"/>
    <cellStyle name="Normal 13 3 2 6" xfId="3847" xr:uid="{0D3624A7-A7CD-4C46-BBC3-85DF23857F2D}"/>
    <cellStyle name="Normal 13 3 3" xfId="3848" xr:uid="{1E98E1F3-D9E4-4E33-9422-A1D238B5E203}"/>
    <cellStyle name="Normal 13 3 3 2" xfId="3849" xr:uid="{E8A6D4B7-9953-4387-8C48-AF8CD80E77C0}"/>
    <cellStyle name="Normal 13 3 3 2 2" xfId="3850" xr:uid="{B49ABF03-6665-4171-887E-4C86BDE30ACB}"/>
    <cellStyle name="Normal 13 3 3 3" xfId="3851" xr:uid="{80D92527-59FA-4834-9B21-F03A0E62AB6E}"/>
    <cellStyle name="Normal 13 3 3 3 2" xfId="3852" xr:uid="{335A7660-F283-4291-A3F3-4905BE282D49}"/>
    <cellStyle name="Normal 13 3 3 4" xfId="3853" xr:uid="{769E25BF-3B18-4D8D-A0EE-6A9CE2DF042E}"/>
    <cellStyle name="Normal 13 3 3 4 2" xfId="3854" xr:uid="{D0D0B8C9-40BD-4BB0-9EDC-E53A6CC8AC8D}"/>
    <cellStyle name="Normal 13 3 3 5" xfId="3855" xr:uid="{A6AABA94-D980-4C12-A76C-5CDD3F5FD0DB}"/>
    <cellStyle name="Normal 13 3 4" xfId="3856" xr:uid="{CD4FB742-857E-46EA-8D61-549DCF6A96C3}"/>
    <cellStyle name="Normal 13 3 4 2" xfId="3857" xr:uid="{9FFA6DFC-2C96-4A44-9966-01791BA89656}"/>
    <cellStyle name="Normal 13 3 5" xfId="3858" xr:uid="{BDB00DE1-B98C-4361-83B3-4462788B1ECF}"/>
    <cellStyle name="Normal 13 3 5 2" xfId="3859" xr:uid="{5180564E-1C23-41FD-AA78-8A657AFEDC1C}"/>
    <cellStyle name="Normal 13 3 6" xfId="3860" xr:uid="{FEA59D86-D72D-4A04-8601-C38F04713C0C}"/>
    <cellStyle name="Normal 13 3 6 2" xfId="3861" xr:uid="{8E55564D-9564-4BE2-8E06-C43985A34344}"/>
    <cellStyle name="Normal 13 3 7" xfId="3862" xr:uid="{D8F259D3-B68A-4CB6-A611-F7F0A41AAFD3}"/>
    <cellStyle name="Normal 13 3 7 2" xfId="3863" xr:uid="{A77FB2EE-65C5-4ED2-B0C0-3C986E81ED92}"/>
    <cellStyle name="Normal 13 3 8" xfId="3864" xr:uid="{C0C79E70-D0E0-4B0C-A096-88803912465A}"/>
    <cellStyle name="Normal 13 3 9" xfId="3865" xr:uid="{14054995-530A-4A2E-B98B-2DDDDE8D826F}"/>
    <cellStyle name="Normal 13 30" xfId="3866" xr:uid="{AD660D16-D462-44B9-B5C4-AAC9AC6A3E5B}"/>
    <cellStyle name="Normal 13 31" xfId="3867" xr:uid="{B95112A0-DE10-429B-8422-9010BE351940}"/>
    <cellStyle name="Normal 13 32" xfId="3868" xr:uid="{7310B8C9-C442-4E1E-85B4-5B2B38E7328C}"/>
    <cellStyle name="Normal 13 33" xfId="3869" xr:uid="{FC2C4477-83D7-459E-9411-8603B4A7B1BB}"/>
    <cellStyle name="Normal 13 34" xfId="3870" xr:uid="{FC513771-8738-417E-97F1-E18935C9991F}"/>
    <cellStyle name="Normal 13 35" xfId="3871" xr:uid="{6DF9664A-A0E2-4495-9ECF-98F4D09F6321}"/>
    <cellStyle name="Normal 13 36" xfId="3872" xr:uid="{5434D9D1-4A65-4834-A35E-F2E01D61AC87}"/>
    <cellStyle name="Normal 13 37" xfId="3873" xr:uid="{35773EC1-553E-40DC-AAD6-79DCEDCA465E}"/>
    <cellStyle name="Normal 13 38" xfId="3874" xr:uid="{2F561BFF-D765-4FAF-ABDA-C2211291AF92}"/>
    <cellStyle name="Normal 13 39" xfId="3875" xr:uid="{FB030ECE-BE76-478A-8DC7-C2928F2A3C95}"/>
    <cellStyle name="Normal 13 4" xfId="3876" xr:uid="{41E45B23-33FA-48E0-9C84-C623B311F9B4}"/>
    <cellStyle name="Normal 13 4 2" xfId="3877" xr:uid="{02C85F47-4460-4553-A7A2-E5E48C70A49D}"/>
    <cellStyle name="Normal 13 4 2 2" xfId="3878" xr:uid="{64C027B9-F05F-4E1B-94B2-87E4ED79AAB7}"/>
    <cellStyle name="Normal 13 4 3" xfId="3879" xr:uid="{AE86BFE0-3E8F-4A25-A789-1B03DCA40A22}"/>
    <cellStyle name="Normal 13 4 3 2" xfId="3880" xr:uid="{05163C6B-CC13-40F7-945C-29C9EEADAFE6}"/>
    <cellStyle name="Normal 13 4 4" xfId="3881" xr:uid="{5BF0F164-ECD6-4173-B5AB-CF58B604D9C3}"/>
    <cellStyle name="Normal 13 4 4 2" xfId="3882" xr:uid="{9BA17730-4FC6-4D05-A020-158B6450EFED}"/>
    <cellStyle name="Normal 13 4 5" xfId="3883" xr:uid="{5F9CC241-583D-49AB-A803-A0C8478DCFC8}"/>
    <cellStyle name="Normal 13 4 5 2" xfId="3884" xr:uid="{772D1B45-929D-4F83-943E-E2626C10FAFB}"/>
    <cellStyle name="Normal 13 4 6" xfId="3885" xr:uid="{63B427A3-7D58-4CC9-8DF7-A7DB92239F5F}"/>
    <cellStyle name="Normal 13 4 7" xfId="3886" xr:uid="{8E6F51E7-A1F0-4A9A-BDBC-C4A2788EF53F}"/>
    <cellStyle name="Normal 13 40" xfId="3887" xr:uid="{2BE06194-E715-4304-9361-B681CDC84FB7}"/>
    <cellStyle name="Normal 13 41" xfId="3888" xr:uid="{B5D173BB-D8F1-442E-A5DC-D1F2E7E003F7}"/>
    <cellStyle name="Normal 13 42" xfId="3889" xr:uid="{8C301CF9-18A2-4BC1-A12C-DA69111B6EDC}"/>
    <cellStyle name="Normal 13 43" xfId="3890" xr:uid="{FEDEFE65-8250-468B-BFA3-BE2F5F30BC77}"/>
    <cellStyle name="Normal 13 44" xfId="3891" xr:uid="{6486A00B-E2C1-46D7-8CEA-8FA8A7E272DB}"/>
    <cellStyle name="Normal 13 45" xfId="3892" xr:uid="{B08DEF28-FC18-4FBB-9E45-F23EF5CB520A}"/>
    <cellStyle name="Normal 13 46" xfId="3893" xr:uid="{1B52AA7D-1B83-474D-BC2B-F1C1BA348F4F}"/>
    <cellStyle name="Normal 13 47" xfId="3894" xr:uid="{5981DD41-2D1A-4FA9-8119-5518074C7892}"/>
    <cellStyle name="Normal 13 48" xfId="3895" xr:uid="{507A7059-ED68-492D-B851-57846023F5FE}"/>
    <cellStyle name="Normal 13 49" xfId="3896" xr:uid="{9DE30B45-A986-4DC4-9D01-3DD14DC39086}"/>
    <cellStyle name="Normal 13 5" xfId="3897" xr:uid="{A32FA5D3-5AD2-47E0-BBD6-0B136493AEF4}"/>
    <cellStyle name="Normal 13 5 2" xfId="3898" xr:uid="{096F72A0-1F2A-4868-A1F3-B187BE8985B5}"/>
    <cellStyle name="Normal 13 5 2 2" xfId="3899" xr:uid="{06CB64B8-A2C1-48BA-BB17-827596913321}"/>
    <cellStyle name="Normal 13 5 3" xfId="3900" xr:uid="{FB91F68A-B56C-4108-94FF-5D9C1670617A}"/>
    <cellStyle name="Normal 13 5 3 2" xfId="3901" xr:uid="{9B9954C2-F6DF-42B9-BC23-0637A6F7D75E}"/>
    <cellStyle name="Normal 13 5 4" xfId="3902" xr:uid="{1E8FD114-354C-4488-B553-3BEF73EE08EE}"/>
    <cellStyle name="Normal 13 5 4 2" xfId="3903" xr:uid="{61A43724-A559-4F92-8458-55E910BA51B4}"/>
    <cellStyle name="Normal 13 5 5" xfId="3904" xr:uid="{8A4BA2B8-4ED2-4AB9-82E0-211B3E0A0A8B}"/>
    <cellStyle name="Normal 13 5 5 2" xfId="3905" xr:uid="{C720687F-886C-4B34-88E2-523F9FB0671E}"/>
    <cellStyle name="Normal 13 5 6" xfId="3906" xr:uid="{22CC9C06-D6D8-49C1-8042-60883A5C2218}"/>
    <cellStyle name="Normal 13 5 7" xfId="3907" xr:uid="{32627FE9-C75C-4F19-B05E-C54C520E40E2}"/>
    <cellStyle name="Normal 13 50" xfId="3908" xr:uid="{D0E49876-2567-4161-BFB1-4E0041249248}"/>
    <cellStyle name="Normal 13 51" xfId="3909" xr:uid="{DFCDDB30-57C1-428F-AAB1-F6BE71365B16}"/>
    <cellStyle name="Normal 13 52" xfId="3910" xr:uid="{5B3F3EAC-D070-4504-9A22-ED650FBB1212}"/>
    <cellStyle name="Normal 13 53" xfId="3911" xr:uid="{BC9AD3B6-B810-4782-9D09-541D0867406D}"/>
    <cellStyle name="Normal 13 54" xfId="3912" xr:uid="{7FE39EE0-5975-4418-AB59-0C394007ED15}"/>
    <cellStyle name="Normal 13 55" xfId="3913" xr:uid="{36C53FA8-472C-4FF8-AEB7-D462612F3F93}"/>
    <cellStyle name="Normal 13 56" xfId="3914" xr:uid="{99C50E4C-CBE1-42F9-86D4-60FEE78769F4}"/>
    <cellStyle name="Normal 13 57" xfId="3915" xr:uid="{EF2B7715-6BE4-40DD-861B-0959D602EA03}"/>
    <cellStyle name="Normal 13 6" xfId="3916" xr:uid="{8CE7DED6-387D-4E3F-97D6-F4D92FCE51DB}"/>
    <cellStyle name="Normal 13 6 2" xfId="3917" xr:uid="{D453F4E8-EFAA-4107-AE40-1FD27C93227F}"/>
    <cellStyle name="Normal 13 6 2 2" xfId="3918" xr:uid="{835B2241-E8BE-4FC1-A7DB-7D11D4E0A5D1}"/>
    <cellStyle name="Normal 13 6 3" xfId="3919" xr:uid="{E593D398-9102-4719-A76B-66A828AF3238}"/>
    <cellStyle name="Normal 13 6 4" xfId="3920" xr:uid="{74930CAA-5E39-403C-924F-4B4968DBA557}"/>
    <cellStyle name="Normal 13 7" xfId="3921" xr:uid="{46643400-8636-4BFC-BB0C-4248B2CAF81D}"/>
    <cellStyle name="Normal 13 7 2" xfId="3922" xr:uid="{4B752C35-604F-4766-A277-77632B9EC2DA}"/>
    <cellStyle name="Normal 13 7 3" xfId="3923" xr:uid="{7C94F1CB-54BE-45C7-881C-B76857A337A6}"/>
    <cellStyle name="Normal 13 8" xfId="3924" xr:uid="{C652F9C1-C7FD-4B60-B910-96933AB4D156}"/>
    <cellStyle name="Normal 13 8 2" xfId="3925" xr:uid="{76DBAB64-61B2-4059-9316-EC6D24006946}"/>
    <cellStyle name="Normal 13 8 3" xfId="3926" xr:uid="{CD604BDD-41D3-4353-9CBD-54205BE35B04}"/>
    <cellStyle name="Normal 13 9" xfId="3927" xr:uid="{38652BB1-676B-4553-BE2E-E07FA1A7E487}"/>
    <cellStyle name="Normal 13 9 2" xfId="3928" xr:uid="{3AA6EC45-A29C-43E2-A9EA-980916BD9A6A}"/>
    <cellStyle name="Normal 13 9 3" xfId="3929" xr:uid="{A150ACE0-AB69-4FFD-BC11-0F45C150B5C7}"/>
    <cellStyle name="Normal 130" xfId="3930" xr:uid="{65BB2DD5-F5C1-451E-8B26-5F9FB9423BE7}"/>
    <cellStyle name="Normal 130 2" xfId="3931" xr:uid="{222567DC-B154-49DD-9653-F8FC699A5531}"/>
    <cellStyle name="Normal 130 2 2" xfId="3932" xr:uid="{6F240D15-F550-4583-9820-5205E5BB7AA7}"/>
    <cellStyle name="Normal 130 3" xfId="3933" xr:uid="{3A8A7927-96C2-4077-A34A-BE0736CBAE24}"/>
    <cellStyle name="Normal 130 3 2" xfId="3934" xr:uid="{992D7B74-6B77-49D7-8F6B-6BA330EC216C}"/>
    <cellStyle name="Normal 130 4" xfId="3935" xr:uid="{E02B1888-2DD2-425A-A5F9-A9079258851F}"/>
    <cellStyle name="Normal 130 4 2" xfId="3936" xr:uid="{D5881015-E675-4423-8092-ACC2CACDDC13}"/>
    <cellStyle name="Normal 130 5" xfId="3937" xr:uid="{7204783F-E2B3-4263-90CC-A74FD24AABD2}"/>
    <cellStyle name="Normal 130 5 2" xfId="3938" xr:uid="{40392BEE-25D9-4A95-8FF1-3AC922D097FB}"/>
    <cellStyle name="Normal 130 6" xfId="3939" xr:uid="{86750C3C-C881-4FFA-87E7-96BECEBC8558}"/>
    <cellStyle name="Normal 131" xfId="3940" xr:uid="{AB07E0F5-868A-42DF-8702-9A5DA066E7A9}"/>
    <cellStyle name="Normal 131 2" xfId="3941" xr:uid="{91A99215-C0E9-45F1-B300-5734732B915A}"/>
    <cellStyle name="Normal 131 2 2" xfId="3942" xr:uid="{53237268-2939-46CA-802E-DD27330B5D9B}"/>
    <cellStyle name="Normal 131 3" xfId="3943" xr:uid="{C89AC218-3B28-4E53-A471-3B80CFCC6671}"/>
    <cellStyle name="Normal 131 3 2" xfId="3944" xr:uid="{324EB157-02D5-4076-9946-676EEDCFE3F2}"/>
    <cellStyle name="Normal 131 4" xfId="3945" xr:uid="{96140535-8DC7-4080-8E1E-4DC695DB3F4C}"/>
    <cellStyle name="Normal 131 4 2" xfId="3946" xr:uid="{B578D89A-7A83-46AC-9F96-B7500316F189}"/>
    <cellStyle name="Normal 131 5" xfId="3947" xr:uid="{100395BE-D70B-449D-8A65-C7AC739041F2}"/>
    <cellStyle name="Normal 131 5 2" xfId="3948" xr:uid="{9E072C14-D8D0-4EB7-B778-0FF55D245232}"/>
    <cellStyle name="Normal 131 6" xfId="3949" xr:uid="{8345126E-5BDA-4A01-89DF-18DFEC0E15A4}"/>
    <cellStyle name="Normal 132" xfId="3950" xr:uid="{78399AD7-216B-4F33-9838-BD73D63A8D71}"/>
    <cellStyle name="Normal 132 2" xfId="3951" xr:uid="{752F07BD-B2A4-4FA5-B949-94413BD738E5}"/>
    <cellStyle name="Normal 132 2 2" xfId="3952" xr:uid="{FB77FACB-38DC-47A4-B417-B6111A55D52C}"/>
    <cellStyle name="Normal 132 3" xfId="3953" xr:uid="{4251340E-964A-4558-B4C3-CFD665A60776}"/>
    <cellStyle name="Normal 132 3 2" xfId="3954" xr:uid="{4A002CB1-7B8D-40AE-ABCE-0E50B5BB86F4}"/>
    <cellStyle name="Normal 132 4" xfId="3955" xr:uid="{3AF2563E-CA4A-458F-A1E3-0EB9AA238BB5}"/>
    <cellStyle name="Normal 132 4 2" xfId="3956" xr:uid="{BEF3B5AA-D441-4896-A93A-65E0818C4390}"/>
    <cellStyle name="Normal 132 5" xfId="3957" xr:uid="{B536A166-FC3F-4697-8090-793BA2F75489}"/>
    <cellStyle name="Normal 132 5 2" xfId="3958" xr:uid="{083EF562-6A3C-4D55-969F-0A363151B77B}"/>
    <cellStyle name="Normal 132 6" xfId="3959" xr:uid="{FEFEBA57-F70D-408D-A22D-20E29D5FAD1A}"/>
    <cellStyle name="Normal 133" xfId="3960" xr:uid="{3F62B049-179B-463C-A0B9-B8591428CF30}"/>
    <cellStyle name="Normal 133 2" xfId="3961" xr:uid="{F911C59F-2704-443A-95B8-014A77321AE2}"/>
    <cellStyle name="Normal 133 2 2" xfId="3962" xr:uid="{1F379811-745B-46EC-9A2B-95A5C0AC8C69}"/>
    <cellStyle name="Normal 133 3" xfId="3963" xr:uid="{2B7CFB26-03A2-4ECA-BD5E-4ED6972F173A}"/>
    <cellStyle name="Normal 133 3 2" xfId="3964" xr:uid="{F304FA6C-7916-4E64-9B8D-D7DD3FF69BBB}"/>
    <cellStyle name="Normal 133 4" xfId="3965" xr:uid="{C3B954E3-FE81-4B61-A57A-4AAFE1E2AE5D}"/>
    <cellStyle name="Normal 133 4 2" xfId="3966" xr:uid="{E5414102-355C-4593-96D4-411AFA205543}"/>
    <cellStyle name="Normal 133 5" xfId="3967" xr:uid="{20B88828-9D5B-46B2-BDD1-D5C7720FF1C7}"/>
    <cellStyle name="Normal 133 5 2" xfId="3968" xr:uid="{DFCEF4F8-F076-44A9-B2A0-9DBBCBF7E8B7}"/>
    <cellStyle name="Normal 133 6" xfId="3969" xr:uid="{7FFC1E5D-BF05-4D44-8AA3-0BCB4AF58A04}"/>
    <cellStyle name="Normal 134" xfId="3970" xr:uid="{6941B3D9-C510-4C93-9E30-C9FB7957F093}"/>
    <cellStyle name="Normal 134 2" xfId="3971" xr:uid="{6EEA086B-352C-4202-B4B7-70FF2769306F}"/>
    <cellStyle name="Normal 134 2 2" xfId="3972" xr:uid="{B46EB9D3-93B2-4AD3-B276-AAE75FDF613C}"/>
    <cellStyle name="Normal 134 3" xfId="3973" xr:uid="{F23565FA-1109-4F6A-B731-09C7D4CD5026}"/>
    <cellStyle name="Normal 134 3 2" xfId="3974" xr:uid="{E480847C-19CB-4767-AA10-5F87C0E591E0}"/>
    <cellStyle name="Normal 134 4" xfId="3975" xr:uid="{97E908A8-00DA-4FA5-A580-31EEA90632B7}"/>
    <cellStyle name="Normal 134 4 2" xfId="3976" xr:uid="{C1C63282-6171-43B7-8647-2B49E781FCDE}"/>
    <cellStyle name="Normal 134 5" xfId="3977" xr:uid="{B97FA969-2DC9-4615-9C78-464BD9F16D57}"/>
    <cellStyle name="Normal 134 5 2" xfId="3978" xr:uid="{591E5C8B-CB56-44F3-BBF0-ED25C61E766A}"/>
    <cellStyle name="Normal 134 6" xfId="3979" xr:uid="{53BAD8A5-46AB-4A25-8C83-F90CFAFCBF92}"/>
    <cellStyle name="Normal 135" xfId="3980" xr:uid="{7FC1C377-6403-4345-BD75-EB989A08AAE5}"/>
    <cellStyle name="Normal 135 2" xfId="3981" xr:uid="{7B75ADD8-BDFD-432A-85A0-C595C3382DB1}"/>
    <cellStyle name="Normal 135 2 2" xfId="3982" xr:uid="{23790E9A-9F2C-4B5E-A8ED-F50930CB4D87}"/>
    <cellStyle name="Normal 135 3" xfId="3983" xr:uid="{81AD8AD0-AC19-449C-9D20-4A043B0357C0}"/>
    <cellStyle name="Normal 135 3 2" xfId="3984" xr:uid="{E2B4E9B5-86AA-448B-B8D4-174AB4A1F277}"/>
    <cellStyle name="Normal 135 4" xfId="3985" xr:uid="{684E580D-71E9-4AF5-A984-0094508DBE35}"/>
    <cellStyle name="Normal 135 4 2" xfId="3986" xr:uid="{24EDE581-CADA-4D1C-A1DE-CE45FE8EABEC}"/>
    <cellStyle name="Normal 135 5" xfId="3987" xr:uid="{F65F3756-6341-4211-A7B3-BE3DD250288C}"/>
    <cellStyle name="Normal 135 5 2" xfId="3988" xr:uid="{7E185912-D32F-475D-974F-35120EFA0C1C}"/>
    <cellStyle name="Normal 135 6" xfId="3989" xr:uid="{556B0DD8-5E11-4AB9-A5B9-4D257442802F}"/>
    <cellStyle name="Normal 136" xfId="3990" xr:uid="{5685F631-2534-4545-B902-888E92950CFF}"/>
    <cellStyle name="Normal 136 2" xfId="3991" xr:uid="{41273BAD-0621-4662-83D5-155971370A3F}"/>
    <cellStyle name="Normal 136 2 2" xfId="3992" xr:uid="{A6B13CEB-25AA-4FDE-8F6D-18025C187DB5}"/>
    <cellStyle name="Normal 136 3" xfId="3993" xr:uid="{7F449EFB-36F3-42CB-BBB1-F9D81FBEBA4E}"/>
    <cellStyle name="Normal 136 3 2" xfId="3994" xr:uid="{44A2B44B-DD8B-4CC9-8EC2-FB3B341062CD}"/>
    <cellStyle name="Normal 136 4" xfId="3995" xr:uid="{46EB2C5B-4ECA-4B5E-BE9B-B43A8A27DBC3}"/>
    <cellStyle name="Normal 136 4 2" xfId="3996" xr:uid="{43C221A2-7A4A-4DAD-B812-ABEACAB4C727}"/>
    <cellStyle name="Normal 136 5" xfId="3997" xr:uid="{13C025F5-C3DB-492E-9470-E7F1C238376E}"/>
    <cellStyle name="Normal 136 5 2" xfId="3998" xr:uid="{BCE77205-C55E-4EA1-B11D-5A073ABE51B5}"/>
    <cellStyle name="Normal 136 6" xfId="3999" xr:uid="{6597C9AC-2897-4FB2-96D1-A93EB34A9838}"/>
    <cellStyle name="Normal 137" xfId="4000" xr:uid="{C2D16BE0-7853-4CEB-943A-4D4F6D00CB6B}"/>
    <cellStyle name="Normal 137 2" xfId="4001" xr:uid="{ACE28396-435A-4D33-8AF1-61E84AF7B83C}"/>
    <cellStyle name="Normal 137 2 2" xfId="4002" xr:uid="{0E35EC74-EEFA-457C-BE1B-B110A65FAB76}"/>
    <cellStyle name="Normal 137 3" xfId="4003" xr:uid="{5869400F-5BEF-48A9-B59D-40CB42D47A7C}"/>
    <cellStyle name="Normal 137 3 2" xfId="4004" xr:uid="{94072042-E412-481B-8E51-D04CF2CBE771}"/>
    <cellStyle name="Normal 137 4" xfId="4005" xr:uid="{80B5E948-FA39-4834-A11B-CE0FFF3B305C}"/>
    <cellStyle name="Normal 137 4 2" xfId="4006" xr:uid="{467B864F-5E5F-45B7-BD7D-5082F6AE8B2B}"/>
    <cellStyle name="Normal 137 5" xfId="4007" xr:uid="{0F84EC3F-3D55-48AF-B6E5-586210DEF0F8}"/>
    <cellStyle name="Normal 137 5 2" xfId="4008" xr:uid="{42D8B7F4-0F28-483A-877F-37AF6D5A04ED}"/>
    <cellStyle name="Normal 137 6" xfId="4009" xr:uid="{7873C301-2B36-4E8C-9556-89250AB5D3A6}"/>
    <cellStyle name="Normal 138" xfId="4010" xr:uid="{EFAB110B-1AFC-4265-990F-7167964C208B}"/>
    <cellStyle name="Normal 138 2" xfId="4011" xr:uid="{F7CCAA4F-22AC-4932-B297-59768B1F9965}"/>
    <cellStyle name="Normal 138 2 2" xfId="4012" xr:uid="{06DA9780-53ED-4890-B25B-73573D771CEF}"/>
    <cellStyle name="Normal 138 3" xfId="4013" xr:uid="{43BB83F7-4661-48CC-A645-99E8C2DA0602}"/>
    <cellStyle name="Normal 138 3 2" xfId="4014" xr:uid="{132BD8E4-C84B-4DDD-8ABF-279D53FCBD8E}"/>
    <cellStyle name="Normal 138 4" xfId="4015" xr:uid="{5DE3B310-3E77-4B53-A715-0B9839CBB568}"/>
    <cellStyle name="Normal 138 4 2" xfId="4016" xr:uid="{1DEF729D-5911-4901-A150-E102795BC489}"/>
    <cellStyle name="Normal 138 5" xfId="4017" xr:uid="{34514BE6-ECE0-48BE-861F-569733F0A1DB}"/>
    <cellStyle name="Normal 138 5 2" xfId="4018" xr:uid="{2CF3E296-89FB-4741-828E-5C090EC779AB}"/>
    <cellStyle name="Normal 138 6" xfId="4019" xr:uid="{CE5E9A87-B300-42EC-8E0E-FB4D5FF832E6}"/>
    <cellStyle name="Normal 139" xfId="4020" xr:uid="{7497D05F-4298-4DA5-BCF6-8DB0280F21BF}"/>
    <cellStyle name="Normal 139 2" xfId="4021" xr:uid="{B5F6448E-369A-4A44-811F-03EFCAF97784}"/>
    <cellStyle name="Normal 139 2 2" xfId="4022" xr:uid="{87CC00EE-DE09-402C-9A99-F2E110A2BE75}"/>
    <cellStyle name="Normal 139 3" xfId="4023" xr:uid="{A071DAF7-6A8A-4637-A933-739B14271C58}"/>
    <cellStyle name="Normal 139 3 2" xfId="4024" xr:uid="{32B1DA09-392A-45FE-9D7A-7EA619D462E9}"/>
    <cellStyle name="Normal 139 4" xfId="4025" xr:uid="{C26B2B3C-2337-445D-9226-811A29A0EC11}"/>
    <cellStyle name="Normal 139 4 2" xfId="4026" xr:uid="{3FF9501A-EFFD-48DB-BCEF-49D79293D4AE}"/>
    <cellStyle name="Normal 139 5" xfId="4027" xr:uid="{9147AC02-7911-4C48-9A50-F428645FE420}"/>
    <cellStyle name="Normal 139 5 2" xfId="4028" xr:uid="{6C22FA49-D152-4D94-B44B-BA9516940DD8}"/>
    <cellStyle name="Normal 139 6" xfId="4029" xr:uid="{DBAF99F3-39EE-430B-9E0C-98575112722E}"/>
    <cellStyle name="Normal 14" xfId="4030" xr:uid="{6AE23845-49FA-4EE9-87C2-3B6A7A939E64}"/>
    <cellStyle name="Normal 14 10" xfId="4031" xr:uid="{213E980E-D461-4F7F-8422-55B7AFB215C9}"/>
    <cellStyle name="Normal 14 10 2" xfId="4032" xr:uid="{E3B2B600-2F96-4388-980D-DF0CD5A1F9EB}"/>
    <cellStyle name="Normal 14 10 3" xfId="4033" xr:uid="{45BEA494-E3B9-4B93-AC30-2FB580EF4D60}"/>
    <cellStyle name="Normal 14 11" xfId="4034" xr:uid="{CFCAE2D8-1075-4BA5-8599-59503A9BD77F}"/>
    <cellStyle name="Normal 14 11 2" xfId="4035" xr:uid="{EF7F5260-10FC-43FA-A075-F33F3D2DFB11}"/>
    <cellStyle name="Normal 14 11 3" xfId="4036" xr:uid="{00F7AA58-F83B-4D02-A7E9-A1F84CAAEAB2}"/>
    <cellStyle name="Normal 14 12" xfId="4037" xr:uid="{3AC54667-BCAB-4262-A047-C822EC1B5F12}"/>
    <cellStyle name="Normal 14 12 2" xfId="4038" xr:uid="{6B30DF8C-8691-4F6A-8B95-DA1B320ECEF5}"/>
    <cellStyle name="Normal 14 12 3" xfId="4039" xr:uid="{689ADA67-916D-454A-AC1B-3E0D475CBAFB}"/>
    <cellStyle name="Normal 14 13" xfId="4040" xr:uid="{FC22BE92-6BAF-41D1-B3C6-7F7BF3225D22}"/>
    <cellStyle name="Normal 14 13 2" xfId="4041" xr:uid="{0512C2AD-4FB6-4E0A-A3F6-6B99DA78836D}"/>
    <cellStyle name="Normal 14 14" xfId="4042" xr:uid="{CCEBFE78-5318-40FF-B5C9-C5AA5BD1D3CF}"/>
    <cellStyle name="Normal 14 15" xfId="4043" xr:uid="{FB69E50C-7978-44F4-8B6B-7853CDA0CD72}"/>
    <cellStyle name="Normal 14 16" xfId="4044" xr:uid="{0FE153F4-7B4E-4E96-AE0B-D93D1CAE358E}"/>
    <cellStyle name="Normal 14 17" xfId="4045" xr:uid="{465FCA17-409E-4C80-B211-77452E3BA7A6}"/>
    <cellStyle name="Normal 14 18" xfId="4046" xr:uid="{AF865591-0084-4949-84A2-B1361C7DDB00}"/>
    <cellStyle name="Normal 14 19" xfId="4047" xr:uid="{47702AD4-81AF-4436-A91D-F8044B6DAD97}"/>
    <cellStyle name="Normal 14 2" xfId="4048" xr:uid="{E208EE3D-921C-4C4E-BE99-DCFFED59FBC4}"/>
    <cellStyle name="Normal 14 2 2" xfId="4049" xr:uid="{45AEEDC7-EE33-4FFC-85CC-4B53C91FA7CE}"/>
    <cellStyle name="Normal 14 2 2 2" xfId="4050" xr:uid="{DE7A0E03-4AD4-4B4A-A140-BA588A7E4355}"/>
    <cellStyle name="Normal 14 2 2 2 2" xfId="4051" xr:uid="{88CBCC09-09BA-4E37-8DC9-C7A05C1D2411}"/>
    <cellStyle name="Normal 14 2 2 3" xfId="4052" xr:uid="{DF4C1F99-E14C-45CA-A44D-BEC7614337FB}"/>
    <cellStyle name="Normal 14 2 2 3 2" xfId="4053" xr:uid="{A2FF7479-6F15-4622-AC9F-84ED8E4C3CA5}"/>
    <cellStyle name="Normal 14 2 2 4" xfId="4054" xr:uid="{BFE7667D-6231-46DC-8A30-AF7B775C8559}"/>
    <cellStyle name="Normal 14 2 2 4 2" xfId="4055" xr:uid="{74C23752-C520-46BA-884A-8A91BCD5F9A1}"/>
    <cellStyle name="Normal 14 2 2 5" xfId="4056" xr:uid="{36C05751-665C-43F1-8C0E-6E0D6372B328}"/>
    <cellStyle name="Normal 14 2 2 5 2" xfId="4057" xr:uid="{5C550591-FF87-4BCA-8D46-FBEF1D045110}"/>
    <cellStyle name="Normal 14 2 2 6" xfId="4058" xr:uid="{2D1AE461-19F0-46D2-A82D-E3A58E7455FE}"/>
    <cellStyle name="Normal 14 2 3" xfId="4059" xr:uid="{06EAE6DB-8BC5-4CE8-8A41-271E699A1D57}"/>
    <cellStyle name="Normal 14 2 3 2" xfId="4060" xr:uid="{5BB2D303-85C9-4007-9504-8E708362A156}"/>
    <cellStyle name="Normal 14 2 4" xfId="4061" xr:uid="{CACB8E78-D153-444E-A551-181412E509E3}"/>
    <cellStyle name="Normal 14 2 4 2" xfId="4062" xr:uid="{F323F717-4EB2-4C73-A4B5-42A2E87A8BCB}"/>
    <cellStyle name="Normal 14 2 5" xfId="4063" xr:uid="{4C9A7C9F-0610-4FDB-AE05-F9EECCAD138C}"/>
    <cellStyle name="Normal 14 2 5 2" xfId="4064" xr:uid="{0C2BEFC2-E01A-4156-B2A8-CBF2F94E891A}"/>
    <cellStyle name="Normal 14 2 6" xfId="4065" xr:uid="{09313A3B-E0BC-4666-A2C0-8A8481743C9C}"/>
    <cellStyle name="Normal 14 2 6 2" xfId="4066" xr:uid="{94B5A8CE-FD4B-4BEB-A3EC-1FEAF4214FDE}"/>
    <cellStyle name="Normal 14 2 7" xfId="4067" xr:uid="{7020AC20-893D-4791-A69A-C89D3E870B3D}"/>
    <cellStyle name="Normal 14 2 8" xfId="4068" xr:uid="{0EA03392-E1AA-4DB2-B6AE-811D862DFBCB}"/>
    <cellStyle name="Normal 14 20" xfId="4069" xr:uid="{1B11D199-E714-4A53-A61C-B77F73959460}"/>
    <cellStyle name="Normal 14 21" xfId="4070" xr:uid="{2427AAF8-2CAF-4E85-B7C4-972FB802F355}"/>
    <cellStyle name="Normal 14 22" xfId="4071" xr:uid="{0D8367C8-4B2F-4F0C-B290-B00BD8DAEDA3}"/>
    <cellStyle name="Normal 14 23" xfId="4072" xr:uid="{76F14581-12A2-49B1-A40E-A10E9B542370}"/>
    <cellStyle name="Normal 14 24" xfId="4073" xr:uid="{93B309EC-B3AA-4E1C-A00B-DD68D91F64AE}"/>
    <cellStyle name="Normal 14 25" xfId="4074" xr:uid="{A6786628-EBE4-4AC3-AF25-369111EE71AC}"/>
    <cellStyle name="Normal 14 26" xfId="4075" xr:uid="{8CF42747-0FAD-4F98-8214-9BD9B38F732E}"/>
    <cellStyle name="Normal 14 27" xfId="4076" xr:uid="{E66EEFAB-8970-4A87-8D77-1ADEB638C535}"/>
    <cellStyle name="Normal 14 28" xfId="4077" xr:uid="{63ECED0F-4397-4A2F-A053-750DAFAFD9C5}"/>
    <cellStyle name="Normal 14 29" xfId="4078" xr:uid="{84B35F8B-37A2-4555-BE26-AEA4484ACE86}"/>
    <cellStyle name="Normal 14 3" xfId="4079" xr:uid="{38461A5F-D50C-46D3-8F38-59EBF4FA029E}"/>
    <cellStyle name="Normal 14 3 2" xfId="4080" xr:uid="{6DD00798-DEF7-406B-ABB8-871D4F56B8A2}"/>
    <cellStyle name="Normal 14 3 2 2" xfId="4081" xr:uid="{11390AEC-53FC-4563-8B1E-3431BF558AE0}"/>
    <cellStyle name="Normal 14 3 2 2 2" xfId="4082" xr:uid="{2CADFEB7-DED4-4362-AB00-F9CD2BF5BD54}"/>
    <cellStyle name="Normal 14 3 2 3" xfId="4083" xr:uid="{EC63223C-080E-439A-8A91-A28A347C2417}"/>
    <cellStyle name="Normal 14 3 2 3 2" xfId="4084" xr:uid="{62281446-1C7A-48A6-A270-99771D1FA718}"/>
    <cellStyle name="Normal 14 3 2 4" xfId="4085" xr:uid="{19862C0C-D959-4D19-B69A-E250478F9EDA}"/>
    <cellStyle name="Normal 14 3 2 4 2" xfId="4086" xr:uid="{1CF88234-87B9-440D-9447-F263B43546F0}"/>
    <cellStyle name="Normal 14 3 2 5" xfId="4087" xr:uid="{EEAF5D71-2DB1-44C0-8A85-E309DE1A4BE5}"/>
    <cellStyle name="Normal 14 3 2 5 2" xfId="4088" xr:uid="{637D63BE-AD6C-4B78-A8E7-82EFAA9FE29E}"/>
    <cellStyle name="Normal 14 3 2 6" xfId="4089" xr:uid="{A0592EB5-08AD-43F8-9668-2CFDC7FE2C1C}"/>
    <cellStyle name="Normal 14 3 3" xfId="4090" xr:uid="{2CB31213-FC04-4AB5-AFFE-AC8F1EB505AB}"/>
    <cellStyle name="Normal 14 3 3 2" xfId="4091" xr:uid="{77A5B198-E861-43B7-B529-AD050FA867CA}"/>
    <cellStyle name="Normal 14 3 4" xfId="4092" xr:uid="{4D6E39CF-82DB-4221-AAFA-7571F9C371D5}"/>
    <cellStyle name="Normal 14 3 4 2" xfId="4093" xr:uid="{E990DBFC-2F59-4D62-B54C-C49E3E6F40FF}"/>
    <cellStyle name="Normal 14 3 5" xfId="4094" xr:uid="{37C8C65A-A6B0-4363-B89C-AB7ED03ED03B}"/>
    <cellStyle name="Normal 14 3 5 2" xfId="4095" xr:uid="{0A091E65-9CBB-4AD5-A80F-545098FDCB04}"/>
    <cellStyle name="Normal 14 3 6" xfId="4096" xr:uid="{FD4B9DB1-FC91-42A5-B54B-4179EAE3A4A8}"/>
    <cellStyle name="Normal 14 3 6 2" xfId="4097" xr:uid="{F7EEA8BB-D165-455A-AC68-AAB3C1E1AD8F}"/>
    <cellStyle name="Normal 14 3 7" xfId="4098" xr:uid="{D1244B01-7947-4983-87D5-E1B4D325F1D3}"/>
    <cellStyle name="Normal 14 3 8" xfId="4099" xr:uid="{656E661C-D892-474F-8A26-6C23906785E6}"/>
    <cellStyle name="Normal 14 30" xfId="4100" xr:uid="{A0B41F1E-04FC-422A-A977-B152B283B4FA}"/>
    <cellStyle name="Normal 14 31" xfId="4101" xr:uid="{4EAB83BD-C655-4EFA-BBED-77CBF521F417}"/>
    <cellStyle name="Normal 14 32" xfId="4102" xr:uid="{31657E33-06B8-48B7-8512-814088202382}"/>
    <cellStyle name="Normal 14 33" xfId="4103" xr:uid="{540DDA75-7A3F-4B35-BC05-FB4B29BB11FB}"/>
    <cellStyle name="Normal 14 34" xfId="4104" xr:uid="{95600AAC-2E3E-48A0-B063-154F327A0B6E}"/>
    <cellStyle name="Normal 14 35" xfId="4105" xr:uid="{8BCFD584-07C1-4232-AD64-E8CE4CEC64E1}"/>
    <cellStyle name="Normal 14 36" xfId="4106" xr:uid="{8CE8FA8F-79D6-47BA-BF56-8228052CC5B4}"/>
    <cellStyle name="Normal 14 37" xfId="4107" xr:uid="{C7FD34DB-CFCD-4EFB-803E-2D166E5583FE}"/>
    <cellStyle name="Normal 14 38" xfId="4108" xr:uid="{3EC07149-A058-47E1-8F86-94AEAC8D95E1}"/>
    <cellStyle name="Normal 14 39" xfId="4109" xr:uid="{85C4D56F-4289-4F05-94D8-6627823713D7}"/>
    <cellStyle name="Normal 14 4" xfId="4110" xr:uid="{9E9497D1-9638-4230-BCFE-A4FB1A921CEE}"/>
    <cellStyle name="Normal 14 4 2" xfId="4111" xr:uid="{7B0E7919-E37D-4526-9AD1-93A977F43B5A}"/>
    <cellStyle name="Normal 14 4 2 2" xfId="4112" xr:uid="{D2F7414B-62AF-47FC-A828-3498490707F3}"/>
    <cellStyle name="Normal 14 4 3" xfId="4113" xr:uid="{BCB76A45-5AFD-4365-A64C-B892677BA28C}"/>
    <cellStyle name="Normal 14 4 3 2" xfId="4114" xr:uid="{EC16EBAC-F158-4DB1-8F53-E470CD402163}"/>
    <cellStyle name="Normal 14 4 4" xfId="4115" xr:uid="{B1B6DD4A-4984-4400-8B66-9FC9450D94DD}"/>
    <cellStyle name="Normal 14 4 4 2" xfId="4116" xr:uid="{3F993175-772A-48B1-9D3D-40E92AC29DCC}"/>
    <cellStyle name="Normal 14 4 5" xfId="4117" xr:uid="{D7501494-448A-44AA-B0C5-34D44D541EF2}"/>
    <cellStyle name="Normal 14 4 5 2" xfId="4118" xr:uid="{6CEDB311-41B9-47BB-A5C8-6F6650FE06A0}"/>
    <cellStyle name="Normal 14 4 6" xfId="4119" xr:uid="{6AA10B3B-AF52-484E-B2E4-C36FF24953EA}"/>
    <cellStyle name="Normal 14 4 7" xfId="4120" xr:uid="{895A09CE-24A1-49F3-848E-9304B5971A0C}"/>
    <cellStyle name="Normal 14 40" xfId="4121" xr:uid="{B05D1C8D-F2D6-4A0D-9764-8DDEA84CA0A3}"/>
    <cellStyle name="Normal 14 41" xfId="4122" xr:uid="{88306F60-BED6-4C1F-9648-4262A3FE867F}"/>
    <cellStyle name="Normal 14 42" xfId="4123" xr:uid="{63ACF548-4C9F-4524-88DA-CB0D752FDFF7}"/>
    <cellStyle name="Normal 14 43" xfId="4124" xr:uid="{46CF61D8-2116-410B-9013-64A00A7C8DCE}"/>
    <cellStyle name="Normal 14 44" xfId="4125" xr:uid="{896B521A-60F3-4D81-9960-02C58949901B}"/>
    <cellStyle name="Normal 14 45" xfId="4126" xr:uid="{402938E9-B752-4FB1-82B5-CF89CAF07FDE}"/>
    <cellStyle name="Normal 14 46" xfId="4127" xr:uid="{85EA2185-0223-40B1-962B-0688F8732818}"/>
    <cellStyle name="Normal 14 47" xfId="4128" xr:uid="{83915E68-DE80-4FFF-B047-707B0B18E530}"/>
    <cellStyle name="Normal 14 48" xfId="4129" xr:uid="{7C3F3125-CF11-4C61-98F5-A15A9E07541A}"/>
    <cellStyle name="Normal 14 49" xfId="4130" xr:uid="{C39202A6-8F45-414D-9CD9-94B5BBF98E18}"/>
    <cellStyle name="Normal 14 5" xfId="4131" xr:uid="{AAD0289D-9954-4BBC-BB4A-3F56B7308714}"/>
    <cellStyle name="Normal 14 5 2" xfId="4132" xr:uid="{DDF3D599-95A8-493E-9ACD-99AAB899150A}"/>
    <cellStyle name="Normal 14 5 2 2" xfId="4133" xr:uid="{437171CE-67D6-4493-857B-5E277E6BD274}"/>
    <cellStyle name="Normal 14 5 3" xfId="4134" xr:uid="{6F3954D8-01ED-46F3-B167-A8BE61225BEE}"/>
    <cellStyle name="Normal 14 5 3 2" xfId="4135" xr:uid="{A12E44A9-1C51-4551-BE10-9657548E0933}"/>
    <cellStyle name="Normal 14 5 4" xfId="4136" xr:uid="{99E42B64-46CC-4F45-858A-45759DF0FCD1}"/>
    <cellStyle name="Normal 14 5 4 2" xfId="4137" xr:uid="{972B4516-9E8D-4154-A767-5BDBB7DE219D}"/>
    <cellStyle name="Normal 14 5 5" xfId="4138" xr:uid="{5ECD6AD0-1784-4947-8241-59197A8D964F}"/>
    <cellStyle name="Normal 14 5 5 2" xfId="4139" xr:uid="{64F8D735-31E3-4DF0-903E-3289BF52BBE3}"/>
    <cellStyle name="Normal 14 5 6" xfId="4140" xr:uid="{A85652C0-649B-46F5-AAC4-AE87E827788A}"/>
    <cellStyle name="Normal 14 5 7" xfId="4141" xr:uid="{6AB894C4-ED7C-4AA1-A7D2-47C5C9A2FAC3}"/>
    <cellStyle name="Normal 14 50" xfId="4142" xr:uid="{D7380626-7417-4644-B264-0041DE32FDF5}"/>
    <cellStyle name="Normal 14 51" xfId="4143" xr:uid="{6AAF0A26-CD5B-466C-A287-AEA1DFB30499}"/>
    <cellStyle name="Normal 14 52" xfId="4144" xr:uid="{D8C98D2B-A4B8-4517-88F9-06D330852A1C}"/>
    <cellStyle name="Normal 14 53" xfId="4145" xr:uid="{9EAD95DD-A3B0-4E17-9ECD-B61A5A3CB5AD}"/>
    <cellStyle name="Normal 14 54" xfId="4146" xr:uid="{6DCE7B1E-41AB-44C2-A222-2C9A7D165912}"/>
    <cellStyle name="Normal 14 55" xfId="4147" xr:uid="{A3E024F7-1DD0-4D0B-B993-651514DF4C89}"/>
    <cellStyle name="Normal 14 56" xfId="4148" xr:uid="{78CE0E42-69D0-4965-BCB7-35448070C4F5}"/>
    <cellStyle name="Normal 14 57" xfId="4149" xr:uid="{F4C69F6E-B935-4D1E-AE76-1755A2C1594D}"/>
    <cellStyle name="Normal 14 6" xfId="4150" xr:uid="{7192AA31-F4D7-4C7E-9C5E-69539FBFB269}"/>
    <cellStyle name="Normal 14 6 2" xfId="4151" xr:uid="{51AB1951-2425-4745-8B6F-BDA6218509CB}"/>
    <cellStyle name="Normal 14 6 2 2" xfId="4152" xr:uid="{E4B7E397-569D-46C4-BB99-1F82D3C07933}"/>
    <cellStyle name="Normal 14 6 3" xfId="4153" xr:uid="{59F74707-4093-4F6B-B6D0-61D352AAA8DB}"/>
    <cellStyle name="Normal 14 6 4" xfId="4154" xr:uid="{00215C43-DA3E-4B6E-8B2D-A2CA329330B3}"/>
    <cellStyle name="Normal 14 7" xfId="4155" xr:uid="{EF62E3CF-065A-4CC3-B8AE-11A8792FB51C}"/>
    <cellStyle name="Normal 14 7 2" xfId="4156" xr:uid="{0C47B5AB-7371-4C9F-A341-26A033C72446}"/>
    <cellStyle name="Normal 14 7 3" xfId="4157" xr:uid="{70C65EDF-0F5F-4336-B5BF-A5B2C2081565}"/>
    <cellStyle name="Normal 14 8" xfId="4158" xr:uid="{01DF0C8C-163F-4CD3-9043-D87089241CCD}"/>
    <cellStyle name="Normal 14 8 2" xfId="4159" xr:uid="{A1E65C7E-A6FE-4062-89DD-6FCDCAF43364}"/>
    <cellStyle name="Normal 14 8 3" xfId="4160" xr:uid="{EE10D9DD-CD23-426B-AB14-0F2424100048}"/>
    <cellStyle name="Normal 14 9" xfId="4161" xr:uid="{962BFF04-CC8A-48DA-BFD8-56730A139275}"/>
    <cellStyle name="Normal 14 9 2" xfId="4162" xr:uid="{A8A3CB88-5CE3-4D30-B28D-6C19E035E734}"/>
    <cellStyle name="Normal 14 9 3" xfId="4163" xr:uid="{41F6D131-AB81-41E4-BDE6-F4F4A153F1DD}"/>
    <cellStyle name="Normal 140" xfId="4164" xr:uid="{E84F536E-A951-4BA8-B195-F16CA55EF126}"/>
    <cellStyle name="Normal 140 2" xfId="4165" xr:uid="{7F96078C-0052-4866-8455-F49B4C27159A}"/>
    <cellStyle name="Normal 140 2 2" xfId="4166" xr:uid="{D5847D60-F764-4EF5-95AA-182E63C20E02}"/>
    <cellStyle name="Normal 140 3" xfId="4167" xr:uid="{874A509B-EE97-4B80-A796-B42793C6C95C}"/>
    <cellStyle name="Normal 140 3 2" xfId="4168" xr:uid="{D4EC0FDC-8D53-4597-AF3B-70154EB97B9F}"/>
    <cellStyle name="Normal 140 4" xfId="4169" xr:uid="{0654C6AB-0E56-46EA-A4AB-BE54CC3336B7}"/>
    <cellStyle name="Normal 140 4 2" xfId="4170" xr:uid="{4F472DEF-24E4-4668-832A-0C226F4E2CF8}"/>
    <cellStyle name="Normal 140 5" xfId="4171" xr:uid="{C72E3313-6AF4-4D29-84E5-9671B5A35358}"/>
    <cellStyle name="Normal 140 5 2" xfId="4172" xr:uid="{FA315D47-4B01-4387-8255-00CFE21D7FBF}"/>
    <cellStyle name="Normal 140 6" xfId="4173" xr:uid="{92F86F1F-7995-418D-8196-23D041A12186}"/>
    <cellStyle name="Normal 141" xfId="4174" xr:uid="{F1DE9CDA-03D0-4AF8-B101-D1B8D2C55989}"/>
    <cellStyle name="Normal 141 2" xfId="4175" xr:uid="{60FF934F-7698-4B39-8E70-D849C5828F49}"/>
    <cellStyle name="Normal 141 2 2" xfId="4176" xr:uid="{E11455D2-FE84-40C3-8F1D-9EB0AF80849A}"/>
    <cellStyle name="Normal 141 3" xfId="4177" xr:uid="{0253D8C4-8817-4F05-8C7C-7D47E79A57CC}"/>
    <cellStyle name="Normal 141 3 2" xfId="4178" xr:uid="{5D608445-80BC-4D46-B567-502120DCD24E}"/>
    <cellStyle name="Normal 141 4" xfId="4179" xr:uid="{EFBD2969-67D6-4F0F-8C58-61303870E745}"/>
    <cellStyle name="Normal 141 4 2" xfId="4180" xr:uid="{61B1EC64-B279-412B-BDDE-7085CD359BB9}"/>
    <cellStyle name="Normal 141 5" xfId="4181" xr:uid="{A0C2B4C7-19B2-4B29-8708-1B846CF43164}"/>
    <cellStyle name="Normal 141 5 2" xfId="4182" xr:uid="{340CD60E-34E6-465F-A7DC-2D1962CAA969}"/>
    <cellStyle name="Normal 141 6" xfId="4183" xr:uid="{12EF0C53-3C2E-4DFF-B2D0-E89AAD4FA5EA}"/>
    <cellStyle name="Normal 142" xfId="4184" xr:uid="{4E50E73C-2CBB-4F4F-AD85-630437FAB476}"/>
    <cellStyle name="Normal 142 2" xfId="4185" xr:uid="{99E07F19-5B6D-436D-8BEE-F19DD4528C3B}"/>
    <cellStyle name="Normal 142 2 2" xfId="4186" xr:uid="{7E65D523-2B15-4EF9-AA7C-0FBC9C7C78F5}"/>
    <cellStyle name="Normal 142 3" xfId="4187" xr:uid="{1FF2003F-74F4-4D36-990B-8248FE745493}"/>
    <cellStyle name="Normal 142 3 2" xfId="4188" xr:uid="{18C38708-2445-4916-AD04-93F4BE682262}"/>
    <cellStyle name="Normal 142 4" xfId="4189" xr:uid="{B9AE359E-EF25-4020-90DF-D9B1DCA7E857}"/>
    <cellStyle name="Normal 142 4 2" xfId="4190" xr:uid="{A57A214E-465C-481F-B714-E4C83A37917C}"/>
    <cellStyle name="Normal 142 5" xfId="4191" xr:uid="{96D4F9D7-5A9C-48C5-838D-7178109AA546}"/>
    <cellStyle name="Normal 142 5 2" xfId="4192" xr:uid="{9B689235-EC50-4549-B554-3D968A45C0BD}"/>
    <cellStyle name="Normal 142 6" xfId="4193" xr:uid="{575786C1-B294-4D12-AEB0-9029DA4A7F0E}"/>
    <cellStyle name="Normal 143" xfId="4194" xr:uid="{81FE1539-28F8-45C3-900C-BF8B0F9149C1}"/>
    <cellStyle name="Normal 143 2" xfId="4195" xr:uid="{8D0C71E3-0313-4DE7-9335-03CDAC55FAD6}"/>
    <cellStyle name="Normal 143 2 2" xfId="4196" xr:uid="{F7AF77C5-E7C6-4F6A-8DE8-9B089A014DA5}"/>
    <cellStyle name="Normal 143 3" xfId="4197" xr:uid="{172E3ED7-A4F3-46CC-92DE-FEFA94C4DE4E}"/>
    <cellStyle name="Normal 143 3 2" xfId="4198" xr:uid="{EA84970C-63D6-4A0A-AD01-E9B857F9127C}"/>
    <cellStyle name="Normal 143 4" xfId="4199" xr:uid="{6BA20C3A-6EE9-4DF2-AF97-B3B9EC64A845}"/>
    <cellStyle name="Normal 143 4 2" xfId="4200" xr:uid="{04444F58-00AE-44F7-9747-047F9165B615}"/>
    <cellStyle name="Normal 143 5" xfId="4201" xr:uid="{CF2A4C77-FE6E-4F96-B6EB-0B20D135B26A}"/>
    <cellStyle name="Normal 143 5 2" xfId="4202" xr:uid="{A0E09B46-E7B7-4C28-95CF-02B05F00C085}"/>
    <cellStyle name="Normal 143 6" xfId="4203" xr:uid="{D4C9FE9B-7B00-4ECB-8205-C7242A527BF7}"/>
    <cellStyle name="Normal 144" xfId="4204" xr:uid="{4FBD8BAB-9B1F-46FD-A0A4-4A1CAB98CFFB}"/>
    <cellStyle name="Normal 144 2" xfId="4205" xr:uid="{30B39428-A09E-455F-B9FC-2D8189A9D919}"/>
    <cellStyle name="Normal 144 2 2" xfId="4206" xr:uid="{590E513C-C810-46D1-A28F-2A7712626FE7}"/>
    <cellStyle name="Normal 144 3" xfId="4207" xr:uid="{9B983322-40F5-407C-B075-32D957F781FF}"/>
    <cellStyle name="Normal 144 3 2" xfId="4208" xr:uid="{502E9933-E58F-4D89-98E7-5D2559CA3B56}"/>
    <cellStyle name="Normal 144 4" xfId="4209" xr:uid="{F817F006-5D23-46CB-86DE-0CE5438C1844}"/>
    <cellStyle name="Normal 144 4 2" xfId="4210" xr:uid="{803180AC-E0DD-46CE-AE73-6F554614AD69}"/>
    <cellStyle name="Normal 144 5" xfId="4211" xr:uid="{0C1B3B9F-8A60-4E5D-A5D3-10B5FB3C75AB}"/>
    <cellStyle name="Normal 144 5 2" xfId="4212" xr:uid="{4C7F3A52-F00F-48E8-AD07-4B778DC524AE}"/>
    <cellStyle name="Normal 144 6" xfId="4213" xr:uid="{6BAD4D1C-D855-4FAD-B2EC-553CEB13C4A1}"/>
    <cellStyle name="Normal 145" xfId="4214" xr:uid="{E71659F9-0A6B-41A9-BF9D-87A2D984610D}"/>
    <cellStyle name="Normal 145 2" xfId="4215" xr:uid="{7B4A70D4-77EE-4986-9CDB-9B39C308F5AE}"/>
    <cellStyle name="Normal 145 2 2" xfId="4216" xr:uid="{C08FE546-5BAC-49C7-8F49-052AD00D9E79}"/>
    <cellStyle name="Normal 145 3" xfId="4217" xr:uid="{414F90C7-A2B0-47DD-9CEF-940EF6DDA363}"/>
    <cellStyle name="Normal 145 3 2" xfId="4218" xr:uid="{824C3056-E2D8-4557-9D39-4DB6363DBBF3}"/>
    <cellStyle name="Normal 145 4" xfId="4219" xr:uid="{5CD0D7BF-E344-4DCA-B6D5-4A410270362E}"/>
    <cellStyle name="Normal 145 4 2" xfId="4220" xr:uid="{F251A736-AA5F-4209-8A8E-0B534F15055D}"/>
    <cellStyle name="Normal 145 5" xfId="4221" xr:uid="{5BE32879-ED8D-43CB-AE44-4A27B13FE303}"/>
    <cellStyle name="Normal 145 5 2" xfId="4222" xr:uid="{4FF81C3D-D3FF-40A5-9757-34DBFADA5498}"/>
    <cellStyle name="Normal 145 6" xfId="4223" xr:uid="{BD84550A-E140-4DAB-A626-EFDF02A30526}"/>
    <cellStyle name="Normal 146" xfId="4224" xr:uid="{D97F21FF-3C5E-4657-A6E8-92C00904EF1D}"/>
    <cellStyle name="Normal 146 2" xfId="4225" xr:uid="{E34C2618-5F7F-468E-84AD-8A8F4F32B487}"/>
    <cellStyle name="Normal 146 2 2" xfId="4226" xr:uid="{491772C1-6ECC-42F5-AC16-C2F3DD1EC4EA}"/>
    <cellStyle name="Normal 146 3" xfId="4227" xr:uid="{4DF5C608-3B54-46B0-AE79-AD632304D1CF}"/>
    <cellStyle name="Normal 146 3 2" xfId="4228" xr:uid="{75C0DA68-A9BA-4D5E-AA95-56A50449A3F3}"/>
    <cellStyle name="Normal 146 4" xfId="4229" xr:uid="{F5096DC6-0669-46F0-8BD9-35D1AC22F276}"/>
    <cellStyle name="Normal 146 4 2" xfId="4230" xr:uid="{48B8B34A-41A8-4146-9549-CACA98313663}"/>
    <cellStyle name="Normal 146 5" xfId="4231" xr:uid="{B4E94469-3583-4931-A79A-695016FCC00E}"/>
    <cellStyle name="Normal 146 5 2" xfId="4232" xr:uid="{75ACFD1A-F781-4F75-9169-1D57DBF0E9E4}"/>
    <cellStyle name="Normal 146 6" xfId="4233" xr:uid="{5AB30DE5-320E-4DBF-A6D7-0BBD29E22CCC}"/>
    <cellStyle name="Normal 147" xfId="4234" xr:uid="{CA0AC4FC-8179-4FCF-825B-B16B9C99A86F}"/>
    <cellStyle name="Normal 147 2" xfId="4235" xr:uid="{06E2644B-4A1C-4550-BFD6-7C856821BDE4}"/>
    <cellStyle name="Normal 147 2 2" xfId="4236" xr:uid="{F868E868-580C-4089-9E33-7937445E27AC}"/>
    <cellStyle name="Normal 147 3" xfId="4237" xr:uid="{854F0814-740B-4DC9-99D8-6AF36C49D7EE}"/>
    <cellStyle name="Normal 147 3 2" xfId="4238" xr:uid="{756CD7E3-C94C-4585-AA43-DEE7C35F4BE1}"/>
    <cellStyle name="Normal 147 4" xfId="4239" xr:uid="{EB55277B-84F0-493A-8BDC-40A963A06E40}"/>
    <cellStyle name="Normal 147 4 2" xfId="4240" xr:uid="{79758D6F-2933-4CDF-9878-F45B366652A8}"/>
    <cellStyle name="Normal 147 5" xfId="4241" xr:uid="{673FFB7A-5237-4B93-A752-91E001EF3880}"/>
    <cellStyle name="Normal 147 5 2" xfId="4242" xr:uid="{76589F6D-73BF-42D7-9383-CEC0D141AD8A}"/>
    <cellStyle name="Normal 147 6" xfId="4243" xr:uid="{A0AA0279-8D84-4A7F-A4B9-D81F45DC9C56}"/>
    <cellStyle name="Normal 148" xfId="4244" xr:uid="{ED7FC8D9-B57C-4354-9C75-63D0EBEF530B}"/>
    <cellStyle name="Normal 148 2" xfId="4245" xr:uid="{AFB74C29-B1DE-482F-89F0-892E13EF6C56}"/>
    <cellStyle name="Normal 148 2 2" xfId="4246" xr:uid="{A69826E1-5960-42FF-A889-0DD70E7A84C2}"/>
    <cellStyle name="Normal 148 3" xfId="4247" xr:uid="{19702310-9B8C-42FC-9121-C31E3628769B}"/>
    <cellStyle name="Normal 148 3 2" xfId="4248" xr:uid="{60C897A2-ECF7-4035-A14E-95EED138A76E}"/>
    <cellStyle name="Normal 148 4" xfId="4249" xr:uid="{B9E36AB5-DF4C-48C9-A1C4-9C517AD02A11}"/>
    <cellStyle name="Normal 148 4 2" xfId="4250" xr:uid="{58F84074-C60E-4FCF-8F33-1694D147CED4}"/>
    <cellStyle name="Normal 148 5" xfId="4251" xr:uid="{3B3457D5-7D81-47E6-AAE0-3BFC2AC9E99B}"/>
    <cellStyle name="Normal 148 5 2" xfId="4252" xr:uid="{07FBDE67-A9E6-4429-94E4-35AC41CEEDC6}"/>
    <cellStyle name="Normal 148 6" xfId="4253" xr:uid="{51FE30BB-0086-4673-ABDC-C5E962685B2E}"/>
    <cellStyle name="Normal 149" xfId="4254" xr:uid="{0E348E0F-F59D-49BA-9BD6-77D844BDB84A}"/>
    <cellStyle name="Normal 149 2" xfId="4255" xr:uid="{0F6A99F0-F3AE-4698-B1C1-1CC954CB0084}"/>
    <cellStyle name="Normal 149 2 2" xfId="4256" xr:uid="{5DE720BC-FA5F-4BBD-BB89-60E661E16D36}"/>
    <cellStyle name="Normal 149 3" xfId="4257" xr:uid="{CC70A2C8-0210-4693-BBB7-20DAAE5A3EF6}"/>
    <cellStyle name="Normal 149 3 2" xfId="4258" xr:uid="{29F6D57A-D771-4E7E-979B-18EF398B6E14}"/>
    <cellStyle name="Normal 149 4" xfId="4259" xr:uid="{44F34925-CA0F-4867-AEF7-FEC62C7B78FB}"/>
    <cellStyle name="Normal 149 4 2" xfId="4260" xr:uid="{F40FFFE9-6F44-4BDF-9E16-BA143155EB3D}"/>
    <cellStyle name="Normal 149 5" xfId="4261" xr:uid="{44A172E0-5921-4CE8-B120-B9165E701313}"/>
    <cellStyle name="Normal 149 5 2" xfId="4262" xr:uid="{F08A2012-C9BD-4052-B2B0-842F976014BD}"/>
    <cellStyle name="Normal 149 6" xfId="4263" xr:uid="{AA7363A2-C4C1-4F78-92FF-3A6359461699}"/>
    <cellStyle name="Normal 15" xfId="4264" xr:uid="{152AE746-2C79-4DB7-9C1B-39C9943920A1}"/>
    <cellStyle name="Normal 15 10" xfId="4265" xr:uid="{90D57B01-319E-4D9E-BAFB-B5A7187DBAB1}"/>
    <cellStyle name="Normal 15 10 2" xfId="4266" xr:uid="{BDFB4ACE-38B7-407E-84DB-BEAA48A0AFF2}"/>
    <cellStyle name="Normal 15 10 3" xfId="4267" xr:uid="{8819E85B-85EE-4572-9981-711492FB8BB7}"/>
    <cellStyle name="Normal 15 11" xfId="4268" xr:uid="{FC74D6B6-66B5-4831-A15B-44F528E741E3}"/>
    <cellStyle name="Normal 15 11 2" xfId="4269" xr:uid="{0883018A-E49D-4128-B6FF-B6CB06D47F88}"/>
    <cellStyle name="Normal 15 11 3" xfId="4270" xr:uid="{2DB6F971-0D74-4287-B571-2A576F54E94C}"/>
    <cellStyle name="Normal 15 12" xfId="4271" xr:uid="{FDEE49BF-160F-43EA-883F-8939BAA2D252}"/>
    <cellStyle name="Normal 15 12 2" xfId="4272" xr:uid="{7977FF13-6BB2-4363-A7F2-A675392B0790}"/>
    <cellStyle name="Normal 15 12 3" xfId="4273" xr:uid="{CF720F73-5719-497B-83DD-E07B9D380C06}"/>
    <cellStyle name="Normal 15 13" xfId="4274" xr:uid="{F4A5E4FC-7034-492F-AF76-03BBF7C1350B}"/>
    <cellStyle name="Normal 15 13 2" xfId="4275" xr:uid="{02046C91-9133-4E7C-A65B-EE582F207A85}"/>
    <cellStyle name="Normal 15 14" xfId="4276" xr:uid="{D32192E2-2CBE-40DE-ADB2-85525A6E3C98}"/>
    <cellStyle name="Normal 15 14 2" xfId="4277" xr:uid="{05B340BD-9207-47C1-9C02-46D4A1DC43AF}"/>
    <cellStyle name="Normal 15 15" xfId="4278" xr:uid="{BC638267-B001-4C6A-9E46-1715C3D4FB32}"/>
    <cellStyle name="Normal 15 16" xfId="4279" xr:uid="{47773F4B-62E7-4FC4-84F1-066744853FC2}"/>
    <cellStyle name="Normal 15 17" xfId="4280" xr:uid="{99901CC8-9A5E-43E1-BFE3-DDD3E62BB8BD}"/>
    <cellStyle name="Normal 15 18" xfId="4281" xr:uid="{52F510E8-81FE-47DE-8D1F-4C6538193DDF}"/>
    <cellStyle name="Normal 15 19" xfId="4282" xr:uid="{EE3D6755-3F00-4AAC-A917-809FB4826C03}"/>
    <cellStyle name="Normal 15 2" xfId="4283" xr:uid="{A11233A6-CB40-4C57-A972-43F7A8864213}"/>
    <cellStyle name="Normal 15 2 2" xfId="4284" xr:uid="{D71C5091-E8C6-4CEB-A866-F5E2B5D66D8E}"/>
    <cellStyle name="Normal 15 2 2 2" xfId="4285" xr:uid="{26D4D5AD-2747-4253-A52E-939A254CD99F}"/>
    <cellStyle name="Normal 15 2 2 2 2" xfId="4286" xr:uid="{0F400894-9085-4E84-BA41-445C8EA16566}"/>
    <cellStyle name="Normal 15 2 2 3" xfId="4287" xr:uid="{117AD893-1BAB-4778-A899-34E2382C6200}"/>
    <cellStyle name="Normal 15 2 2 3 2" xfId="4288" xr:uid="{180867D8-E12D-41EE-A0A3-DEB15E3FAB19}"/>
    <cellStyle name="Normal 15 2 2 4" xfId="4289" xr:uid="{61B8B574-736E-4C9A-AF09-363B09B0A0E0}"/>
    <cellStyle name="Normal 15 2 2 4 2" xfId="4290" xr:uid="{B407BB8D-DBC7-4325-A174-F427EE768937}"/>
    <cellStyle name="Normal 15 2 2 5" xfId="4291" xr:uid="{565E9166-35FC-4DBB-86AB-EB17F63509B4}"/>
    <cellStyle name="Normal 15 2 2 5 2" xfId="4292" xr:uid="{1639EED7-E984-456E-A9B6-75633FDDC024}"/>
    <cellStyle name="Normal 15 2 2 6" xfId="4293" xr:uid="{E4FDEB03-73C8-4AE8-9BDD-B1F1EB85914A}"/>
    <cellStyle name="Normal 15 2 3" xfId="4294" xr:uid="{B8F47FF6-4AE5-4303-B7D0-7AB08833BD46}"/>
    <cellStyle name="Normal 15 2 3 2" xfId="4295" xr:uid="{200C3FE1-D544-4639-BC4A-0D2A4CCAFF4D}"/>
    <cellStyle name="Normal 15 2 4" xfId="4296" xr:uid="{5A09DD95-5102-448A-B77E-C3D0521D45B8}"/>
    <cellStyle name="Normal 15 2 4 2" xfId="4297" xr:uid="{6AC93B11-B2B0-433A-A431-FC516AD5052C}"/>
    <cellStyle name="Normal 15 2 5" xfId="4298" xr:uid="{B31B888B-C6DA-47AF-A681-DC99EEA233BD}"/>
    <cellStyle name="Normal 15 2 5 2" xfId="4299" xr:uid="{1F17B57F-5899-4AE9-A7D3-905E0ADE34EC}"/>
    <cellStyle name="Normal 15 2 6" xfId="4300" xr:uid="{A01D751E-F329-4CD4-81A0-667E8B0DBF71}"/>
    <cellStyle name="Normal 15 2 6 2" xfId="4301" xr:uid="{916FAD2A-A447-445E-9600-AF927F3A799B}"/>
    <cellStyle name="Normal 15 2 7" xfId="4302" xr:uid="{FC8ACB30-2655-4EFD-97B9-410F6C47C0FA}"/>
    <cellStyle name="Normal 15 2 8" xfId="4303" xr:uid="{F2EB3D6A-F501-4D80-B861-4E33830D5C64}"/>
    <cellStyle name="Normal 15 20" xfId="4304" xr:uid="{9BAB6078-F544-4468-8E15-EB260958093F}"/>
    <cellStyle name="Normal 15 21" xfId="4305" xr:uid="{39F14B5C-4DF7-40F0-AB05-BE7AE5FA4FBF}"/>
    <cellStyle name="Normal 15 22" xfId="4306" xr:uid="{9D90D33A-2C04-41EC-8206-2D55C240CC4E}"/>
    <cellStyle name="Normal 15 23" xfId="4307" xr:uid="{CBE1EB9C-959D-4B4E-ACBD-B3FED2D238E6}"/>
    <cellStyle name="Normal 15 24" xfId="4308" xr:uid="{802059DD-3696-4E05-9370-338794A350BC}"/>
    <cellStyle name="Normal 15 25" xfId="4309" xr:uid="{826BA72A-DDC4-4D52-99BC-F2D6A12EBC54}"/>
    <cellStyle name="Normal 15 26" xfId="4310" xr:uid="{B7856884-3182-4C55-858D-3660949A7998}"/>
    <cellStyle name="Normal 15 27" xfId="4311" xr:uid="{DCA8650C-59B3-49C1-AA06-A5FCF8A936FA}"/>
    <cellStyle name="Normal 15 28" xfId="4312" xr:uid="{C4317295-72AB-4D6B-84CA-5C3ED0B9234F}"/>
    <cellStyle name="Normal 15 29" xfId="4313" xr:uid="{56BFBF70-05E4-42FA-9F4C-0AD3A7E5DC36}"/>
    <cellStyle name="Normal 15 3" xfId="4314" xr:uid="{C3469FB8-7152-470D-8DBC-E4DC539FE8F9}"/>
    <cellStyle name="Normal 15 3 2" xfId="4315" xr:uid="{EB6B20A8-95D8-44E7-9C80-03A0E072874E}"/>
    <cellStyle name="Normal 15 3 2 2" xfId="4316" xr:uid="{BFF61967-A80E-44DB-84AD-2F6120FB0C17}"/>
    <cellStyle name="Normal 15 3 2 2 2" xfId="4317" xr:uid="{2F82AD3E-AAC0-4714-9BCB-BE2AB2C128C2}"/>
    <cellStyle name="Normal 15 3 2 3" xfId="4318" xr:uid="{A5484A2E-F70F-4143-98DB-C26FE5C2D0FE}"/>
    <cellStyle name="Normal 15 3 2 3 2" xfId="4319" xr:uid="{A9C3BFE8-6D30-4108-9044-A38EF48F653C}"/>
    <cellStyle name="Normal 15 3 2 4" xfId="4320" xr:uid="{DD19D9AA-7BA1-44EA-8EFE-CC78430850DD}"/>
    <cellStyle name="Normal 15 3 2 4 2" xfId="4321" xr:uid="{627A48A6-9C01-4D69-92CC-B412B4BBDBD0}"/>
    <cellStyle name="Normal 15 3 2 5" xfId="4322" xr:uid="{69FBB7FD-E735-4F32-B974-70AD7DB47C12}"/>
    <cellStyle name="Normal 15 3 2 5 2" xfId="4323" xr:uid="{06168112-230B-44FA-835F-371630C5D6EA}"/>
    <cellStyle name="Normal 15 3 2 6" xfId="4324" xr:uid="{DC515972-215F-4FBB-81B6-9B2346625B9F}"/>
    <cellStyle name="Normal 15 3 3" xfId="4325" xr:uid="{67F7D023-1890-4AB4-9C2C-66DC68DCE49B}"/>
    <cellStyle name="Normal 15 3 3 2" xfId="4326" xr:uid="{9E3ED676-1FCE-4456-B039-0E829E541EFD}"/>
    <cellStyle name="Normal 15 3 4" xfId="4327" xr:uid="{8770756B-CF93-4780-8DE4-4F7BB912AEB5}"/>
    <cellStyle name="Normal 15 3 4 2" xfId="4328" xr:uid="{A3A6BCB7-6B39-4A1F-8E91-15E228C1D759}"/>
    <cellStyle name="Normal 15 3 5" xfId="4329" xr:uid="{716AEA12-FF57-490E-BDD2-842F401F4CB5}"/>
    <cellStyle name="Normal 15 3 5 2" xfId="4330" xr:uid="{F185EAF5-BCF0-42A4-A989-C6D8F7F841E9}"/>
    <cellStyle name="Normal 15 3 6" xfId="4331" xr:uid="{FD9F11AB-5BEC-41B9-BE05-78B86F863CCF}"/>
    <cellStyle name="Normal 15 3 6 2" xfId="4332" xr:uid="{B81F9DCB-0EB4-49B4-ACC5-C112C73D08B0}"/>
    <cellStyle name="Normal 15 3 7" xfId="4333" xr:uid="{B53A40F5-D5B2-4E41-8A97-9DEB8ECB7278}"/>
    <cellStyle name="Normal 15 3 8" xfId="4334" xr:uid="{35A74CEB-6B46-4E80-BD95-1CA4D7ABED04}"/>
    <cellStyle name="Normal 15 3 9" xfId="4335" xr:uid="{BF919DFC-FEA9-40C4-9E2F-0E225A2B5FC0}"/>
    <cellStyle name="Normal 15 30" xfId="4336" xr:uid="{CEFCDA19-CD4C-4894-AA23-4D65E350B35D}"/>
    <cellStyle name="Normal 15 31" xfId="4337" xr:uid="{42F12697-E6C0-4517-84C9-798D1E03D83B}"/>
    <cellStyle name="Normal 15 32" xfId="4338" xr:uid="{E9A4E04F-656B-4C29-9DF2-9CC6BE7142F5}"/>
    <cellStyle name="Normal 15 33" xfId="4339" xr:uid="{5CD8D617-7874-459D-8D96-34FB662D15E4}"/>
    <cellStyle name="Normal 15 34" xfId="4340" xr:uid="{69913C4C-7BA5-462C-8EE9-57DED39BCE16}"/>
    <cellStyle name="Normal 15 35" xfId="4341" xr:uid="{6C2EBDB2-B3BA-49D3-B543-58577CC3BD54}"/>
    <cellStyle name="Normal 15 36" xfId="4342" xr:uid="{A20204C4-B36D-45D0-BEE0-444533BFC176}"/>
    <cellStyle name="Normal 15 37" xfId="4343" xr:uid="{D21DD5A4-2861-4D32-9E9A-E5925D1A88EA}"/>
    <cellStyle name="Normal 15 38" xfId="4344" xr:uid="{DDABB934-B690-4F64-99DE-A98DC1BDA25A}"/>
    <cellStyle name="Normal 15 39" xfId="4345" xr:uid="{3E045C80-7DE7-424B-828B-6B44256EB4E4}"/>
    <cellStyle name="Normal 15 4" xfId="4346" xr:uid="{CBA4D197-1C33-4BA6-84A0-1788645C6BED}"/>
    <cellStyle name="Normal 15 4 2" xfId="4347" xr:uid="{8CAAC7AD-1AEA-4A8B-852C-FA8E7E1C2379}"/>
    <cellStyle name="Normal 15 4 2 2" xfId="4348" xr:uid="{FF16BF96-991D-4D61-AE70-AA2C36AE24D8}"/>
    <cellStyle name="Normal 15 4 3" xfId="4349" xr:uid="{20A85D5A-EF3C-4230-A05B-E117F1A390EA}"/>
    <cellStyle name="Normal 15 4 3 2" xfId="4350" xr:uid="{63A43624-06DC-4E02-AE58-6E2E0917247E}"/>
    <cellStyle name="Normal 15 4 4" xfId="4351" xr:uid="{4BE2C27F-EA16-4832-B0F5-32B02554DA88}"/>
    <cellStyle name="Normal 15 4 4 2" xfId="4352" xr:uid="{E6E8CD0D-E55C-478B-8619-5B71329ABFA8}"/>
    <cellStyle name="Normal 15 4 5" xfId="4353" xr:uid="{4271D6AF-65A4-408B-B41B-6CC60E3A9FE0}"/>
    <cellStyle name="Normal 15 4 5 2" xfId="4354" xr:uid="{28D6579E-AED9-47A3-ABBE-2E7FCEB3677B}"/>
    <cellStyle name="Normal 15 4 6" xfId="4355" xr:uid="{740122F8-A17D-49A4-915F-E845B7350296}"/>
    <cellStyle name="Normal 15 4 7" xfId="4356" xr:uid="{E468EC13-E9DB-4626-A0FB-99A125050936}"/>
    <cellStyle name="Normal 15 40" xfId="4357" xr:uid="{E221A436-B547-4B49-AEDD-72E6C0E003AF}"/>
    <cellStyle name="Normal 15 41" xfId="4358" xr:uid="{4E7CEBF1-09A6-4463-A15F-192727516595}"/>
    <cellStyle name="Normal 15 42" xfId="4359" xr:uid="{F4B43A66-E5FF-4D9B-B77F-7799E85073B2}"/>
    <cellStyle name="Normal 15 43" xfId="4360" xr:uid="{B1B80C8C-3E79-45EA-9F0E-51BE92498EB0}"/>
    <cellStyle name="Normal 15 44" xfId="4361" xr:uid="{4BE1B331-100D-4A2C-9282-E4E5F6E7B98E}"/>
    <cellStyle name="Normal 15 45" xfId="4362" xr:uid="{E05549DF-2766-475A-BC11-F10F97E00BBE}"/>
    <cellStyle name="Normal 15 46" xfId="4363" xr:uid="{AF67BB2B-7EE4-4C63-A662-03EE973DADB6}"/>
    <cellStyle name="Normal 15 47" xfId="4364" xr:uid="{253DE06C-23C6-4F88-BA93-D55307D9B7CA}"/>
    <cellStyle name="Normal 15 48" xfId="4365" xr:uid="{BFA27076-5015-4239-AF06-21318455939B}"/>
    <cellStyle name="Normal 15 49" xfId="4366" xr:uid="{BA8BC46B-7CCB-4C8F-92A7-1356A41E7C37}"/>
    <cellStyle name="Normal 15 5" xfId="4367" xr:uid="{52C0AD95-44F9-44CF-BFE3-D879B8F6C412}"/>
    <cellStyle name="Normal 15 5 2" xfId="4368" xr:uid="{5A04FBA2-DF7C-4BC0-AE50-AD691D906B8B}"/>
    <cellStyle name="Normal 15 5 2 2" xfId="4369" xr:uid="{E9509201-144C-46C3-831A-15B9AFACAA84}"/>
    <cellStyle name="Normal 15 5 2 3" xfId="4370" xr:uid="{D01FF954-2C1D-49E2-94D9-3827E9F963CA}"/>
    <cellStyle name="Normal 15 5 3" xfId="4371" xr:uid="{429A2C4F-A381-43F8-AECB-249E05B7613C}"/>
    <cellStyle name="Normal 15 5 3 2" xfId="4372" xr:uid="{18AACF18-304C-4C60-A0DD-BAB390CBE34F}"/>
    <cellStyle name="Normal 15 5 4" xfId="4373" xr:uid="{F15A2422-9A28-4F8D-89E5-184299571EAA}"/>
    <cellStyle name="Normal 15 5 4 2" xfId="4374" xr:uid="{BDFE1785-F91D-4A7D-BAA9-DD2B0EDFC566}"/>
    <cellStyle name="Normal 15 5 5" xfId="4375" xr:uid="{B5264604-457C-4EE0-8225-B3B5ABD37452}"/>
    <cellStyle name="Normal 15 5 5 2" xfId="4376" xr:uid="{EA38498B-69C4-4157-B639-4A65ED7AEECA}"/>
    <cellStyle name="Normal 15 5 6" xfId="4377" xr:uid="{BA25B0F6-4ACF-4F8B-86A4-4B0AA809220E}"/>
    <cellStyle name="Normal 15 5 7" xfId="4378" xr:uid="{CA5149CC-EFD9-4193-8F49-7A521D57CF2D}"/>
    <cellStyle name="Normal 15 50" xfId="4379" xr:uid="{434DD957-08D9-49C2-B954-189BA9877621}"/>
    <cellStyle name="Normal 15 51" xfId="4380" xr:uid="{2C4F1625-1015-4C13-8B68-51088967C0D2}"/>
    <cellStyle name="Normal 15 52" xfId="4381" xr:uid="{AD860B31-E988-4E35-9886-6180479392C0}"/>
    <cellStyle name="Normal 15 53" xfId="4382" xr:uid="{4F91F4AA-36C4-4AF4-8A3B-3F593E7EF2C3}"/>
    <cellStyle name="Normal 15 54" xfId="4383" xr:uid="{A0DB1B73-B0CC-4CDE-8E4B-046008ECABC0}"/>
    <cellStyle name="Normal 15 55" xfId="4384" xr:uid="{CB2A2D6F-558E-41FF-A7B9-EABDA65C69C1}"/>
    <cellStyle name="Normal 15 56" xfId="4385" xr:uid="{3166F4F9-60C4-4087-A3B6-60C9A8BFD19B}"/>
    <cellStyle name="Normal 15 57" xfId="4386" xr:uid="{2111D56C-3789-4CC5-8C18-464E0BC6C0DB}"/>
    <cellStyle name="Normal 15 58" xfId="4387" xr:uid="{0B044B73-275A-489B-A968-8B877673E12F}"/>
    <cellStyle name="Normal 15 6" xfId="4388" xr:uid="{47FC4198-734D-450E-B057-A1697AF94804}"/>
    <cellStyle name="Normal 15 6 2" xfId="4389" xr:uid="{240C70E8-9701-416E-BE6C-8EB44B71EBDB}"/>
    <cellStyle name="Normal 15 7" xfId="4390" xr:uid="{2FC0C966-B2D3-4BF2-8605-E55EC58C4723}"/>
    <cellStyle name="Normal 15 7 2" xfId="4391" xr:uid="{9F16EA9A-6517-4C50-8249-FBFBCDA425DB}"/>
    <cellStyle name="Normal 15 7 2 2" xfId="4392" xr:uid="{B7B8B5C6-9796-4FBC-B6A8-6CFD6E3C5897}"/>
    <cellStyle name="Normal 15 7 3" xfId="4393" xr:uid="{A88B1CFE-19D2-427C-AAFC-435D7BF0A494}"/>
    <cellStyle name="Normal 15 7 4" xfId="4394" xr:uid="{28145BDC-63D0-4071-8751-2B06C969777F}"/>
    <cellStyle name="Normal 15 8" xfId="4395" xr:uid="{A3355566-721D-4D93-A992-3612C47AB848}"/>
    <cellStyle name="Normal 15 8 2" xfId="4396" xr:uid="{D34DD911-9A2F-413F-BBF2-C3FB6076E9B4}"/>
    <cellStyle name="Normal 15 9" xfId="4397" xr:uid="{DF90F127-6894-43F6-A508-CEBB2B377A44}"/>
    <cellStyle name="Normal 15 9 2" xfId="4398" xr:uid="{84013CEF-B586-4C87-890F-64321D17F1AD}"/>
    <cellStyle name="Normal 15 9 3" xfId="4399" xr:uid="{1C649EC4-9CC4-443F-8F9C-E5506DCFFBE8}"/>
    <cellStyle name="Normal 150" xfId="4400" xr:uid="{8D930167-FA5A-466D-AF7A-5F0D26F76FF8}"/>
    <cellStyle name="Normal 150 2" xfId="4401" xr:uid="{8E1CCE11-3B7F-40B2-9175-758B74FEF7CB}"/>
    <cellStyle name="Normal 150 2 2" xfId="4402" xr:uid="{CA8EEFA8-3577-4ECA-B32C-00B21C76025D}"/>
    <cellStyle name="Normal 150 3" xfId="4403" xr:uid="{66C7EDAD-64EC-43F6-A3A2-30D6D22D208C}"/>
    <cellStyle name="Normal 150 3 2" xfId="4404" xr:uid="{77128052-181D-40B0-A628-7EA73C195873}"/>
    <cellStyle name="Normal 150 4" xfId="4405" xr:uid="{3412FBCA-7064-421F-9C76-3CB9C36D6A91}"/>
    <cellStyle name="Normal 150 4 2" xfId="4406" xr:uid="{CE317668-5238-445F-9314-180DBF98122A}"/>
    <cellStyle name="Normal 150 5" xfId="4407" xr:uid="{BDB38746-EF62-4B78-8001-C30BE6BEDF77}"/>
    <cellStyle name="Normal 150 5 2" xfId="4408" xr:uid="{5189B9F4-4C16-4637-86A7-30244580258B}"/>
    <cellStyle name="Normal 150 6" xfId="4409" xr:uid="{79795A61-1B47-4C72-B22B-0966523B2323}"/>
    <cellStyle name="Normal 151" xfId="4410" xr:uid="{23C70A97-3AEC-4CAC-A601-29F072807352}"/>
    <cellStyle name="Normal 151 2" xfId="4411" xr:uid="{392E5578-AF7F-4798-B247-1068580D11DD}"/>
    <cellStyle name="Normal 151 2 2" xfId="4412" xr:uid="{39885E29-B820-4F9D-AF2A-1665B2725A1C}"/>
    <cellStyle name="Normal 151 3" xfId="4413" xr:uid="{26868F5D-3F34-4174-B8BF-C0AB1455F1F6}"/>
    <cellStyle name="Normal 151 3 2" xfId="4414" xr:uid="{AD8F25E7-D2DF-4608-9FC1-422C73ED12A1}"/>
    <cellStyle name="Normal 151 4" xfId="4415" xr:uid="{5EB72DDE-D31B-458C-B0AC-15E3D75F5E92}"/>
    <cellStyle name="Normal 151 4 2" xfId="4416" xr:uid="{5D962064-B32C-449E-8C02-E6F704E279D8}"/>
    <cellStyle name="Normal 151 5" xfId="4417" xr:uid="{8582C0FE-11A3-41CD-8091-57F8F27902C0}"/>
    <cellStyle name="Normal 151 5 2" xfId="4418" xr:uid="{8B02C809-3B92-4401-B555-DB011EB1E0A9}"/>
    <cellStyle name="Normal 151 6" xfId="4419" xr:uid="{2912F50A-9E39-44C7-B7E4-DC970BA7DB3E}"/>
    <cellStyle name="Normal 152" xfId="4420" xr:uid="{95282C4D-067E-467F-949B-B2562A592AD8}"/>
    <cellStyle name="Normal 152 2" xfId="4421" xr:uid="{790163D6-2870-4464-8B49-11EAE7C58188}"/>
    <cellStyle name="Normal 152 2 2" xfId="4422" xr:uid="{B1B94FDB-EA40-46FC-ADF3-5F52B8F72C62}"/>
    <cellStyle name="Normal 152 3" xfId="4423" xr:uid="{F122451A-265E-4B51-924B-1DD28309E5E7}"/>
    <cellStyle name="Normal 152 3 2" xfId="4424" xr:uid="{1C0B7141-AB02-4E49-ADF2-1AB1F8649E37}"/>
    <cellStyle name="Normal 152 4" xfId="4425" xr:uid="{940F75B0-0357-495B-8EFE-6F90C0FA13E2}"/>
    <cellStyle name="Normal 152 4 2" xfId="4426" xr:uid="{11ABCB34-5371-475E-B6CF-178BA7806A60}"/>
    <cellStyle name="Normal 152 5" xfId="4427" xr:uid="{5E1F0772-A493-4EEA-9583-37E4A3F3F512}"/>
    <cellStyle name="Normal 152 5 2" xfId="4428" xr:uid="{4CA58C6B-70EB-40A7-8EBA-1651CE80E5CC}"/>
    <cellStyle name="Normal 152 6" xfId="4429" xr:uid="{72C1431D-6A37-44F4-9E19-875616472763}"/>
    <cellStyle name="Normal 153" xfId="4430" xr:uid="{8A15AAAC-ED4E-45C6-AE3E-A4AB0376A986}"/>
    <cellStyle name="Normal 153 2" xfId="4431" xr:uid="{0C0E8B09-EFDB-47F6-BBF4-5F43D5226AB5}"/>
    <cellStyle name="Normal 153 2 2" xfId="4432" xr:uid="{75F903B0-4AD8-4AEA-BC3F-9AA831DE257A}"/>
    <cellStyle name="Normal 153 3" xfId="4433" xr:uid="{FFB85164-3296-4F84-8EB8-2476F54CE162}"/>
    <cellStyle name="Normal 153 3 2" xfId="4434" xr:uid="{D1B40C6D-543F-4DB1-A508-B879EF40124C}"/>
    <cellStyle name="Normal 153 4" xfId="4435" xr:uid="{CFAD750C-88F4-4111-B82C-52C3B4DFC064}"/>
    <cellStyle name="Normal 153 4 2" xfId="4436" xr:uid="{90A417D6-F76E-41F3-BAFC-81D753492239}"/>
    <cellStyle name="Normal 153 5" xfId="4437" xr:uid="{0610DC21-1F8C-4E33-891C-1E84F639BAC3}"/>
    <cellStyle name="Normal 153 5 2" xfId="4438" xr:uid="{C75F070A-1F73-4156-8B77-CC04BCDF53AF}"/>
    <cellStyle name="Normal 153 6" xfId="4439" xr:uid="{99B1E60D-0C0C-4091-AA76-D1A3D67A1DA9}"/>
    <cellStyle name="Normal 154" xfId="4440" xr:uid="{F4CE4224-3EC3-40D3-97D8-14FF3B780B0F}"/>
    <cellStyle name="Normal 154 2" xfId="4441" xr:uid="{DF3445B7-E9C7-4938-9C7D-86DD59D9C85F}"/>
    <cellStyle name="Normal 154 2 2" xfId="4442" xr:uid="{3D256278-1DDC-4EB2-A0CB-BC6FCB9E610C}"/>
    <cellStyle name="Normal 154 3" xfId="4443" xr:uid="{CD65F88B-97C5-406C-935E-C5D5873EE859}"/>
    <cellStyle name="Normal 154 3 2" xfId="4444" xr:uid="{27840546-0C22-4F67-B0A2-0BD575CAD840}"/>
    <cellStyle name="Normal 154 4" xfId="4445" xr:uid="{CD09C515-8425-40DE-A548-E1B983A09C6C}"/>
    <cellStyle name="Normal 154 4 2" xfId="4446" xr:uid="{DFEC238E-DFE0-4271-979E-7238B54EA12E}"/>
    <cellStyle name="Normal 154 5" xfId="4447" xr:uid="{62A4DF91-5B36-467F-848B-D477C17A313F}"/>
    <cellStyle name="Normal 154 5 2" xfId="4448" xr:uid="{49B7834A-373D-4A56-8D22-3D508F3527A3}"/>
    <cellStyle name="Normal 154 6" xfId="4449" xr:uid="{884FDED6-017C-4961-9C25-6E8D71315F04}"/>
    <cellStyle name="Normal 155" xfId="4450" xr:uid="{8B71608D-8DF3-421F-BB93-C6E7208BCF75}"/>
    <cellStyle name="Normal 155 2" xfId="4451" xr:uid="{A609277F-3921-4915-A5BC-3652B1422778}"/>
    <cellStyle name="Normal 155 2 2" xfId="4452" xr:uid="{E57D27E8-4878-4FDF-8DDB-AF1F35D1E957}"/>
    <cellStyle name="Normal 155 3" xfId="4453" xr:uid="{30537693-E67F-4ACE-B576-D5FF92062891}"/>
    <cellStyle name="Normal 155 3 2" xfId="4454" xr:uid="{48E8E5B4-85FB-4077-8F30-70B7E31DF578}"/>
    <cellStyle name="Normal 155 4" xfId="4455" xr:uid="{52961F8C-81DD-4713-BF7C-5B287DEE3E19}"/>
    <cellStyle name="Normal 155 4 2" xfId="4456" xr:uid="{06F9D66A-D842-4920-999B-9E1803140D2F}"/>
    <cellStyle name="Normal 155 5" xfId="4457" xr:uid="{D884D453-F63E-4D47-8561-1530AFF38598}"/>
    <cellStyle name="Normal 155 5 2" xfId="4458" xr:uid="{7E80BDFA-22F8-44EC-8A66-112E37BA05DA}"/>
    <cellStyle name="Normal 155 6" xfId="4459" xr:uid="{7E769722-5D65-4F39-A869-4F69BB946FD1}"/>
    <cellStyle name="Normal 156" xfId="4460" xr:uid="{FE775F0C-7988-42E4-95FA-00294F8F491A}"/>
    <cellStyle name="Normal 156 2" xfId="4461" xr:uid="{C9EED76F-5730-448A-ADB3-ED9635F4110A}"/>
    <cellStyle name="Normal 156 2 2" xfId="4462" xr:uid="{08838D5F-AC7A-4CAD-B4EF-664EC9015BE2}"/>
    <cellStyle name="Normal 156 3" xfId="4463" xr:uid="{65C2840B-890E-4533-B6DA-79125E00E030}"/>
    <cellStyle name="Normal 156 3 2" xfId="4464" xr:uid="{9567DD8D-07DA-4956-AA5E-A2283CC10B20}"/>
    <cellStyle name="Normal 156 4" xfId="4465" xr:uid="{9B507826-4C6C-48F4-BAD2-399AB5741530}"/>
    <cellStyle name="Normal 156 4 2" xfId="4466" xr:uid="{CD99625B-D53B-455B-B8D8-E199E373D493}"/>
    <cellStyle name="Normal 156 5" xfId="4467" xr:uid="{D0256D05-8C0F-4A93-B5B2-30F4464841AE}"/>
    <cellStyle name="Normal 156 5 2" xfId="4468" xr:uid="{E43D1549-9CB1-4AD6-A5CB-24A82DA52106}"/>
    <cellStyle name="Normal 156 6" xfId="4469" xr:uid="{0F71AA3C-1656-41DF-9D8C-51444729EC79}"/>
    <cellStyle name="Normal 157" xfId="4470" xr:uid="{1DC2C219-0EA8-44F5-AF3A-B87C3CED96D7}"/>
    <cellStyle name="Normal 157 2" xfId="4471" xr:uid="{D02218A7-D9AB-422E-B7C2-687CDF26492C}"/>
    <cellStyle name="Normal 157 2 2" xfId="4472" xr:uid="{320E76A0-ACC4-400B-8695-0495173F0583}"/>
    <cellStyle name="Normal 157 3" xfId="4473" xr:uid="{0A37A1CB-E70E-49BF-9B90-5F626C00573D}"/>
    <cellStyle name="Normal 157 3 2" xfId="4474" xr:uid="{56C003B4-D69B-451E-BDB7-378E9DC9F896}"/>
    <cellStyle name="Normal 157 4" xfId="4475" xr:uid="{FC03EC16-8C64-40FA-A71A-5510093F0062}"/>
    <cellStyle name="Normal 157 4 2" xfId="4476" xr:uid="{E3FD86EF-BC1A-479D-A44F-AC88BFD8FD7C}"/>
    <cellStyle name="Normal 157 5" xfId="4477" xr:uid="{A422C10A-5AA6-488A-B94A-AA9E72DFFD9C}"/>
    <cellStyle name="Normal 157 5 2" xfId="4478" xr:uid="{8E91B5D5-0F4D-48FC-8F51-1B09782ADAAD}"/>
    <cellStyle name="Normal 157 6" xfId="4479" xr:uid="{4A43D901-967F-42A1-8FC6-CA4E2F9F1345}"/>
    <cellStyle name="Normal 158" xfId="4480" xr:uid="{CE48AE45-97A0-48FC-8BEE-003597EF55A2}"/>
    <cellStyle name="Normal 158 2" xfId="4481" xr:uid="{985FE0D8-7A5B-4BB0-8423-F8D5C97CEFB6}"/>
    <cellStyle name="Normal 158 2 2" xfId="4482" xr:uid="{9A85C084-5971-4CC9-AD9A-17F8988ED449}"/>
    <cellStyle name="Normal 158 3" xfId="4483" xr:uid="{97F925E4-92F7-4651-BFF8-D1CF97467846}"/>
    <cellStyle name="Normal 158 3 2" xfId="4484" xr:uid="{9EFF4823-E0B9-43C5-9A35-C6E1E891412C}"/>
    <cellStyle name="Normal 158 4" xfId="4485" xr:uid="{F2476D27-0EB3-4125-A4DE-D6AE191DA44A}"/>
    <cellStyle name="Normal 158 4 2" xfId="4486" xr:uid="{7C9CECAB-0DE7-4E7A-BE4F-4490A8113CA9}"/>
    <cellStyle name="Normal 158 5" xfId="4487" xr:uid="{A29B9CB8-C883-49B3-8E15-3E562DD3E784}"/>
    <cellStyle name="Normal 158 5 2" xfId="4488" xr:uid="{5CF5CBD2-6756-4E24-A61C-94FBEE9775A6}"/>
    <cellStyle name="Normal 158 6" xfId="4489" xr:uid="{2EDE7BC3-D806-4A3C-BAB0-2C5119837AAF}"/>
    <cellStyle name="Normal 159" xfId="4490" xr:uid="{E06D1B82-9776-4A2A-A16B-634DEC997B14}"/>
    <cellStyle name="Normal 159 2" xfId="4491" xr:uid="{55724854-04FE-43EA-8294-F40278CC543A}"/>
    <cellStyle name="Normal 159 2 2" xfId="4492" xr:uid="{51606015-BD49-4ED5-9BE5-9D47BD23E802}"/>
    <cellStyle name="Normal 159 3" xfId="4493" xr:uid="{FE9B6BD3-08F3-4E84-BB6F-B3216A20CE42}"/>
    <cellStyle name="Normal 159 3 2" xfId="4494" xr:uid="{80A1E756-FEFB-48C0-AFFA-A22E90ED48D2}"/>
    <cellStyle name="Normal 159 4" xfId="4495" xr:uid="{2BC4FE0B-2940-49FB-973B-C1CAC253AA2E}"/>
    <cellStyle name="Normal 159 4 2" xfId="4496" xr:uid="{D334AC67-D230-4692-9343-9E8F60428C03}"/>
    <cellStyle name="Normal 159 5" xfId="4497" xr:uid="{E0C31FD0-866C-4FB9-B95D-ECF16784F1B0}"/>
    <cellStyle name="Normal 159 5 2" xfId="4498" xr:uid="{2BA19ACA-76F8-417F-9EC9-2361C834CA5E}"/>
    <cellStyle name="Normal 159 6" xfId="4499" xr:uid="{AC7545CD-630B-444D-8F79-1BC98D07125A}"/>
    <cellStyle name="Normal 16" xfId="4500" xr:uid="{03D56818-3970-4EE7-A459-E42A37B1D043}"/>
    <cellStyle name="Normal 16 10" xfId="4501" xr:uid="{91AB5BEC-DC5A-4488-85AF-BD507D67A3C2}"/>
    <cellStyle name="Normal 16 10 2" xfId="4502" xr:uid="{F5F2FCF2-2322-4EED-8F14-206F63F08AF4}"/>
    <cellStyle name="Normal 16 10 3" xfId="4503" xr:uid="{C0305940-C518-40EC-959F-59CE31C4F937}"/>
    <cellStyle name="Normal 16 11" xfId="4504" xr:uid="{9FD69011-D0FF-4BDC-85EF-E974BC4F5C8A}"/>
    <cellStyle name="Normal 16 11 2" xfId="4505" xr:uid="{EB4E6EFC-5079-4896-9E3F-48E4EA038C43}"/>
    <cellStyle name="Normal 16 11 3" xfId="4506" xr:uid="{5FE361C9-EDA6-41E3-8111-96862D2973A4}"/>
    <cellStyle name="Normal 16 12" xfId="4507" xr:uid="{37D55919-B75F-44DD-80C3-D6547C57CCBA}"/>
    <cellStyle name="Normal 16 12 2" xfId="4508" xr:uid="{23E4A678-5916-4C65-B926-1E74E945786A}"/>
    <cellStyle name="Normal 16 13" xfId="4509" xr:uid="{0DD207C3-0671-4F7B-9FB6-A210947AF2D1}"/>
    <cellStyle name="Normal 16 14" xfId="4510" xr:uid="{ABFEB644-F89B-4574-AA01-D442A47EEC8F}"/>
    <cellStyle name="Normal 16 15" xfId="4511" xr:uid="{F6FCB3EA-02A4-4B4C-B0BC-78F79BBBDA7C}"/>
    <cellStyle name="Normal 16 16" xfId="4512" xr:uid="{EC047B4B-6A68-468E-AF27-06082C1ABCF8}"/>
    <cellStyle name="Normal 16 17" xfId="4513" xr:uid="{3A1B8CF8-AA27-4F6A-AF7C-3F4F3B38D0D7}"/>
    <cellStyle name="Normal 16 18" xfId="4514" xr:uid="{24D61E37-82FB-4E6E-A67A-36BFC97216BB}"/>
    <cellStyle name="Normal 16 19" xfId="4515" xr:uid="{F498102D-9D8B-4951-A727-1D1EFCC97CDB}"/>
    <cellStyle name="Normal 16 2" xfId="4516" xr:uid="{E489EC90-BC5D-44D3-BB6C-05586D755D4E}"/>
    <cellStyle name="Normal 16 2 2" xfId="4517" xr:uid="{65EB60B5-A658-48C1-A734-7DC40B6C7113}"/>
    <cellStyle name="Normal 16 2 2 2" xfId="4518" xr:uid="{DA13DEEF-A1DD-4D27-B851-30597014E6F8}"/>
    <cellStyle name="Normal 16 2 2 2 2" xfId="4519" xr:uid="{8E576E48-DF09-416B-BC3D-3B619BBA5F70}"/>
    <cellStyle name="Normal 16 2 2 3" xfId="4520" xr:uid="{E6B28590-9A52-40B5-81A5-42B253D6016B}"/>
    <cellStyle name="Normal 16 2 2 3 2" xfId="4521" xr:uid="{E06E5E73-FEDC-4B88-A00F-88874D38266E}"/>
    <cellStyle name="Normal 16 2 2 4" xfId="4522" xr:uid="{DE49A162-37A0-43CB-9D1A-DBFADB3C841D}"/>
    <cellStyle name="Normal 16 2 2 4 2" xfId="4523" xr:uid="{85F38F71-4263-436A-AB88-88F09CAF7797}"/>
    <cellStyle name="Normal 16 2 2 5" xfId="4524" xr:uid="{4E303B15-1629-4A2A-907A-5672568D1B7F}"/>
    <cellStyle name="Normal 16 2 2 5 2" xfId="4525" xr:uid="{97A653EC-8219-44F7-A434-B3109601C445}"/>
    <cellStyle name="Normal 16 2 2 6" xfId="4526" xr:uid="{FBC20CF4-332E-44A9-B5A1-894B40A311C8}"/>
    <cellStyle name="Normal 16 2 3" xfId="4527" xr:uid="{E208CF4A-BF5B-47FD-A748-9459B9BE481C}"/>
    <cellStyle name="Normal 16 2 3 2" xfId="4528" xr:uid="{F04B30DD-801D-4D5B-84D2-38B81221E639}"/>
    <cellStyle name="Normal 16 2 4" xfId="4529" xr:uid="{918BEACA-3985-4A8F-85A3-B805CCB3CAD9}"/>
    <cellStyle name="Normal 16 2 4 2" xfId="4530" xr:uid="{00298D4B-8E7F-46A5-9049-12F1CD4EC1CB}"/>
    <cellStyle name="Normal 16 2 5" xfId="4531" xr:uid="{5041ABF8-5BD3-48A8-83AC-704260539C60}"/>
    <cellStyle name="Normal 16 2 5 2" xfId="4532" xr:uid="{F9976E8D-B6FF-47A3-9C60-D47130A0A294}"/>
    <cellStyle name="Normal 16 2 6" xfId="4533" xr:uid="{D466076A-EE88-4883-94AE-403794466946}"/>
    <cellStyle name="Normal 16 2 6 2" xfId="4534" xr:uid="{639D587C-4D81-4072-959F-F892A7FADA38}"/>
    <cellStyle name="Normal 16 2 7" xfId="4535" xr:uid="{A3415227-4B22-4095-AD81-6B2A0C826F4E}"/>
    <cellStyle name="Normal 16 2 8" xfId="4536" xr:uid="{C0D07F47-E7E3-41DD-9D8B-5AFBD4A0840C}"/>
    <cellStyle name="Normal 16 20" xfId="4537" xr:uid="{15D63FB1-BC8F-4D40-9A55-705A658A257D}"/>
    <cellStyle name="Normal 16 21" xfId="4538" xr:uid="{94BB9E90-595C-4606-BE14-C9AC46B9DF92}"/>
    <cellStyle name="Normal 16 22" xfId="4539" xr:uid="{CD0FA351-8908-4FE7-B3B1-AF8EBBE2F3F3}"/>
    <cellStyle name="Normal 16 23" xfId="4540" xr:uid="{A012F119-0864-4F61-84D9-92625533C57E}"/>
    <cellStyle name="Normal 16 24" xfId="4541" xr:uid="{339E8B6F-66FB-45E9-9CAE-C809B1B1BFD8}"/>
    <cellStyle name="Normal 16 25" xfId="4542" xr:uid="{BC5930AF-8102-401F-82B7-546DC53A26FB}"/>
    <cellStyle name="Normal 16 26" xfId="4543" xr:uid="{FDE3F719-6A13-4756-AE26-4870C9636335}"/>
    <cellStyle name="Normal 16 27" xfId="4544" xr:uid="{3A2030F5-F709-45AF-8222-68DDDFA5B5A9}"/>
    <cellStyle name="Normal 16 28" xfId="4545" xr:uid="{4947A4D0-FF67-4237-9AB9-496A3E72B3B9}"/>
    <cellStyle name="Normal 16 29" xfId="4546" xr:uid="{935D1180-F472-4593-AE9A-95D573173689}"/>
    <cellStyle name="Normal 16 3" xfId="4547" xr:uid="{FE0F0563-523E-499A-8DDF-6C3D7A9C45A7}"/>
    <cellStyle name="Normal 16 3 2" xfId="4548" xr:uid="{511908D7-670B-4E06-9D9A-761213E84969}"/>
    <cellStyle name="Normal 16 3 2 2" xfId="4549" xr:uid="{A0DC53AC-F6D0-43BB-9DD1-456D0E93C383}"/>
    <cellStyle name="Normal 16 3 2 2 2" xfId="4550" xr:uid="{C41090DE-7860-45F6-933F-3F3633E48057}"/>
    <cellStyle name="Normal 16 3 2 3" xfId="4551" xr:uid="{1728B5B4-7F69-47AE-8117-FB3EB71F30FE}"/>
    <cellStyle name="Normal 16 3 2 3 2" xfId="4552" xr:uid="{78C92156-B4AF-4DC3-AE23-4E6C54BE4F9A}"/>
    <cellStyle name="Normal 16 3 2 4" xfId="4553" xr:uid="{7A85065F-A16F-419A-8E3E-C912DE6508CC}"/>
    <cellStyle name="Normal 16 3 2 4 2" xfId="4554" xr:uid="{41D1C6DF-5DBA-4842-9A14-2832E6277E44}"/>
    <cellStyle name="Normal 16 3 2 5" xfId="4555" xr:uid="{C47E025A-168E-4597-A931-095B2A84D59D}"/>
    <cellStyle name="Normal 16 3 2 5 2" xfId="4556" xr:uid="{ED5CB180-5DC3-4ACC-A7BC-8351AE553C62}"/>
    <cellStyle name="Normal 16 3 2 6" xfId="4557" xr:uid="{718FA787-26B1-4040-9377-DD2DC7CDE6A4}"/>
    <cellStyle name="Normal 16 3 3" xfId="4558" xr:uid="{BFCADF52-2D5B-4FB7-B606-AC6C9706C349}"/>
    <cellStyle name="Normal 16 3 3 2" xfId="4559" xr:uid="{B234308E-2341-49CC-8523-964385667415}"/>
    <cellStyle name="Normal 16 3 4" xfId="4560" xr:uid="{D311F315-2516-43C9-B1AD-7A660FD30E7D}"/>
    <cellStyle name="Normal 16 3 4 2" xfId="4561" xr:uid="{FEE03183-1AEA-4250-BDA5-57B85A3B75CB}"/>
    <cellStyle name="Normal 16 3 5" xfId="4562" xr:uid="{F2C73D89-FAEB-4B70-9F4C-DA074707A46F}"/>
    <cellStyle name="Normal 16 3 5 2" xfId="4563" xr:uid="{24434C33-C078-417E-8FB4-631167434610}"/>
    <cellStyle name="Normal 16 3 6" xfId="4564" xr:uid="{A38D25F1-B3C8-4B22-B00C-8A2B5D83BD02}"/>
    <cellStyle name="Normal 16 3 6 2" xfId="4565" xr:uid="{E6B9F085-1143-4D5E-91FA-53CB5BF0F12C}"/>
    <cellStyle name="Normal 16 3 7" xfId="4566" xr:uid="{2FAAF1ED-8950-4D47-B544-024CB1DE2E0B}"/>
    <cellStyle name="Normal 16 3 8" xfId="4567" xr:uid="{407BD2B6-C0F0-4A97-9538-6B33172E867C}"/>
    <cellStyle name="Normal 16 30" xfId="4568" xr:uid="{CEC4E2B5-66EA-416C-BF7C-7D2786A04F93}"/>
    <cellStyle name="Normal 16 31" xfId="4569" xr:uid="{CCA192B0-6875-4239-91E2-F8C5FE12E65A}"/>
    <cellStyle name="Normal 16 32" xfId="4570" xr:uid="{BFC5299E-F52C-4DCA-8D4F-3F7131DEC791}"/>
    <cellStyle name="Normal 16 33" xfId="4571" xr:uid="{9ABC444F-9F56-43FE-BA13-F1E3F37CBAF8}"/>
    <cellStyle name="Normal 16 34" xfId="4572" xr:uid="{1EDA5C4D-E42F-4ABA-A64B-55F1C001DF05}"/>
    <cellStyle name="Normal 16 35" xfId="4573" xr:uid="{599A23DF-27DC-4834-838D-C90645A47AFC}"/>
    <cellStyle name="Normal 16 36" xfId="4574" xr:uid="{DC4B6CEC-7588-43F1-BCFE-90487A64C61B}"/>
    <cellStyle name="Normal 16 37" xfId="4575" xr:uid="{46E9486C-3F77-40FF-A3E7-084733D418F6}"/>
    <cellStyle name="Normal 16 38" xfId="4576" xr:uid="{B2696851-4CA6-4B24-9016-6508077AC0B6}"/>
    <cellStyle name="Normal 16 39" xfId="4577" xr:uid="{9268483E-C389-4866-9657-2D9C6BE1CBD2}"/>
    <cellStyle name="Normal 16 4" xfId="4578" xr:uid="{0C167C1C-F9E3-4B0A-ABBB-C71BDAFE2BAB}"/>
    <cellStyle name="Normal 16 4 2" xfId="4579" xr:uid="{3D6B6281-974D-4A4F-BC45-A8800AFCA750}"/>
    <cellStyle name="Normal 16 4 2 2" xfId="4580" xr:uid="{09070E6D-DC2C-4381-8A90-415D8AE478D0}"/>
    <cellStyle name="Normal 16 4 3" xfId="4581" xr:uid="{4E729C02-8A66-4344-ADF9-BF4036194CCE}"/>
    <cellStyle name="Normal 16 4 3 2" xfId="4582" xr:uid="{A4C90456-3EFC-49C6-A957-30472127A261}"/>
    <cellStyle name="Normal 16 4 4" xfId="4583" xr:uid="{B6CEE76B-3C1D-4760-9916-FF38B44622CC}"/>
    <cellStyle name="Normal 16 4 4 2" xfId="4584" xr:uid="{56061265-1F36-417F-9750-45B5D122EBF1}"/>
    <cellStyle name="Normal 16 4 5" xfId="4585" xr:uid="{21E9BB41-908B-495A-8014-442C2E6B740D}"/>
    <cellStyle name="Normal 16 4 5 2" xfId="4586" xr:uid="{3F3A51A4-6545-4684-BE85-5301AB1FE6F8}"/>
    <cellStyle name="Normal 16 4 6" xfId="4587" xr:uid="{51E707CF-4A83-4420-8A19-86B5F12AB8C5}"/>
    <cellStyle name="Normal 16 4 7" xfId="4588" xr:uid="{207011DB-3D1C-46CF-80FD-A27DCB8E5D3B}"/>
    <cellStyle name="Normal 16 40" xfId="4589" xr:uid="{9AE4189E-9E72-4669-B888-D61AFA7A2409}"/>
    <cellStyle name="Normal 16 41" xfId="4590" xr:uid="{EC6E04C1-7CF8-4BC1-96F0-98BD39DAF483}"/>
    <cellStyle name="Normal 16 42" xfId="4591" xr:uid="{20846708-FDBF-4C2D-9ACD-A7CCF52674D9}"/>
    <cellStyle name="Normal 16 43" xfId="4592" xr:uid="{9792AAF4-2D8B-4657-B08B-242961101639}"/>
    <cellStyle name="Normal 16 44" xfId="4593" xr:uid="{BF6E8317-192D-4F6C-941E-8F95E3E0B567}"/>
    <cellStyle name="Normal 16 45" xfId="4594" xr:uid="{10B1852D-5E0C-473A-93A9-7DA7CB6B951C}"/>
    <cellStyle name="Normal 16 46" xfId="4595" xr:uid="{4E0640F7-142D-4D18-B6A3-CA9E16EE3465}"/>
    <cellStyle name="Normal 16 47" xfId="4596" xr:uid="{0394F792-9985-4CD0-956F-04A63B7E3DFC}"/>
    <cellStyle name="Normal 16 48" xfId="4597" xr:uid="{8B141788-E395-434A-8DB0-9B9115B830A9}"/>
    <cellStyle name="Normal 16 49" xfId="4598" xr:uid="{4811C627-B58D-4E84-952B-020ED8EB7BAD}"/>
    <cellStyle name="Normal 16 5" xfId="4599" xr:uid="{2B2E9F25-43DC-4C5A-8919-F5A6250A5252}"/>
    <cellStyle name="Normal 16 5 2" xfId="4600" xr:uid="{9B4B5A6B-3CB5-4143-9E88-1260CF11D711}"/>
    <cellStyle name="Normal 16 5 2 2" xfId="4601" xr:uid="{E7BB9A1A-0038-423F-9EE2-D16F3A6B6C59}"/>
    <cellStyle name="Normal 16 5 3" xfId="4602" xr:uid="{BEE1E85F-52CF-4342-BFBE-68D4C0DB585F}"/>
    <cellStyle name="Normal 16 5 3 2" xfId="4603" xr:uid="{11A7F9FE-E5D7-40D1-ADC9-79A58A9A8022}"/>
    <cellStyle name="Normal 16 5 4" xfId="4604" xr:uid="{E11A9D21-3C47-459D-82BB-E00E9C4146EE}"/>
    <cellStyle name="Normal 16 5 4 2" xfId="4605" xr:uid="{EE6649D2-573A-4D14-B571-021D2516C83C}"/>
    <cellStyle name="Normal 16 5 5" xfId="4606" xr:uid="{1BBD5A42-F3C8-40EE-8BFE-EA992D04A3F6}"/>
    <cellStyle name="Normal 16 5 5 2" xfId="4607" xr:uid="{5F0A5BDE-EF65-4AF5-BCAE-EC828715F4F5}"/>
    <cellStyle name="Normal 16 5 6" xfId="4608" xr:uid="{1CA882E4-0F0D-4CDA-A26F-58AF0A2029CE}"/>
    <cellStyle name="Normal 16 5 7" xfId="4609" xr:uid="{F01D663C-BC5B-403A-ADCE-FC25C780A4AE}"/>
    <cellStyle name="Normal 16 50" xfId="4610" xr:uid="{2CDB8D44-CDAE-4AA0-B401-0C7686C14248}"/>
    <cellStyle name="Normal 16 51" xfId="4611" xr:uid="{E2A1D75B-749B-47FD-A055-7D83B55E1216}"/>
    <cellStyle name="Normal 16 52" xfId="4612" xr:uid="{33460CFF-29AD-4B3A-A980-C3B5F3BACAD7}"/>
    <cellStyle name="Normal 16 53" xfId="4613" xr:uid="{158AA2F3-CC85-41BF-9D4D-3C742073DE2F}"/>
    <cellStyle name="Normal 16 54" xfId="4614" xr:uid="{EC7ED540-7F07-4A79-80CE-4C775F8BEDD3}"/>
    <cellStyle name="Normal 16 55" xfId="4615" xr:uid="{6C17CBD7-5DFD-4FD6-AD7A-E4C0056945AC}"/>
    <cellStyle name="Normal 16 56" xfId="4616" xr:uid="{FC823A1F-4BD1-424B-AC81-25CC70201C91}"/>
    <cellStyle name="Normal 16 57" xfId="4617" xr:uid="{328C3460-1150-42FF-952E-DA7ADD557725}"/>
    <cellStyle name="Normal 16 6" xfId="4618" xr:uid="{695D7F7D-C305-4501-950C-B64658321338}"/>
    <cellStyle name="Normal 16 6 2" xfId="4619" xr:uid="{08132842-2592-4471-B2E3-BCDB27111403}"/>
    <cellStyle name="Normal 16 6 3" xfId="4620" xr:uid="{FD9A76C2-927F-4206-97F6-FC6DB47E4037}"/>
    <cellStyle name="Normal 16 7" xfId="4621" xr:uid="{3BC0EA36-AA89-4A3E-B4C2-1820BB7EDAC8}"/>
    <cellStyle name="Normal 16 7 2" xfId="4622" xr:uid="{C10EB2FA-CDD8-475B-A717-66A85344791F}"/>
    <cellStyle name="Normal 16 7 3" xfId="4623" xr:uid="{8C52EBBD-42B2-48C2-BBB8-BC61B913D6FA}"/>
    <cellStyle name="Normal 16 8" xfId="4624" xr:uid="{00F530FA-05BE-48E8-9672-5F83E7998A89}"/>
    <cellStyle name="Normal 16 8 2" xfId="4625" xr:uid="{590B75FE-ADB4-4C6B-A9A8-D256480E203D}"/>
    <cellStyle name="Normal 16 8 3" xfId="4626" xr:uid="{C757BB55-9A25-4875-BE37-0C3DC8A67338}"/>
    <cellStyle name="Normal 16 9" xfId="4627" xr:uid="{4B855077-E4D6-4B0F-864D-CCD05FDC4E83}"/>
    <cellStyle name="Normal 16 9 2" xfId="4628" xr:uid="{F1A8239C-5527-4F15-9B56-969E8F7B7859}"/>
    <cellStyle name="Normal 16 9 3" xfId="4629" xr:uid="{3AD5CCE9-0AA0-414E-8F27-748B8B887029}"/>
    <cellStyle name="Normal 160" xfId="4630" xr:uid="{E9702704-CADD-43FB-9177-E5241FFB4ACF}"/>
    <cellStyle name="Normal 160 2" xfId="4631" xr:uid="{AC383CF7-1AE7-464F-B6B2-7A2C975133CA}"/>
    <cellStyle name="Normal 160 2 2" xfId="4632" xr:uid="{8947E24C-A1D0-431E-A12D-10C09585B861}"/>
    <cellStyle name="Normal 160 2 2 2" xfId="4633" xr:uid="{4332AE14-913C-486A-A1BB-A9808E641602}"/>
    <cellStyle name="Normal 160 2 3" xfId="4634" xr:uid="{3FEEE4E7-51F0-47DF-B7D6-3BFE9D80438D}"/>
    <cellStyle name="Normal 160 3" xfId="4635" xr:uid="{1D43CA90-2523-487F-B57D-82E59D459D71}"/>
    <cellStyle name="Normal 160 4" xfId="4636" xr:uid="{5A4995BD-2583-4025-8589-07E5D337DDEE}"/>
    <cellStyle name="Normal 160 4 2" xfId="4637" xr:uid="{A2CB09B3-6DA8-4FC4-96FC-84DCBA23635D}"/>
    <cellStyle name="Normal 160 5" xfId="4638" xr:uid="{83B9B754-48BC-4088-B23A-66759CD604DA}"/>
    <cellStyle name="Normal 161" xfId="4639" xr:uid="{E6CBC39C-ECEC-4E8E-9AF7-9BF3E76EB53D}"/>
    <cellStyle name="Normal 161 2" xfId="4640" xr:uid="{9FF7F48C-E054-42E4-8E4A-110E1182C29F}"/>
    <cellStyle name="Normal 161 2 2" xfId="4641" xr:uid="{ADFCA192-B464-4034-8B2C-C35EB41CDCC3}"/>
    <cellStyle name="Normal 161 3" xfId="4642" xr:uid="{687047AA-1E8E-4DEC-998A-B3B09B0416F9}"/>
    <cellStyle name="Normal 161 3 2" xfId="4643" xr:uid="{4CD90CD2-5487-4A1E-9345-556156D6318C}"/>
    <cellStyle name="Normal 161 4" xfId="4644" xr:uid="{54D17292-6D1D-450B-A051-F95952C30867}"/>
    <cellStyle name="Normal 161 4 2" xfId="4645" xr:uid="{2D678FBF-27D5-4FC7-A395-DACE6CA863BF}"/>
    <cellStyle name="Normal 161 5" xfId="4646" xr:uid="{77D98FCC-B68C-4BE3-AFB7-0DB91975B107}"/>
    <cellStyle name="Normal 162" xfId="4647" xr:uid="{790EDCE0-17BD-4420-8E52-ECAA08379553}"/>
    <cellStyle name="Normal 162 2" xfId="4648" xr:uid="{79C072E9-00AD-4C96-9F27-7974FBAC86B2}"/>
    <cellStyle name="Normal 162 2 2" xfId="4649" xr:uid="{B1176F88-F96C-40BC-A13C-1922425FB323}"/>
    <cellStyle name="Normal 162 3" xfId="4650" xr:uid="{21ED3898-D942-4E76-B248-83D2D3DC9389}"/>
    <cellStyle name="Normal 162 3 2" xfId="4651" xr:uid="{DD9E12F0-2684-4A5B-BA65-707841369ED2}"/>
    <cellStyle name="Normal 162 4" xfId="4652" xr:uid="{C3E69260-E875-4B0F-99F4-76A3805AC9AE}"/>
    <cellStyle name="Normal 162 4 2" xfId="4653" xr:uid="{AADBA62D-4482-419F-9168-9A1EB2ECF851}"/>
    <cellStyle name="Normal 162 5" xfId="4654" xr:uid="{70EFF869-93E1-4D9D-A0FC-82ABF0F49AD2}"/>
    <cellStyle name="Normal 163" xfId="4655" xr:uid="{17B7B76F-8E34-4695-B6FB-4612F1B051AA}"/>
    <cellStyle name="Normal 163 2" xfId="4656" xr:uid="{DC5BC7D9-DF21-4DBA-85D6-494AB5A33D1C}"/>
    <cellStyle name="Normal 163 2 2" xfId="4657" xr:uid="{0C6A0819-A671-4851-842F-619B2D98F6E2}"/>
    <cellStyle name="Normal 163 3" xfId="4658" xr:uid="{DC96E921-6145-4A25-B8B9-EEDC1BB6B64D}"/>
    <cellStyle name="Normal 163 3 2" xfId="4659" xr:uid="{16DF6476-9143-4512-AB7D-01595E2C1958}"/>
    <cellStyle name="Normal 163 4" xfId="4660" xr:uid="{97E5FC01-CF09-4F22-9616-76D8FF003E0E}"/>
    <cellStyle name="Normal 163 4 2" xfId="4661" xr:uid="{E29AD6B8-8927-42B5-8BB5-37AAD722A269}"/>
    <cellStyle name="Normal 163 5" xfId="4662" xr:uid="{C30CDD37-2CF2-4181-871A-03D1ABF9F77E}"/>
    <cellStyle name="Normal 164" xfId="4663" xr:uid="{DAF8794E-2D3C-443B-8BB7-0D536D12AA76}"/>
    <cellStyle name="Normal 164 2" xfId="4664" xr:uid="{0F508154-C983-482B-9019-DB6C351557A1}"/>
    <cellStyle name="Normal 164 2 2" xfId="4665" xr:uid="{36E7B8F8-21BC-47B4-9416-57B225BD5921}"/>
    <cellStyle name="Normal 164 3" xfId="4666" xr:uid="{A2FAD206-7FE7-4805-BDE2-E16C19F77661}"/>
    <cellStyle name="Normal 164 3 2" xfId="4667" xr:uid="{7EA27542-329A-4EA3-80AE-6A1A2D44D038}"/>
    <cellStyle name="Normal 164 4" xfId="4668" xr:uid="{B8E692EA-7412-4868-B566-F23296971270}"/>
    <cellStyle name="Normal 164 4 2" xfId="4669" xr:uid="{4386B959-43F2-4430-991E-BAA416079EF4}"/>
    <cellStyle name="Normal 164 5" xfId="4670" xr:uid="{05B85F78-22D5-45A4-9236-4808E82234DC}"/>
    <cellStyle name="Normal 165" xfId="4671" xr:uid="{0CF03694-47D5-448E-AB17-98BFB45B75F0}"/>
    <cellStyle name="Normal 165 2" xfId="4672" xr:uid="{0FC4F5BE-B6B6-49C5-B6A7-9D8A3FA62F9B}"/>
    <cellStyle name="Normal 165 2 2" xfId="4673" xr:uid="{6432B17D-06A6-4419-8D42-AF6DCDD79E80}"/>
    <cellStyle name="Normal 165 3" xfId="4674" xr:uid="{7964291C-2C95-408A-B700-4C8748D51BEF}"/>
    <cellStyle name="Normal 165 3 2" xfId="4675" xr:uid="{096DBF98-E3D9-4488-B1DF-0A66CA503F54}"/>
    <cellStyle name="Normal 165 4" xfId="4676" xr:uid="{10D6C671-CD65-4C0A-9302-E9B5ACBD1621}"/>
    <cellStyle name="Normal 165 4 2" xfId="4677" xr:uid="{AC09DCFB-194B-4739-B50C-5C58C33A44B6}"/>
    <cellStyle name="Normal 165 5" xfId="4678" xr:uid="{EC9ADAB9-DA1A-4C34-986D-DFF93595F5B7}"/>
    <cellStyle name="Normal 166" xfId="4679" xr:uid="{D6BD006B-BAD8-4931-B056-66CBF6920125}"/>
    <cellStyle name="Normal 166 2" xfId="4680" xr:uid="{C2FE3635-5AD3-479B-A41A-4D3DC3432368}"/>
    <cellStyle name="Normal 166 2 2" xfId="4681" xr:uid="{6B0D7206-7C37-406B-9EA0-385861E5AEED}"/>
    <cellStyle name="Normal 166 3" xfId="4682" xr:uid="{7C2859D6-4684-444F-850F-3732767DF45B}"/>
    <cellStyle name="Normal 166 3 2" xfId="4683" xr:uid="{98897F7B-11FE-4A70-ADA0-CE85E7F0AECD}"/>
    <cellStyle name="Normal 166 4" xfId="4684" xr:uid="{C91285F2-F761-4F3C-9AC7-658D81C12470}"/>
    <cellStyle name="Normal 167" xfId="4685" xr:uid="{5C3EF825-6CBF-477B-9CD3-3FD0B1C368A8}"/>
    <cellStyle name="Normal 167 2" xfId="4686" xr:uid="{07A29D75-AAD1-42E7-8905-C03751CB7466}"/>
    <cellStyle name="Normal 167 2 2" xfId="4687" xr:uid="{FFEEAD34-C061-413F-94A2-004FD16C4A9C}"/>
    <cellStyle name="Normal 167 3" xfId="4688" xr:uid="{65F8F1B5-6F5E-438C-A1CB-2180B3C9D748}"/>
    <cellStyle name="Normal 167 3 2" xfId="4689" xr:uid="{EEA8D15C-A632-499D-B4DC-7CBAB7C1E4F4}"/>
    <cellStyle name="Normal 167 4" xfId="4690" xr:uid="{2F059242-6D2B-41AF-8A63-1E5E9FB2E7F1}"/>
    <cellStyle name="Normal 168" xfId="4691" xr:uid="{6FF9DA8B-26FA-4E0F-8427-BE864A6D7359}"/>
    <cellStyle name="Normal 168 2" xfId="4692" xr:uid="{A1744ADE-FBE0-47A6-8293-D0AECEC62A71}"/>
    <cellStyle name="Normal 168 2 2" xfId="4693" xr:uid="{32A5E9C8-2940-4BBF-910B-06556C4F68E3}"/>
    <cellStyle name="Normal 168 3" xfId="4694" xr:uid="{A829F675-A682-45E2-A94F-10DA9A6CEB06}"/>
    <cellStyle name="Normal 169" xfId="4695" xr:uid="{54CD3837-16B1-43EE-AAAF-51A62763751D}"/>
    <cellStyle name="Normal 169 2" xfId="4696" xr:uid="{07087EED-9D37-4CF4-A876-F766197E5F7B}"/>
    <cellStyle name="Normal 169 2 2" xfId="4697" xr:uid="{58118082-5E1F-4C73-85A0-2E9B48A708FF}"/>
    <cellStyle name="Normal 169 3" xfId="4698" xr:uid="{FAB08141-DB77-4BCA-A996-7ABC28BA70F8}"/>
    <cellStyle name="Normal 17" xfId="4699" xr:uid="{DDF9CB69-7238-4DE3-8085-C76D341097EA}"/>
    <cellStyle name="Normal 17 10" xfId="4700" xr:uid="{7CB1D472-30AC-4C61-9545-C406221294AE}"/>
    <cellStyle name="Normal 17 10 2" xfId="4701" xr:uid="{86049222-4F46-46BA-BF76-C29FDE52BA48}"/>
    <cellStyle name="Normal 17 11" xfId="4702" xr:uid="{C0E7957B-3DDE-4F3B-8F80-E51B749940F2}"/>
    <cellStyle name="Normal 17 11 2" xfId="4703" xr:uid="{94613911-DCBC-447F-B17D-70FC384405B4}"/>
    <cellStyle name="Normal 17 12" xfId="4704" xr:uid="{8A00FA1C-597C-4935-81A9-982D7C17728D}"/>
    <cellStyle name="Normal 17 13" xfId="4705" xr:uid="{7E3515F5-E32B-4934-B4F0-8A289CE81597}"/>
    <cellStyle name="Normal 17 14" xfId="4706" xr:uid="{782BF9B1-BDD7-4413-B84A-BFE3746CC697}"/>
    <cellStyle name="Normal 17 15" xfId="4707" xr:uid="{907D3D90-BCD6-4FBB-BC80-2508D9C471F1}"/>
    <cellStyle name="Normal 17 16" xfId="4708" xr:uid="{AFC8A5B5-7BF5-44A3-891B-5054277179FB}"/>
    <cellStyle name="Normal 17 17" xfId="4709" xr:uid="{C543D966-6358-407F-A14E-61B021610964}"/>
    <cellStyle name="Normal 17 18" xfId="4710" xr:uid="{67AE974C-32CF-4DD8-AA44-D67ED31DF560}"/>
    <cellStyle name="Normal 17 19" xfId="4711" xr:uid="{40ED9430-E51D-4199-A557-40976777AFE4}"/>
    <cellStyle name="Normal 17 2" xfId="4712" xr:uid="{445A108A-D85F-4DEC-B422-C9BCA109CD85}"/>
    <cellStyle name="Normal 17 2 2" xfId="4713" xr:uid="{A2A32EBD-F2A1-445B-A09C-67F78CC24E23}"/>
    <cellStyle name="Normal 17 2 2 2" xfId="4714" xr:uid="{B3838C55-756B-47D9-8CDC-C4FA15922DBE}"/>
    <cellStyle name="Normal 17 2 3" xfId="4715" xr:uid="{7AEBDD83-A195-425F-8798-0CF24F2FC22E}"/>
    <cellStyle name="Normal 17 2 3 2" xfId="4716" xr:uid="{19900BDE-EF13-46AD-A733-698FFF45EFC6}"/>
    <cellStyle name="Normal 17 2 4" xfId="4717" xr:uid="{A7524435-56A8-4E14-AEAC-614941ED1A10}"/>
    <cellStyle name="Normal 17 2 4 2" xfId="4718" xr:uid="{70B41F28-41DE-4590-9E7D-2E9DB9FC7758}"/>
    <cellStyle name="Normal 17 2 5" xfId="4719" xr:uid="{5246234C-D662-4354-AABD-95229E701AAF}"/>
    <cellStyle name="Normal 17 2 5 2" xfId="4720" xr:uid="{082A5C36-372C-4424-B24A-07C56CC5A0A6}"/>
    <cellStyle name="Normal 17 2 6" xfId="4721" xr:uid="{D0227D3B-06BB-4BE4-966F-AA8EBA629E60}"/>
    <cellStyle name="Normal 17 2 7" xfId="4722" xr:uid="{6707331A-B6A0-4A25-B7AA-28AB550F5F3F}"/>
    <cellStyle name="Normal 17 20" xfId="4723" xr:uid="{3706FA58-5714-4483-BF99-FEDBF41C0E9F}"/>
    <cellStyle name="Normal 17 21" xfId="4724" xr:uid="{E82DD536-A4AA-4FCB-BF63-089519D8AB7F}"/>
    <cellStyle name="Normal 17 22" xfId="4725" xr:uid="{6A112860-3DAE-42CF-A309-41CB6FDC102F}"/>
    <cellStyle name="Normal 17 23" xfId="4726" xr:uid="{96ABFE4E-55A5-4514-8B3D-5F26E699CFF1}"/>
    <cellStyle name="Normal 17 24" xfId="4727" xr:uid="{EF6BB006-1689-4AEE-88F0-A5D7780284AB}"/>
    <cellStyle name="Normal 17 25" xfId="4728" xr:uid="{46324937-12B0-4BE2-87FB-08D629A03CFD}"/>
    <cellStyle name="Normal 17 26" xfId="4729" xr:uid="{3A3065F0-2F5C-4063-99AF-3C6C6D381847}"/>
    <cellStyle name="Normal 17 27" xfId="4730" xr:uid="{8D913863-9848-4BE4-B5CA-C043E1F9F8C9}"/>
    <cellStyle name="Normal 17 28" xfId="4731" xr:uid="{108B2528-4CEB-4342-8844-23BB6FAF1011}"/>
    <cellStyle name="Normal 17 29" xfId="4732" xr:uid="{11B7A2E5-2BB2-48DE-8F3C-475EE1FD7087}"/>
    <cellStyle name="Normal 17 3" xfId="4733" xr:uid="{8322A343-B11F-422A-A99F-077B3D808623}"/>
    <cellStyle name="Normal 17 3 2" xfId="4734" xr:uid="{D0139282-09F0-411F-9A42-F7E5F05A1974}"/>
    <cellStyle name="Normal 17 3 3" xfId="4735" xr:uid="{AF40C769-9374-46CA-AA2D-0B070ECB9626}"/>
    <cellStyle name="Normal 17 30" xfId="4736" xr:uid="{2890F9B2-CA2E-49EE-B150-66DA63D4BA4C}"/>
    <cellStyle name="Normal 17 31" xfId="4737" xr:uid="{9043DC80-0FB8-40FC-90B7-BCFDBBBAEBE1}"/>
    <cellStyle name="Normal 17 32" xfId="4738" xr:uid="{870B8DD3-B782-4F9E-A2D7-FC7D81E47D8B}"/>
    <cellStyle name="Normal 17 33" xfId="4739" xr:uid="{23D5F1E2-6BB2-4B77-9D91-E65B8912D689}"/>
    <cellStyle name="Normal 17 34" xfId="4740" xr:uid="{7ADE9E59-E376-4D5C-8291-F5D6BDE0332C}"/>
    <cellStyle name="Normal 17 35" xfId="4741" xr:uid="{4A91883E-B615-48FA-A1A3-4388650AF80B}"/>
    <cellStyle name="Normal 17 36" xfId="4742" xr:uid="{EF312F17-49CA-4718-B197-935804E0454E}"/>
    <cellStyle name="Normal 17 37" xfId="4743" xr:uid="{A642DBED-79A5-4A8F-A384-5B60E67F06B0}"/>
    <cellStyle name="Normal 17 38" xfId="4744" xr:uid="{9713DCED-F273-4687-9D21-52C6BEAE5C9D}"/>
    <cellStyle name="Normal 17 39" xfId="4745" xr:uid="{9924056E-7748-49AE-A5B4-668ABDF3FC50}"/>
    <cellStyle name="Normal 17 4" xfId="4746" xr:uid="{DC5B5C32-2FE6-42BF-9596-4B238597A510}"/>
    <cellStyle name="Normal 17 4 2" xfId="4747" xr:uid="{192F1674-F3CA-4AC2-84E0-332E3C42B72D}"/>
    <cellStyle name="Normal 17 4 3" xfId="4748" xr:uid="{B5159C14-9857-4ADC-8E66-8748BDF5A2D6}"/>
    <cellStyle name="Normal 17 40" xfId="4749" xr:uid="{7560A045-ED94-46DF-81C9-1454672A4FCA}"/>
    <cellStyle name="Normal 17 41" xfId="4750" xr:uid="{7EF83747-F472-4A8F-9CFF-03EF8CE4D0F1}"/>
    <cellStyle name="Normal 17 42" xfId="4751" xr:uid="{EFA5FFC0-138D-423D-A307-F14D520D8964}"/>
    <cellStyle name="Normal 17 43" xfId="4752" xr:uid="{D3626A56-680A-4569-B4A0-9FA1DE742850}"/>
    <cellStyle name="Normal 17 44" xfId="4753" xr:uid="{127B37A8-5BE2-4141-AF41-955632A9A8AC}"/>
    <cellStyle name="Normal 17 45" xfId="4754" xr:uid="{72BAB62E-B896-40C1-AE33-3EFA45652D5B}"/>
    <cellStyle name="Normal 17 46" xfId="4755" xr:uid="{1F8B626A-EFDD-4D49-B0A5-8966291E672F}"/>
    <cellStyle name="Normal 17 47" xfId="4756" xr:uid="{EB51A013-D01B-4E30-84F4-A3FBB4562642}"/>
    <cellStyle name="Normal 17 48" xfId="4757" xr:uid="{E0D829AF-07BD-4EC9-B791-5C41BBDD450B}"/>
    <cellStyle name="Normal 17 49" xfId="4758" xr:uid="{508811C0-AE2D-4817-92FD-299D19BDAD98}"/>
    <cellStyle name="Normal 17 5" xfId="4759" xr:uid="{24CDC5E3-BAD7-4889-92B9-EF9E8052B1A4}"/>
    <cellStyle name="Normal 17 5 2" xfId="4760" xr:uid="{8D2EEFD5-661F-46A8-8716-F93103C61355}"/>
    <cellStyle name="Normal 17 5 3" xfId="4761" xr:uid="{F92C5083-0D84-4A70-85EB-F8C7D7EC10A9}"/>
    <cellStyle name="Normal 17 50" xfId="4762" xr:uid="{C267384E-9CF7-4879-AAE7-C9BF77D6F3B8}"/>
    <cellStyle name="Normal 17 51" xfId="4763" xr:uid="{5B5C6631-20F5-4FE2-B7CF-DD2E9B54DB65}"/>
    <cellStyle name="Normal 17 52" xfId="4764" xr:uid="{6620E92A-81BF-44CE-9F2A-575B913CE016}"/>
    <cellStyle name="Normal 17 53" xfId="4765" xr:uid="{7C267BBE-FBB1-4711-B10E-DBA8ABF95898}"/>
    <cellStyle name="Normal 17 54" xfId="4766" xr:uid="{940C0024-FBF7-470D-A026-A74D4AE28D4B}"/>
    <cellStyle name="Normal 17 55" xfId="4767" xr:uid="{C8D54D3A-AE3B-40E1-962D-D02B69CDF150}"/>
    <cellStyle name="Normal 17 56" xfId="4768" xr:uid="{DEA30396-28E0-4F7D-AE8B-084E90061137}"/>
    <cellStyle name="Normal 17 57" xfId="4769" xr:uid="{EF355847-8C31-4621-A8E2-9550601713BD}"/>
    <cellStyle name="Normal 17 58" xfId="4770" xr:uid="{C6A58B46-D517-4B25-A26F-B88D46304221}"/>
    <cellStyle name="Normal 17 6" xfId="4771" xr:uid="{BDD23DA2-5844-4D40-93F0-C4B37A3CD84E}"/>
    <cellStyle name="Normal 17 6 2" xfId="4772" xr:uid="{9BF4508A-003C-43A6-9A28-41FFA5B9851E}"/>
    <cellStyle name="Normal 17 6 3" xfId="4773" xr:uid="{8350005E-9008-44C8-B180-45F4F38CF4CD}"/>
    <cellStyle name="Normal 17 7" xfId="4774" xr:uid="{85AB2BBD-A7CF-4305-940C-A7D8B6387AA8}"/>
    <cellStyle name="Normal 17 8" xfId="4775" xr:uid="{305A8F86-DFDE-4993-AA8F-4C15FE0168CF}"/>
    <cellStyle name="Normal 17 8 2" xfId="4776" xr:uid="{2701DE6F-108E-4FA2-BAA9-91A4EC5C988C}"/>
    <cellStyle name="Normal 17 9" xfId="4777" xr:uid="{07F6652B-B27D-41F9-8B71-B6E05713676D}"/>
    <cellStyle name="Normal 17 9 2" xfId="4778" xr:uid="{1CA16184-63A0-4D5A-B82E-284EB43D6469}"/>
    <cellStyle name="Normal 17 9 3" xfId="4779" xr:uid="{E536DADB-872E-4CC0-92D4-4106A02598F8}"/>
    <cellStyle name="Normal 170" xfId="4780" xr:uid="{BE066644-F17E-4986-A614-35D8E8D464FA}"/>
    <cellStyle name="Normal 170 2" xfId="4781" xr:uid="{5304C740-3641-4DB0-9EC6-08731CB8025E}"/>
    <cellStyle name="Normal 170 2 2" xfId="4782" xr:uid="{78BB5BE0-4D67-472C-8221-8FB1B3E0DDAA}"/>
    <cellStyle name="Normal 170 3" xfId="4783" xr:uid="{F059530F-0512-4695-B24E-9390F5347370}"/>
    <cellStyle name="Normal 170 4" xfId="40725" xr:uid="{04D72D5A-60D1-4AFE-821F-881217382031}"/>
    <cellStyle name="Normal 171" xfId="4784" xr:uid="{CE29D42E-AA5D-46E6-97D8-656318B2A803}"/>
    <cellStyle name="Normal 171 2" xfId="4785" xr:uid="{62F01C1F-7207-4670-8E58-EED2E2B2C5B4}"/>
    <cellStyle name="Normal 171 2 2" xfId="4786" xr:uid="{AAC3EAEE-3DCF-4CD9-90D3-C31DF100E9EA}"/>
    <cellStyle name="Normal 171 3" xfId="4787" xr:uid="{F3AC9A93-6D0B-460A-98C5-F361C718A6BC}"/>
    <cellStyle name="Normal 172" xfId="4788" xr:uid="{23D5BE64-6612-468B-80B6-3746B6253892}"/>
    <cellStyle name="Normal 172 2" xfId="4789" xr:uid="{3FDDEC9B-F008-4AF6-BFEB-5E46B668BD84}"/>
    <cellStyle name="Normal 172 2 2" xfId="4790" xr:uid="{26BCBA77-C633-43C6-B584-84F667374411}"/>
    <cellStyle name="Normal 172 3" xfId="4791" xr:uid="{408ED4E8-770A-4182-9874-5D362D5F9858}"/>
    <cellStyle name="Normal 173" xfId="4792" xr:uid="{E9F06E10-E0F5-4C8C-A88B-EAF6E0BAE90E}"/>
    <cellStyle name="Normal 173 2" xfId="4793" xr:uid="{EE1BBD98-BFA1-4004-A896-4317F89C3F90}"/>
    <cellStyle name="Normal 173 2 2" xfId="4794" xr:uid="{134A3904-8532-46D0-8E71-7090CAFD8788}"/>
    <cellStyle name="Normal 173 3" xfId="4795" xr:uid="{ED0F34C4-6F46-4D55-9D7F-95A035C729D5}"/>
    <cellStyle name="Normal 174" xfId="4796" xr:uid="{FBAD7C65-935D-49AA-B9B9-3D27A5A6EF12}"/>
    <cellStyle name="Normal 174 2" xfId="4797" xr:uid="{7832EF69-E09F-4286-A79C-2F0F288CCB00}"/>
    <cellStyle name="Normal 174 2 2" xfId="4798" xr:uid="{C5BAEB1F-5BA6-448B-BAFF-415BBAC797F0}"/>
    <cellStyle name="Normal 174 3" xfId="4799" xr:uid="{3FCC5478-2E70-44D3-BDF9-BC92053730B5}"/>
    <cellStyle name="Normal 175" xfId="4800" xr:uid="{CA11CB00-5FFD-49F7-B793-D6294053B561}"/>
    <cellStyle name="Normal 175 2" xfId="4801" xr:uid="{778F4F37-2C96-4B20-8236-A36AF6AC870E}"/>
    <cellStyle name="Normal 175 2 2" xfId="4802" xr:uid="{AEC4AE74-35CE-4DBA-A377-914492C70030}"/>
    <cellStyle name="Normal 175 3" xfId="4803" xr:uid="{2503BD62-C5EF-44FC-8515-C26026313193}"/>
    <cellStyle name="Normal 176" xfId="4804" xr:uid="{4010D2A6-E239-458E-909F-E234B2780BC0}"/>
    <cellStyle name="Normal 176 2" xfId="4805" xr:uid="{9B305D9D-C169-4231-B946-717E5685868C}"/>
    <cellStyle name="Normal 176 2 2" xfId="4806" xr:uid="{87DB8157-3A49-44F5-8BBE-107D321732A4}"/>
    <cellStyle name="Normal 176 3" xfId="4807" xr:uid="{A05C2BBA-1352-4DE5-B012-866EAC259616}"/>
    <cellStyle name="Normal 177" xfId="4808" xr:uid="{EDBEBE85-8C2E-4AB1-B019-EAC164F3BAF0}"/>
    <cellStyle name="Normal 177 2" xfId="4809" xr:uid="{CB6CB1D3-9F2C-4FF5-86D7-90F0E0C84F45}"/>
    <cellStyle name="Normal 177 2 2" xfId="4810" xr:uid="{4D00DE79-1461-4AF7-959D-3DAF3EA5AFDE}"/>
    <cellStyle name="Normal 177 3" xfId="4811" xr:uid="{8504608E-FC61-4585-98BE-9EADE6118042}"/>
    <cellStyle name="Normal 178" xfId="4812" xr:uid="{6897D800-2800-417F-8270-8E1A58AA0466}"/>
    <cellStyle name="Normal 178 2" xfId="4813" xr:uid="{65BF0E12-FB08-43FF-A90A-1299E2C30DFA}"/>
    <cellStyle name="Normal 178 2 2" xfId="4814" xr:uid="{55EC24B5-075C-4D2D-BE89-FB5AB560433B}"/>
    <cellStyle name="Normal 178 3" xfId="4815" xr:uid="{0EEBB812-7C9A-4DA1-8151-7C17B1B88663}"/>
    <cellStyle name="Normal 179" xfId="4816" xr:uid="{93F2F2C5-667C-44F4-85F6-D705CD787DA1}"/>
    <cellStyle name="Normal 179 2" xfId="4817" xr:uid="{207714BC-2407-4EB5-88C8-E46269C452C1}"/>
    <cellStyle name="Normal 179 2 2" xfId="4818" xr:uid="{DFD1BE1B-8012-4EF3-BF3B-A94D40DDAF59}"/>
    <cellStyle name="Normal 179 3" xfId="4819" xr:uid="{2424B446-76FA-4E79-AB69-AB889C8BB711}"/>
    <cellStyle name="Normal 18" xfId="4820" xr:uid="{E9CC1C95-585C-4D49-8555-6B37840B1C7E}"/>
    <cellStyle name="Normal 18 10" xfId="4821" xr:uid="{A5314B88-A22A-4753-9907-7468BEC6D415}"/>
    <cellStyle name="Normal 18 10 2" xfId="4822" xr:uid="{F8F7D9C6-674B-4B7C-ABC7-1E417812C9B2}"/>
    <cellStyle name="Normal 18 11" xfId="4823" xr:uid="{86BDDF6D-868E-40B3-A77A-93C9F5BC0B92}"/>
    <cellStyle name="Normal 18 11 2" xfId="4824" xr:uid="{9B0C7473-9248-46A3-A068-98CC6A76513B}"/>
    <cellStyle name="Normal 18 12" xfId="4825" xr:uid="{854D2444-C02A-4CDD-9ED7-149908A6C44B}"/>
    <cellStyle name="Normal 18 13" xfId="4826" xr:uid="{8C65843D-229C-4CFC-B271-C767C7DA1BCD}"/>
    <cellStyle name="Normal 18 14" xfId="4827" xr:uid="{C0C8BA78-C880-4589-88B1-D8DD1D488277}"/>
    <cellStyle name="Normal 18 15" xfId="4828" xr:uid="{C470D505-9ED5-490F-AAB2-900239A2AF31}"/>
    <cellStyle name="Normal 18 16" xfId="4829" xr:uid="{8EF9493F-B51B-459E-BD3E-0EC2667B0BF7}"/>
    <cellStyle name="Normal 18 17" xfId="4830" xr:uid="{2722B676-59A6-47C7-8FD6-2AD68D289D1F}"/>
    <cellStyle name="Normal 18 2" xfId="4831" xr:uid="{4A924FC3-8A13-4439-B8F6-964FBCEA254B}"/>
    <cellStyle name="Normal 18 2 2" xfId="4832" xr:uid="{038693E4-477F-42E4-8BFA-E1CF5DD382A9}"/>
    <cellStyle name="Normal 18 2 2 2" xfId="4833" xr:uid="{B99FB788-39BA-4146-8A87-921FD6D30681}"/>
    <cellStyle name="Normal 18 2 3" xfId="4834" xr:uid="{488C17CF-232B-45CF-9EF0-43BE3E09F20C}"/>
    <cellStyle name="Normal 18 2 3 2" xfId="4835" xr:uid="{DBD37A12-2F3E-4DD7-82EC-663AD43BDFF0}"/>
    <cellStyle name="Normal 18 2 4" xfId="4836" xr:uid="{AC62D8C1-F9C8-4FAE-9184-3E8D06DA3AFC}"/>
    <cellStyle name="Normal 18 2 4 2" xfId="4837" xr:uid="{960A015E-9A2A-4D7C-8271-72EAC95EA48D}"/>
    <cellStyle name="Normal 18 2 5" xfId="4838" xr:uid="{9D2DA4DF-6CA1-4421-8C22-2DFB769B6DA4}"/>
    <cellStyle name="Normal 18 2 5 2" xfId="4839" xr:uid="{BF836326-89EB-48CC-83FE-495A5D218F9C}"/>
    <cellStyle name="Normal 18 2 6" xfId="4840" xr:uid="{00150E4D-CF8A-4C52-BC7E-DDBDE54C9833}"/>
    <cellStyle name="Normal 18 2 7" xfId="4841" xr:uid="{81E89700-BEAF-4F88-86E1-42B2A3D11E8B}"/>
    <cellStyle name="Normal 18 3" xfId="4842" xr:uid="{D22121AD-A771-4F05-8B39-8C398325953B}"/>
    <cellStyle name="Normal 18 3 2" xfId="4843" xr:uid="{9743381F-CEE5-49ED-B1EE-B89899135F28}"/>
    <cellStyle name="Normal 18 3 3" xfId="4844" xr:uid="{41413744-76F3-4501-8DD7-07BB875EB46A}"/>
    <cellStyle name="Normal 18 4" xfId="4845" xr:uid="{2BA10D12-BBDD-47F9-8A2E-F76A1DAC13CC}"/>
    <cellStyle name="Normal 18 4 2" xfId="4846" xr:uid="{FA15F224-CB8C-4D1F-9340-AA9899CA7DA4}"/>
    <cellStyle name="Normal 18 4 3" xfId="4847" xr:uid="{41A05798-DA91-415D-A511-427BAE517022}"/>
    <cellStyle name="Normal 18 5" xfId="4848" xr:uid="{85FE61F6-E5B8-4367-A287-B34A0C4BBCC3}"/>
    <cellStyle name="Normal 18 5 2" xfId="4849" xr:uid="{EF8A5E90-5F1D-41FE-986A-D620D6303BBE}"/>
    <cellStyle name="Normal 18 5 3" xfId="4850" xr:uid="{73E22961-6A47-4F7E-BCC2-6E33CA9B4F6B}"/>
    <cellStyle name="Normal 18 6" xfId="4851" xr:uid="{5B1E5E36-B4F7-4313-A2E1-DDBC0C91178C}"/>
    <cellStyle name="Normal 18 6 2" xfId="4852" xr:uid="{9F545B7C-0460-4944-901C-DFF214377C55}"/>
    <cellStyle name="Normal 18 6 3" xfId="4853" xr:uid="{DE806A83-6223-41A3-B85D-AE6BE12613A0}"/>
    <cellStyle name="Normal 18 7" xfId="4854" xr:uid="{606F6A66-5CDF-4398-8B2D-9E6929ADED66}"/>
    <cellStyle name="Normal 18 8" xfId="4855" xr:uid="{107E6051-3107-4027-8F40-DE21F844C197}"/>
    <cellStyle name="Normal 18 8 2" xfId="4856" xr:uid="{37D35F1D-F2EB-44A3-B2D1-2E5AA899D689}"/>
    <cellStyle name="Normal 18 9" xfId="4857" xr:uid="{B914C58E-6591-493A-89A7-0154C0C325EC}"/>
    <cellStyle name="Normal 18 9 2" xfId="4858" xr:uid="{EE3FE07F-6F74-4E96-BC1B-24D18CE82A39}"/>
    <cellStyle name="Normal 18 9 3" xfId="4859" xr:uid="{3A02F942-4883-42C4-9910-D0BD983D3FF1}"/>
    <cellStyle name="Normal 180" xfId="4860" xr:uid="{8FF4A712-2B62-406B-B485-27BB22F664C0}"/>
    <cellStyle name="Normal 180 2" xfId="4861" xr:uid="{93483408-FA4F-4ADA-8A84-264F402B8017}"/>
    <cellStyle name="Normal 180 2 2" xfId="4862" xr:uid="{D124980A-76BE-4183-87A0-7010F0CCFDC7}"/>
    <cellStyle name="Normal 180 3" xfId="4863" xr:uid="{FA2D3E66-DD58-4243-9FDE-F72170FC983D}"/>
    <cellStyle name="Normal 181" xfId="4864" xr:uid="{DCCF1886-81B2-4ECB-891D-E372D8F87A36}"/>
    <cellStyle name="Normal 181 2" xfId="4865" xr:uid="{2757BE81-D1D2-4746-81C2-2B4572CB249F}"/>
    <cellStyle name="Normal 181 2 2" xfId="4866" xr:uid="{6434E913-8A28-4FC5-8C4A-E38AA24C35C4}"/>
    <cellStyle name="Normal 181 3" xfId="4867" xr:uid="{FDE07C62-48E8-41DC-AC0A-0F83FF723B8C}"/>
    <cellStyle name="Normal 182" xfId="4868" xr:uid="{F0C2E93B-6649-49AC-80F4-D15F8B509D2C}"/>
    <cellStyle name="Normal 182 2" xfId="4869" xr:uid="{76C5835D-732C-4CFB-92A6-9861FD6A470B}"/>
    <cellStyle name="Normal 182 2 2" xfId="4870" xr:uid="{B6A36B27-49B5-41D6-9841-DF32A6F65C00}"/>
    <cellStyle name="Normal 182 3" xfId="4871" xr:uid="{64548EEA-3055-41CD-B5C0-676C63EE1D21}"/>
    <cellStyle name="Normal 183" xfId="4872" xr:uid="{AE291EAC-4AEA-4832-AD6D-C694CB5D33BC}"/>
    <cellStyle name="Normal 183 2" xfId="4873" xr:uid="{AD1CFDC6-F487-4441-8633-FB351CBF7AA3}"/>
    <cellStyle name="Normal 183 2 2" xfId="4874" xr:uid="{2F29DF22-3194-4B0E-A6B1-74FD7AE2C967}"/>
    <cellStyle name="Normal 183 3" xfId="4875" xr:uid="{8801B15E-2C0A-48EA-A350-3DC5B9CDF631}"/>
    <cellStyle name="Normal 184" xfId="4876" xr:uid="{82AD3C3D-77E8-4FCF-811D-5C34D82214A6}"/>
    <cellStyle name="Normal 184 2" xfId="4877" xr:uid="{D033C99F-4452-4A1B-8567-1A9E266D192E}"/>
    <cellStyle name="Normal 184 2 2" xfId="4878" xr:uid="{7AE69DCC-3BA1-4BC3-9770-C6970BF15D54}"/>
    <cellStyle name="Normal 184 3" xfId="4879" xr:uid="{1C8326C7-87E5-4F6B-A1FF-6352C5AC67A0}"/>
    <cellStyle name="Normal 185" xfId="4880" xr:uid="{64CBD24E-77B6-4472-A55A-B3EC8CCA5624}"/>
    <cellStyle name="Normal 185 2" xfId="4881" xr:uid="{E72DF87B-96D1-47DC-9C3F-2A9EE8C77C21}"/>
    <cellStyle name="Normal 185 2 2" xfId="4882" xr:uid="{E5854647-0B71-4EFE-BA9F-03D83E2D2CE7}"/>
    <cellStyle name="Normal 185 3" xfId="4883" xr:uid="{34BDE8DC-74C9-4809-BF19-0CF050362C79}"/>
    <cellStyle name="Normal 186" xfId="4884" xr:uid="{8873BB43-F17F-4011-8C0B-75A319D97415}"/>
    <cellStyle name="Normal 186 2" xfId="4885" xr:uid="{8B1FE9E9-5B09-4917-8161-D266976F435C}"/>
    <cellStyle name="Normal 186 2 2" xfId="4886" xr:uid="{657EDA61-6E23-4F1A-84E9-B0247F485223}"/>
    <cellStyle name="Normal 186 3" xfId="4887" xr:uid="{A986801B-5CBE-4D90-B101-55632C041A3C}"/>
    <cellStyle name="Normal 187" xfId="4888" xr:uid="{11737DFE-2FCD-4CD5-9A8A-7BE9AE85B0F6}"/>
    <cellStyle name="Normal 187 2" xfId="4889" xr:uid="{ABB1E45D-99C4-420F-A0DB-D417A656447F}"/>
    <cellStyle name="Normal 187 2 2" xfId="4890" xr:uid="{5E82973B-561A-4365-961D-01B4D43542F6}"/>
    <cellStyle name="Normal 187 3" xfId="4891" xr:uid="{D370D943-E67E-40A0-A371-8873456C54B8}"/>
    <cellStyle name="Normal 188" xfId="4892" xr:uid="{A977FE0A-739F-42EB-B4C6-BC750FBE0754}"/>
    <cellStyle name="Normal 188 2" xfId="4893" xr:uid="{4A47B58B-1034-4B48-A02F-D537894AB515}"/>
    <cellStyle name="Normal 188 2 2" xfId="4894" xr:uid="{C60AF8A7-97A3-41D4-9C36-DACAAFD6C4CC}"/>
    <cellStyle name="Normal 188 3" xfId="4895" xr:uid="{A3EFD13C-B1A0-4554-A9E0-C4C746B2E4C4}"/>
    <cellStyle name="Normal 189" xfId="4896" xr:uid="{20F90ABC-B82F-48D0-A424-7AADDF3EF5E0}"/>
    <cellStyle name="Normal 189 2" xfId="4897" xr:uid="{C2C653FE-9782-4314-8343-01DEFEC9131C}"/>
    <cellStyle name="Normal 189 2 2" xfId="4898" xr:uid="{0E2C7B20-5015-4067-814C-B632CB25DB13}"/>
    <cellStyle name="Normal 189 3" xfId="4899" xr:uid="{66456DE5-D311-48D5-9D7D-B46F31B6F97E}"/>
    <cellStyle name="Normal 19" xfId="4900" xr:uid="{4EBBD447-0D7A-472A-A13B-110BF7D005B7}"/>
    <cellStyle name="Normal 19 10" xfId="4901" xr:uid="{94409BC8-A3BD-49DB-A3D1-689C021B9E44}"/>
    <cellStyle name="Normal 19 11" xfId="4902" xr:uid="{AB9B3D09-4066-4D45-8720-007C1AD806E2}"/>
    <cellStyle name="Normal 19 12" xfId="4903" xr:uid="{9C9656CF-0501-4F70-9756-F8421D0522A7}"/>
    <cellStyle name="Normal 19 13" xfId="4904" xr:uid="{BAE73420-8C98-4B2F-B483-4C36881DB1ED}"/>
    <cellStyle name="Normal 19 14" xfId="4905" xr:uid="{6F721788-A038-4D9C-AB5B-83183DEE8487}"/>
    <cellStyle name="Normal 19 15" xfId="4906" xr:uid="{D8696A3C-1BB6-4A4A-9439-CAE602A1FFAD}"/>
    <cellStyle name="Normal 19 16" xfId="4907" xr:uid="{D5204567-B7B6-4CCC-B9E9-4BAEF9F1A19D}"/>
    <cellStyle name="Normal 19 17" xfId="4908" xr:uid="{8DED9B50-6072-4300-ABEA-1E76A45DB954}"/>
    <cellStyle name="Normal 19 18" xfId="4909" xr:uid="{8F658156-5374-4F10-ABD5-38D659ACDD1C}"/>
    <cellStyle name="Normal 19 19" xfId="4910" xr:uid="{240DC342-6E08-4877-A1E0-24905AE94D1B}"/>
    <cellStyle name="Normal 19 2" xfId="4911" xr:uid="{B86D0F68-523B-4C7E-B88A-BEDEE20DC014}"/>
    <cellStyle name="Normal 19 2 2" xfId="4912" xr:uid="{0AC88C7F-1AC8-4607-90FA-F5ED34BEAFEF}"/>
    <cellStyle name="Normal 19 2 2 2" xfId="4913" xr:uid="{43681D70-39AF-485A-A598-B843534C49B4}"/>
    <cellStyle name="Normal 19 2 3" xfId="4914" xr:uid="{5D3F66B5-2A28-445A-99AF-692CD9F79906}"/>
    <cellStyle name="Normal 19 2 3 2" xfId="4915" xr:uid="{A35B0523-309A-4B72-B3CE-117BB494E080}"/>
    <cellStyle name="Normal 19 2 4" xfId="4916" xr:uid="{1A73CA8D-CB1B-417E-89F7-65D090D49A60}"/>
    <cellStyle name="Normal 19 2 4 2" xfId="4917" xr:uid="{F0866624-F3EA-4436-B6E5-CFE9EBCBA911}"/>
    <cellStyle name="Normal 19 2 5" xfId="4918" xr:uid="{59F2E27A-6813-4471-92E9-8A4126FA1B53}"/>
    <cellStyle name="Normal 19 2 5 2" xfId="4919" xr:uid="{92C3A223-A960-4D02-9A41-0AB149EC73FE}"/>
    <cellStyle name="Normal 19 2 6" xfId="4920" xr:uid="{BF8ED8AA-AEAE-4882-90B2-B52BB8881DF3}"/>
    <cellStyle name="Normal 19 2 7" xfId="4921" xr:uid="{341D0E19-6B55-44B0-9175-DEFFF1C238D0}"/>
    <cellStyle name="Normal 19 2 8" xfId="4922" xr:uid="{AF6111D1-E2C9-44BC-83CD-BEB75683D10E}"/>
    <cellStyle name="Normal 19 20" xfId="4923" xr:uid="{A1932CBD-690F-4CFA-A548-82BF4E337285}"/>
    <cellStyle name="Normal 19 21" xfId="4924" xr:uid="{507210F5-4584-4736-B68D-8D1A9CD5199A}"/>
    <cellStyle name="Normal 19 22" xfId="4925" xr:uid="{4589EC82-42FA-4F21-B6E7-65676B9FBD57}"/>
    <cellStyle name="Normal 19 23" xfId="4926" xr:uid="{3DDF605C-733B-4A7F-BF52-B83D794344D4}"/>
    <cellStyle name="Normal 19 24" xfId="4927" xr:uid="{EE67AEA7-99D1-4BA6-BBB8-B2925EF54632}"/>
    <cellStyle name="Normal 19 25" xfId="4928" xr:uid="{5314AB2C-4266-4F8A-BFE8-BCCE2E092260}"/>
    <cellStyle name="Normal 19 26" xfId="4929" xr:uid="{2EBFE7C3-C1A7-472E-B7AA-58025F8CBFCB}"/>
    <cellStyle name="Normal 19 27" xfId="4930" xr:uid="{58911E9B-375B-436F-8B5E-7DADD2C63F96}"/>
    <cellStyle name="Normal 19 28" xfId="4931" xr:uid="{23AD40A7-0C9E-40D2-A924-B435B0FC6CB2}"/>
    <cellStyle name="Normal 19 29" xfId="4932" xr:uid="{A63DA540-9C10-4C31-87F8-CCCDCE3F7CF6}"/>
    <cellStyle name="Normal 19 3" xfId="4933" xr:uid="{24BE4BF1-AE9A-477D-A165-9D3973AECEDA}"/>
    <cellStyle name="Normal 19 3 2" xfId="4934" xr:uid="{F30FD39D-E39E-4EF2-BFF4-62CF6E0A6676}"/>
    <cellStyle name="Normal 19 3 3" xfId="4935" xr:uid="{4D4E96E2-4BD3-4B01-BB31-F3DFEE3ED7D2}"/>
    <cellStyle name="Normal 19 30" xfId="4936" xr:uid="{A052D4F6-0781-4343-900F-23F11C8F670A}"/>
    <cellStyle name="Normal 19 31" xfId="4937" xr:uid="{5529534E-5801-4127-A8A3-EE26E177263A}"/>
    <cellStyle name="Normal 19 32" xfId="4938" xr:uid="{0FB9F682-CB20-4B5C-9A7D-4C8F698238D8}"/>
    <cellStyle name="Normal 19 33" xfId="4939" xr:uid="{9179A9AE-CE1B-4F6D-9818-C9AD65AFBA16}"/>
    <cellStyle name="Normal 19 34" xfId="4940" xr:uid="{C9341D39-29FF-4E8F-BD4E-C9CE1932147B}"/>
    <cellStyle name="Normal 19 35" xfId="4941" xr:uid="{DE110298-649A-4C45-8471-3619EA813C28}"/>
    <cellStyle name="Normal 19 36" xfId="4942" xr:uid="{D42B19D8-E31F-4368-B830-AC175ADC1FD6}"/>
    <cellStyle name="Normal 19 37" xfId="4943" xr:uid="{91ACC487-9A2F-4944-996C-1A8072D63130}"/>
    <cellStyle name="Normal 19 38" xfId="4944" xr:uid="{59153C89-F36D-4E31-8C6A-68B925BD87CB}"/>
    <cellStyle name="Normal 19 39" xfId="4945" xr:uid="{2DD74AC7-FB21-4A0A-AA39-1F2ED0AE085E}"/>
    <cellStyle name="Normal 19 4" xfId="4946" xr:uid="{0FB6DF2F-193B-4E2A-BFF6-C1FF7501C791}"/>
    <cellStyle name="Normal 19 4 2" xfId="4947" xr:uid="{ABA598DA-1A7F-42EB-A588-B8CF58981678}"/>
    <cellStyle name="Normal 19 4 3" xfId="4948" xr:uid="{298AAEC7-DE1B-43B8-A83F-D64F162DE26D}"/>
    <cellStyle name="Normal 19 5" xfId="4949" xr:uid="{7A2C7541-34C0-442A-BB64-5B2AC8B0046D}"/>
    <cellStyle name="Normal 19 5 2" xfId="4950" xr:uid="{61BEB8E1-625E-4930-9FE3-799477600C78}"/>
    <cellStyle name="Normal 19 5 3" xfId="4951" xr:uid="{52062563-1F2F-4BB4-8847-24223A7D8A45}"/>
    <cellStyle name="Normal 19 6" xfId="4952" xr:uid="{03AF2CA8-2DD8-4E7F-BB80-59CD4115221F}"/>
    <cellStyle name="Normal 19 6 2" xfId="4953" xr:uid="{23C936F9-62FD-4245-B87B-B8205B99DF3D}"/>
    <cellStyle name="Normal 19 6 3" xfId="4954" xr:uid="{7C0B5A03-5189-4ABF-89A8-65196EC3149A}"/>
    <cellStyle name="Normal 19 7" xfId="4955" xr:uid="{1930492A-AF18-46B1-AF8C-9452DB808A87}"/>
    <cellStyle name="Normal 19 7 2" xfId="4956" xr:uid="{D8AE48D9-08B8-481E-9196-A39B99007E8D}"/>
    <cellStyle name="Normal 19 8" xfId="4957" xr:uid="{7B2F0AA8-34FC-4F52-A98C-8DF7D8F8DB51}"/>
    <cellStyle name="Normal 19 8 2" xfId="4958" xr:uid="{E9FA2879-750E-4DB1-9624-E402DD2E02F0}"/>
    <cellStyle name="Normal 19 9" xfId="4959" xr:uid="{B0C2D029-D1D9-4E6D-87F3-9C212CE6CFB6}"/>
    <cellStyle name="Normal 190" xfId="4960" xr:uid="{2B28D24D-EC27-4B00-A5D1-53070B44F175}"/>
    <cellStyle name="Normal 190 2" xfId="4961" xr:uid="{9063130C-CD8D-4DA7-86BC-CF1C7B886807}"/>
    <cellStyle name="Normal 190 2 2" xfId="4962" xr:uid="{81C2A169-0980-4AFA-821E-0A624EBDAE46}"/>
    <cellStyle name="Normal 190 3" xfId="4963" xr:uid="{6C481740-4D81-43CA-AA85-DFD6149F9344}"/>
    <cellStyle name="Normal 191" xfId="4964" xr:uid="{577C2DCB-0F0C-4E2A-AB65-7B5D0F49E776}"/>
    <cellStyle name="Normal 191 2" xfId="4965" xr:uid="{0C7CEC39-D690-4759-BF5C-D00464BA35FC}"/>
    <cellStyle name="Normal 191 2 2" xfId="4966" xr:uid="{F8607D96-B128-4531-BAE2-A77951EE42A3}"/>
    <cellStyle name="Normal 191 3" xfId="4967" xr:uid="{F1F744F3-76C3-41AA-860D-9312C9CE4C41}"/>
    <cellStyle name="Normal 192" xfId="4968" xr:uid="{4A984F44-6158-4A92-8F41-B5C23A7789F9}"/>
    <cellStyle name="Normal 192 2" xfId="4969" xr:uid="{3CFEE37D-75EB-4400-9C18-ADB54EB874A6}"/>
    <cellStyle name="Normal 192 2 2" xfId="4970" xr:uid="{0081F79F-6270-4FDD-9EB2-F59D01467CB1}"/>
    <cellStyle name="Normal 192 3" xfId="4971" xr:uid="{40221343-4473-4584-BE24-B8DE8FDE4A88}"/>
    <cellStyle name="Normal 193" xfId="4972" xr:uid="{3E605B5B-3C06-4668-B9EA-FA794E271550}"/>
    <cellStyle name="Normal 193 2" xfId="4973" xr:uid="{C0513712-1ACF-4927-9929-13CA8F9FAC04}"/>
    <cellStyle name="Normal 193 2 2" xfId="4974" xr:uid="{BAF13DC5-5405-49CC-92BF-72D00AF2A152}"/>
    <cellStyle name="Normal 193 3" xfId="4975" xr:uid="{C20D0D15-EEA7-459E-A816-F23695D2CB41}"/>
    <cellStyle name="Normal 194" xfId="4976" xr:uid="{E06130E1-A805-4EA8-A86E-050FFE88656F}"/>
    <cellStyle name="Normal 194 2" xfId="4977" xr:uid="{E0FCAAF2-6660-40C3-9282-1047C68DF8E9}"/>
    <cellStyle name="Normal 194 2 2" xfId="4978" xr:uid="{6C5D1C4C-FEA6-492E-A8D6-E30F8851CC45}"/>
    <cellStyle name="Normal 194 3" xfId="4979" xr:uid="{6A9811F8-DDE4-4DA3-9BD4-62CDF65E7421}"/>
    <cellStyle name="Normal 195" xfId="4980" xr:uid="{C14CE967-FF42-4E84-91EE-AB2672992FC4}"/>
    <cellStyle name="Normal 195 2" xfId="4981" xr:uid="{DF2AEA9F-8F10-49CB-9F18-D4A5D4C116F0}"/>
    <cellStyle name="Normal 195 2 2" xfId="4982" xr:uid="{9EFB793B-BC93-4CB3-8A41-016C464B95CF}"/>
    <cellStyle name="Normal 195 3" xfId="4983" xr:uid="{4F4B15B8-CCDD-479D-82A4-7201328EC105}"/>
    <cellStyle name="Normal 196" xfId="4984" xr:uid="{31FF3DD9-B506-44BE-B184-880979CD247A}"/>
    <cellStyle name="Normal 196 2" xfId="4985" xr:uid="{CA917B2A-BEDE-4C31-AC9B-8375E9A20E35}"/>
    <cellStyle name="Normal 196 2 2" xfId="4986" xr:uid="{FFBE1042-33DF-4429-9C2C-5274C46C6E45}"/>
    <cellStyle name="Normal 196 3" xfId="4987" xr:uid="{4ED779E3-15B1-4ED9-9DE3-5C1E17851D2A}"/>
    <cellStyle name="Normal 197" xfId="4988" xr:uid="{04733D85-A7C4-42F0-93A4-F069CC08D580}"/>
    <cellStyle name="Normal 197 2" xfId="4989" xr:uid="{D7E6B436-C78B-4456-8EE9-2A0E017A3B1A}"/>
    <cellStyle name="Normal 197 2 2" xfId="4990" xr:uid="{DD4A46A0-5D2F-4530-AA2B-1C2B9AEF85F3}"/>
    <cellStyle name="Normal 197 3" xfId="4991" xr:uid="{952503F0-A898-4571-837F-73A62E437953}"/>
    <cellStyle name="Normal 198" xfId="4992" xr:uid="{4EEC5693-8418-4604-878F-6E4535C2144C}"/>
    <cellStyle name="Normal 198 2" xfId="4993" xr:uid="{36CA7295-1A2E-48D8-A782-1BD92C253045}"/>
    <cellStyle name="Normal 198 2 2" xfId="4994" xr:uid="{679830BA-3737-4C35-9B9D-F410EBCCF872}"/>
    <cellStyle name="Normal 198 3" xfId="4995" xr:uid="{AE1C729B-8BF7-4284-B3FC-810D9682355E}"/>
    <cellStyle name="Normal 199" xfId="4996" xr:uid="{A3332A0C-7183-464C-9FF8-407059CB6FB9}"/>
    <cellStyle name="Normal 2" xfId="2" xr:uid="{00000000-0005-0000-0000-000004000000}"/>
    <cellStyle name="Normal 2 10" xfId="4998" xr:uid="{45B4EAA6-4DF8-4605-8F42-A9F8A2AF3894}"/>
    <cellStyle name="Normal 2 10 2" xfId="4999" xr:uid="{A77E176B-B7EE-447E-944E-71CDDDF4EB32}"/>
    <cellStyle name="Normal 2 10_8" xfId="40724" xr:uid="{558263FD-B4DE-434C-8AD3-2CA686B8DDF6}"/>
    <cellStyle name="Normal 2 11" xfId="5000" xr:uid="{F14CD6AB-3EAB-41F8-A54E-0803962A1BF6}"/>
    <cellStyle name="Normal 2 12" xfId="5001" xr:uid="{4AAC69EB-26EE-4AE1-88CE-8F77B1F1DFDC}"/>
    <cellStyle name="Normal 2 13" xfId="5002" xr:uid="{5246A8EC-B736-40B4-B069-3DFA01928129}"/>
    <cellStyle name="Normal 2 14" xfId="5003" xr:uid="{E518F520-CBE9-4569-8B74-49FCAD868439}"/>
    <cellStyle name="Normal 2 15" xfId="5004" xr:uid="{A0426CE7-19C4-41A5-B6CF-4D808D279C05}"/>
    <cellStyle name="Normal 2 16" xfId="5005" xr:uid="{90204B33-6B97-4017-9C3B-A9233C16C2B6}"/>
    <cellStyle name="Normal 2 17" xfId="5006" xr:uid="{26194DED-55CE-457A-BD35-D8C8F015043B}"/>
    <cellStyle name="Normal 2 18" xfId="5007" xr:uid="{0B16D295-BFA8-49B2-BF1F-61601F39FE86}"/>
    <cellStyle name="Normal 2 19" xfId="5008" xr:uid="{BBCB7C9C-FE2B-4106-9F05-97734959623D}"/>
    <cellStyle name="Normal 2 2" xfId="9" xr:uid="{1266CE6A-433A-4E0C-A444-EB4FE0F8D2BE}"/>
    <cellStyle name="Normal 2 2 10" xfId="5009" xr:uid="{F16DF9EB-971B-40C5-BFEE-2D225F4FDF56}"/>
    <cellStyle name="Normal 2 2 2" xfId="5010" xr:uid="{A88B1CBD-31C4-4DF1-BDD7-023EA18A8900}"/>
    <cellStyle name="Normal 2 2 2 2" xfId="5011" xr:uid="{3DE0A04A-5E19-47A4-87E2-7EDB95C30693}"/>
    <cellStyle name="Normal 2 2 3" xfId="5012" xr:uid="{20DB3436-FC16-492F-AF20-3F9803C47353}"/>
    <cellStyle name="Normal 2 2 3 2" xfId="5013" xr:uid="{A0264C23-A9E7-426F-9234-1375E2FDC09A}"/>
    <cellStyle name="Normal 2 2 3 2 2" xfId="5014" xr:uid="{AEDD8E97-D8D6-4EB0-9DBF-CD1DB841AA2D}"/>
    <cellStyle name="Normal 2 2 3 2 2 2" xfId="5015" xr:uid="{B22DB442-D8A4-48BC-89B9-8C336944C37C}"/>
    <cellStyle name="Normal 2 2 3 2 3" xfId="5016" xr:uid="{2E6F9B4D-BEE7-410E-9219-63AED0CDF407}"/>
    <cellStyle name="Normal 2 2 3 2 3 2" xfId="5017" xr:uid="{120E0421-3048-4463-8931-2631A0F3D940}"/>
    <cellStyle name="Normal 2 2 3 2 4" xfId="5018" xr:uid="{3C9E5189-B8D6-4A41-920E-A565967949F1}"/>
    <cellStyle name="Normal 2 2 3 2 4 2" xfId="5019" xr:uid="{7865D08E-AAF3-4783-AFFF-C617B42339AC}"/>
    <cellStyle name="Normal 2 2 3 2 5" xfId="5020" xr:uid="{FBC02A42-F4DD-4A5C-AB49-864742D280BD}"/>
    <cellStyle name="Normal 2 2 3 3" xfId="5021" xr:uid="{AFB855AD-3365-4818-A810-492B1E6D283E}"/>
    <cellStyle name="Normal 2 2 3 3 2" xfId="5022" xr:uid="{DAB7CF72-69CC-4B8B-B0A9-7B7898868816}"/>
    <cellStyle name="Normal 2 2 3 3 2 2" xfId="5023" xr:uid="{C275A5D0-028E-428C-98FF-9C33EDB107BA}"/>
    <cellStyle name="Normal 2 2 3 3 3" xfId="5024" xr:uid="{A4CD6A80-2AA9-4F5A-93FA-8AF04748FE4E}"/>
    <cellStyle name="Normal 2 2 3 3 3 2" xfId="5025" xr:uid="{B3A45B1E-62E5-4D90-AF3F-5A03B6386316}"/>
    <cellStyle name="Normal 2 2 3 3 4" xfId="5026" xr:uid="{7F709962-FE9A-4E4C-A48A-92D35A8A17F9}"/>
    <cellStyle name="Normal 2 2 3 3 4 2" xfId="5027" xr:uid="{1BC8D126-967E-4983-A71A-AC011533015E}"/>
    <cellStyle name="Normal 2 2 3 3 5" xfId="5028" xr:uid="{52139EB3-F270-4872-8B96-7A7621BD7A93}"/>
    <cellStyle name="Normal 2 2 3 4" xfId="5029" xr:uid="{BCDAFCD6-052D-4F04-8C9F-30476A219EE6}"/>
    <cellStyle name="Normal 2 2 3 4 2" xfId="5030" xr:uid="{286C8F2A-E19D-497D-AAE2-E7EE0C225D07}"/>
    <cellStyle name="Normal 2 2 3 5" xfId="5031" xr:uid="{036BD6AA-A57F-4ED7-95D6-F730A91332C1}"/>
    <cellStyle name="Normal 2 2 3 5 2" xfId="5032" xr:uid="{6AD42A7E-E3B6-452C-B11F-5D1D4574545C}"/>
    <cellStyle name="Normal 2 2 3 6" xfId="5033" xr:uid="{B7EE83F0-8DF7-4275-A65E-24BA9DB27A6E}"/>
    <cellStyle name="Normal 2 2 3 6 2" xfId="5034" xr:uid="{1BADBA39-E4C6-488E-8CFD-D404789222A3}"/>
    <cellStyle name="Normal 2 2 3 7" xfId="5035" xr:uid="{C80CFA89-7C4B-4477-917A-A28921A3FFD8}"/>
    <cellStyle name="Normal 2 2 4" xfId="5036" xr:uid="{698DFEC3-EA98-40A5-84CE-A9721AB6CD89}"/>
    <cellStyle name="Normal 2 2 4 2" xfId="5037" xr:uid="{58B2D81C-8683-4B84-8B4B-307A49C073C5}"/>
    <cellStyle name="Normal 2 2 4 2 2" xfId="5038" xr:uid="{DB36E40D-AB7E-4C8D-AE5E-BCEAD84279E7}"/>
    <cellStyle name="Normal 2 2 4 3" xfId="5039" xr:uid="{1F4AD95E-1EFB-4CDB-A99A-B469E5D8E0C1}"/>
    <cellStyle name="Normal 2 2 4 3 2" xfId="5040" xr:uid="{5050DDE6-4D22-43D2-87D9-6612299F2729}"/>
    <cellStyle name="Normal 2 2 4 4" xfId="5041" xr:uid="{9B775475-4399-41BC-ABCB-907FC01C57BB}"/>
    <cellStyle name="Normal 2 2 4 4 2" xfId="5042" xr:uid="{6C7A708B-34E4-46E0-826A-8948F8704D4A}"/>
    <cellStyle name="Normal 2 2 4 5" xfId="5043" xr:uid="{B16C1D6A-4F37-41DD-BA96-848C2EF4F78B}"/>
    <cellStyle name="Normal 2 2 5" xfId="5044" xr:uid="{B6633B50-78E0-4163-90B1-D85C25D92975}"/>
    <cellStyle name="Normal 2 2 5 2" xfId="5045" xr:uid="{DA12BD4A-6938-4B1D-90C3-A1C5A561F670}"/>
    <cellStyle name="Normal 2 2 5 2 2" xfId="5046" xr:uid="{2E7A9DC6-0E6B-4F3C-97D7-0B844004882D}"/>
    <cellStyle name="Normal 2 2 5 3" xfId="5047" xr:uid="{D21F1096-65F1-490E-9C13-9D0387FD49AA}"/>
    <cellStyle name="Normal 2 2 5 3 2" xfId="5048" xr:uid="{F1065617-47DB-40EB-8C93-393921CF97B2}"/>
    <cellStyle name="Normal 2 2 5 4" xfId="5049" xr:uid="{2843A8DD-25C9-4004-A305-03ADDF2B9B17}"/>
    <cellStyle name="Normal 2 2 5 4 2" xfId="5050" xr:uid="{C81ACBE2-A104-4855-ADD3-412248049BD4}"/>
    <cellStyle name="Normal 2 2 5 5" xfId="5051" xr:uid="{AC6E257B-7BC3-425E-B179-6414145C5A13}"/>
    <cellStyle name="Normal 2 2 6" xfId="5052" xr:uid="{4D441E17-536E-4B13-9298-5F03B75CFD41}"/>
    <cellStyle name="Normal 2 2 6 2" xfId="5053" xr:uid="{7126A5BE-1CDB-4F55-862F-318771957683}"/>
    <cellStyle name="Normal 2 2 6 2 2" xfId="5054" xr:uid="{FE8B47FA-1E20-445C-9BD4-5481EF3D42D0}"/>
    <cellStyle name="Normal 2 2 6 3" xfId="5055" xr:uid="{05203222-71C6-48BE-97BB-6923977C686A}"/>
    <cellStyle name="Normal 2 2 6 3 2" xfId="5056" xr:uid="{AE706A84-CF55-48D3-B640-76E6E7DC6E91}"/>
    <cellStyle name="Normal 2 2 6 4" xfId="5057" xr:uid="{0F033A21-F2EF-47F2-A155-21E890797A4F}"/>
    <cellStyle name="Normal 2 2 6 4 2" xfId="5058" xr:uid="{BE46AB5A-B807-4155-81F5-77CE0C780F92}"/>
    <cellStyle name="Normal 2 2 6 5" xfId="5059" xr:uid="{66A225B1-5D69-43C1-8F49-E5212E29D69D}"/>
    <cellStyle name="Normal 2 2 6 6" xfId="5060" xr:uid="{4C30EAAD-2C0D-4DBA-878C-42371CA6DA74}"/>
    <cellStyle name="Normal 2 2 7" xfId="5061" xr:uid="{589CB82E-4D52-4A5E-8A81-ECA7F2D7E9AC}"/>
    <cellStyle name="Normal 2 2 7 2" xfId="5062" xr:uid="{461C7550-0B97-424F-A8AA-66B35BE1F429}"/>
    <cellStyle name="Normal 2 2 8" xfId="5063" xr:uid="{253F7E75-7EDC-4027-93A6-CA0125C210F6}"/>
    <cellStyle name="Normal 2 2 8 2" xfId="5064" xr:uid="{91B27EE3-B47B-44AF-BF3B-D01993A013DC}"/>
    <cellStyle name="Normal 2 2 9" xfId="5065" xr:uid="{21D8F404-1B53-49C4-B9E8-32E152E3C068}"/>
    <cellStyle name="Normal 2 20" xfId="5066" xr:uid="{CE98D79C-41A5-41A5-B3E0-6F43153307DF}"/>
    <cellStyle name="Normal 2 21" xfId="5067" xr:uid="{5AEE1D1E-2E9D-423A-91C4-DA6677F15F86}"/>
    <cellStyle name="Normal 2 22" xfId="5068" xr:uid="{5757A5F3-D9F6-4740-9A64-0726289031E0}"/>
    <cellStyle name="Normal 2 23" xfId="5069" xr:uid="{EFD84670-10B8-464B-849E-786CDD881843}"/>
    <cellStyle name="Normal 2 24" xfId="5070" xr:uid="{220A722A-1B0C-4EA8-93F1-062BFC2B08E8}"/>
    <cellStyle name="Normal 2 25" xfId="5071" xr:uid="{5D2F5D2C-31B9-4454-9F52-76BBCB68AA19}"/>
    <cellStyle name="Normal 2 26" xfId="5072" xr:uid="{36DDC5BF-C005-40C9-906F-1EF23F8AA7AF}"/>
    <cellStyle name="Normal 2 27" xfId="5073" xr:uid="{E834748A-921F-4D99-A9C2-F59FC8401C44}"/>
    <cellStyle name="Normal 2 28" xfId="5074" xr:uid="{ECDCB1D4-36EF-4071-A2FD-788A6E802CFB}"/>
    <cellStyle name="Normal 2 29" xfId="5075" xr:uid="{05C2A6AB-77FC-4074-9A9A-213337001CDE}"/>
    <cellStyle name="Normal 2 3" xfId="11" xr:uid="{5BC699E0-45B2-4EDB-85B2-0608EEA37ACF}"/>
    <cellStyle name="Normal 2 3 2" xfId="5077" xr:uid="{ED8F7218-3276-4F87-959E-E7ED5E4AD900}"/>
    <cellStyle name="Normal 2 3 2 10" xfId="5078" xr:uid="{1DA17F28-F818-49CB-8F08-3803519F3238}"/>
    <cellStyle name="Normal 2 3 2 2" xfId="5079" xr:uid="{296EDAE1-B1E4-4B3E-983F-CC6D6A6A2CD6}"/>
    <cellStyle name="Normal 2 3 2 3" xfId="5080" xr:uid="{0290D209-C568-4C16-BFC6-D4CC4680A6BB}"/>
    <cellStyle name="Normal 2 3 2 3 2" xfId="5081" xr:uid="{9803153A-8A28-4011-A87B-F08F934BFA6B}"/>
    <cellStyle name="Normal 2 3 2 3 2 2" xfId="5082" xr:uid="{F18751DF-8B1C-4BA3-89C9-34F57E1998C7}"/>
    <cellStyle name="Normal 2 3 2 3 2 2 2" xfId="5083" xr:uid="{B4426D8A-6C8F-490B-A813-BB235C791CF8}"/>
    <cellStyle name="Normal 2 3 2 3 2 2 2 2" xfId="5084" xr:uid="{80433753-A370-4530-B11F-FCB253FF69D7}"/>
    <cellStyle name="Normal 2 3 2 3 2 2 3" xfId="5085" xr:uid="{D6CB9648-5027-4884-B181-95A5116E4844}"/>
    <cellStyle name="Normal 2 3 2 3 2 2 3 2" xfId="5086" xr:uid="{90C2E5D7-E7F7-4280-9FC9-892B45F9A120}"/>
    <cellStyle name="Normal 2 3 2 3 2 2 4" xfId="5087" xr:uid="{B308D595-6D12-40FC-92F5-4884FA574833}"/>
    <cellStyle name="Normal 2 3 2 3 2 2 4 2" xfId="5088" xr:uid="{C5A9A12D-6F18-4992-950D-4F22B48FA3CC}"/>
    <cellStyle name="Normal 2 3 2 3 2 2 5" xfId="5089" xr:uid="{6820D8D9-9F91-41E9-94D9-D7B6D2BF7429}"/>
    <cellStyle name="Normal 2 3 2 3 2 3" xfId="5090" xr:uid="{32718312-FC2A-42C9-B791-25EDA5412FFB}"/>
    <cellStyle name="Normal 2 3 2 3 2 3 2" xfId="5091" xr:uid="{23928559-FA27-4E0F-817C-442D331529D3}"/>
    <cellStyle name="Normal 2 3 2 3 2 3 2 2" xfId="5092" xr:uid="{70CED656-3EA8-48A2-95E7-48EDC4D47781}"/>
    <cellStyle name="Normal 2 3 2 3 2 3 3" xfId="5093" xr:uid="{3BBABBDA-4830-443C-AF3A-63B373145145}"/>
    <cellStyle name="Normal 2 3 2 3 2 3 3 2" xfId="5094" xr:uid="{1DB926FC-263B-4385-AA12-D3E53AA4BD2D}"/>
    <cellStyle name="Normal 2 3 2 3 2 3 4" xfId="5095" xr:uid="{3DF579A0-38FA-4C4C-9D0A-3B797FB894A6}"/>
    <cellStyle name="Normal 2 3 2 3 2 3 4 2" xfId="5096" xr:uid="{40944465-0142-42B7-8EBD-ADB5D53D07C5}"/>
    <cellStyle name="Normal 2 3 2 3 2 3 5" xfId="5097" xr:uid="{68C2E9D2-8C7E-42BF-8F4E-C860126A906F}"/>
    <cellStyle name="Normal 2 3 2 3 2 4" xfId="5098" xr:uid="{1970C6E0-41E7-4CAA-83D7-FCA6DA62CC0E}"/>
    <cellStyle name="Normal 2 3 2 3 2 4 2" xfId="5099" xr:uid="{F532EF81-4965-4469-8D48-11793B37FE7B}"/>
    <cellStyle name="Normal 2 3 2 3 2 5" xfId="5100" xr:uid="{FD6AD979-0AC5-44E8-992D-4BC53B2077EF}"/>
    <cellStyle name="Normal 2 3 2 3 2 5 2" xfId="5101" xr:uid="{AD57BF8B-CB73-4F7D-842F-2DEFF34CA109}"/>
    <cellStyle name="Normal 2 3 2 3 2 6" xfId="5102" xr:uid="{5543EAC5-AF5A-408D-95A1-FE68E0182253}"/>
    <cellStyle name="Normal 2 3 2 3 2 6 2" xfId="5103" xr:uid="{554BC3A6-90EA-4E85-83B3-27D19929FF47}"/>
    <cellStyle name="Normal 2 3 2 3 2 7" xfId="5104" xr:uid="{56459E99-3C82-489E-B245-6AACBFFC5798}"/>
    <cellStyle name="Normal 2 3 2 3 3" xfId="5105" xr:uid="{1ECD85AF-1DB0-4694-96C1-D290CA161539}"/>
    <cellStyle name="Normal 2 3 2 3 3 2" xfId="5106" xr:uid="{AC047A9F-5835-4107-94BA-1E6F9713F73C}"/>
    <cellStyle name="Normal 2 3 2 3 3 2 2" xfId="5107" xr:uid="{DA351D45-258D-4065-B937-33904CB0EE01}"/>
    <cellStyle name="Normal 2 3 2 3 3 3" xfId="5108" xr:uid="{F6478B5A-380A-4A02-897F-B677D33DA19E}"/>
    <cellStyle name="Normal 2 3 2 3 3 3 2" xfId="5109" xr:uid="{10CDA49C-D539-4250-9B09-8B3706F4E913}"/>
    <cellStyle name="Normal 2 3 2 3 3 4" xfId="5110" xr:uid="{A1BE0126-E4CB-40D5-9FBD-4AEDD1FC588E}"/>
    <cellStyle name="Normal 2 3 2 3 3 4 2" xfId="5111" xr:uid="{1B80C084-CC35-4FF4-BC3E-3C1019A942F6}"/>
    <cellStyle name="Normal 2 3 2 3 3 5" xfId="5112" xr:uid="{35D5931C-8D66-4ECA-920B-EF13F0877A3B}"/>
    <cellStyle name="Normal 2 3 2 3 4" xfId="5113" xr:uid="{16A555EB-A331-44E5-AF61-9F1B854FABF6}"/>
    <cellStyle name="Normal 2 3 2 3 4 2" xfId="5114" xr:uid="{92E1905B-F8A6-4214-A183-D240DF3F0D1F}"/>
    <cellStyle name="Normal 2 3 2 3 4 2 2" xfId="5115" xr:uid="{FA338C34-26EF-4678-8D7B-FBEDA1ED6EEA}"/>
    <cellStyle name="Normal 2 3 2 3 4 3" xfId="5116" xr:uid="{A3450657-5DAB-452A-8D60-2A1FFE39C94C}"/>
    <cellStyle name="Normal 2 3 2 3 4 3 2" xfId="5117" xr:uid="{E9EB8718-3800-47C9-AA5B-73337B141A75}"/>
    <cellStyle name="Normal 2 3 2 3 4 4" xfId="5118" xr:uid="{79C0DCAE-FCB6-40DA-9B49-CB1ED19B44BA}"/>
    <cellStyle name="Normal 2 3 2 3 4 4 2" xfId="5119" xr:uid="{A55C3E7B-4DA4-4269-A801-4F5C66010E21}"/>
    <cellStyle name="Normal 2 3 2 3 4 5" xfId="5120" xr:uid="{025DC22F-4B5A-473C-A326-FA038E6868CB}"/>
    <cellStyle name="Normal 2 3 2 3 5" xfId="5121" xr:uid="{5FAF91BA-ACED-45DA-83FD-3B8E2F619990}"/>
    <cellStyle name="Normal 2 3 2 3 5 2" xfId="5122" xr:uid="{85F2FEA9-EDE1-40BD-A88C-D8F92F650579}"/>
    <cellStyle name="Normal 2 3 2 3 6" xfId="5123" xr:uid="{5B386348-59CF-4A7E-A109-99D967262D52}"/>
    <cellStyle name="Normal 2 3 2 3 6 2" xfId="5124" xr:uid="{D32E06E6-21F1-4B84-8B47-52D9E1AD8EBC}"/>
    <cellStyle name="Normal 2 3 2 3 7" xfId="5125" xr:uid="{3A85E1CE-B778-4D76-998A-4D090550297B}"/>
    <cellStyle name="Normal 2 3 2 3 7 2" xfId="5126" xr:uid="{C50E01C7-F95D-407B-9334-A12F9F12C1D6}"/>
    <cellStyle name="Normal 2 3 2 3 8" xfId="5127" xr:uid="{AAC8EC02-F6E8-43A3-8902-76E84B33A4B5}"/>
    <cellStyle name="Normal 2 3 2 4" xfId="5128" xr:uid="{3DA07C74-0061-4B66-ADF3-A95BDAD28D64}"/>
    <cellStyle name="Normal 2 3 2 4 2" xfId="5129" xr:uid="{3F492066-09EC-4F3A-A70F-4F9D8F8BFEBD}"/>
    <cellStyle name="Normal 2 3 2 4 2 2" xfId="5130" xr:uid="{E7B4F37F-3172-4144-A515-1820C664D8B3}"/>
    <cellStyle name="Normal 2 3 2 4 2 2 2" xfId="5131" xr:uid="{72719559-464F-45F5-93CF-787357D5958B}"/>
    <cellStyle name="Normal 2 3 2 4 2 3" xfId="5132" xr:uid="{DD04ABFC-5CB3-491B-AED0-CAD1E20BA73E}"/>
    <cellStyle name="Normal 2 3 2 4 2 3 2" xfId="5133" xr:uid="{E8E121C3-A30A-474D-9303-7E627006B785}"/>
    <cellStyle name="Normal 2 3 2 4 2 4" xfId="5134" xr:uid="{BBFB5043-E333-4D4B-B7B6-3F73E31E633A}"/>
    <cellStyle name="Normal 2 3 2 4 2 4 2" xfId="5135" xr:uid="{07FC7C0E-506D-49E9-A752-1985EC0D9008}"/>
    <cellStyle name="Normal 2 3 2 4 2 5" xfId="5136" xr:uid="{DC1DFB35-97AF-4674-8FB7-B859B8DEB6EB}"/>
    <cellStyle name="Normal 2 3 2 4 3" xfId="5137" xr:uid="{4D512FAF-CCE0-44E5-9CCF-5654726E212A}"/>
    <cellStyle name="Normal 2 3 2 4 3 2" xfId="5138" xr:uid="{7693A4D5-D1B3-49B3-AF8F-CCDB1836C28A}"/>
    <cellStyle name="Normal 2 3 2 4 3 2 2" xfId="5139" xr:uid="{72A80519-82B9-4B5C-986C-388F328FA217}"/>
    <cellStyle name="Normal 2 3 2 4 3 3" xfId="5140" xr:uid="{43AA4C57-E3C5-45FE-83BD-3C23EE1871B7}"/>
    <cellStyle name="Normal 2 3 2 4 3 3 2" xfId="5141" xr:uid="{2B317B02-7A65-4BEC-9117-D1D5E6297FFC}"/>
    <cellStyle name="Normal 2 3 2 4 3 4" xfId="5142" xr:uid="{016D4290-C0CA-45C5-BF11-F3322776EF51}"/>
    <cellStyle name="Normal 2 3 2 4 3 4 2" xfId="5143" xr:uid="{F15D27E2-885A-47C2-B5A0-513A20AE2B7C}"/>
    <cellStyle name="Normal 2 3 2 4 3 5" xfId="5144" xr:uid="{85C2FE4B-E388-487C-9A05-26DCFC14BC8C}"/>
    <cellStyle name="Normal 2 3 2 4 4" xfId="5145" xr:uid="{D0239908-53A1-4C9C-8836-2F67871A1B2A}"/>
    <cellStyle name="Normal 2 3 2 4 4 2" xfId="5146" xr:uid="{C5BF46F6-6C5A-4A3F-B1DC-C089B29C557E}"/>
    <cellStyle name="Normal 2 3 2 4 5" xfId="5147" xr:uid="{2EBF5448-696A-467F-8375-BDC4192DA9DE}"/>
    <cellStyle name="Normal 2 3 2 4 5 2" xfId="5148" xr:uid="{981B4D4C-777D-43ED-8783-FAD9DDE357DE}"/>
    <cellStyle name="Normal 2 3 2 4 6" xfId="5149" xr:uid="{637825FB-EFFD-4A25-B800-267A6AF226C2}"/>
    <cellStyle name="Normal 2 3 2 4 6 2" xfId="5150" xr:uid="{90002731-F0F0-4BD5-80D5-22EA6F1B58DE}"/>
    <cellStyle name="Normal 2 3 2 4 7" xfId="5151" xr:uid="{D7E4C972-6A4B-42EE-B019-FA8496DFAF64}"/>
    <cellStyle name="Normal 2 3 2 5" xfId="5152" xr:uid="{0E6CE006-65C2-4BCF-8D0B-5E846E108B87}"/>
    <cellStyle name="Normal 2 3 2 5 2" xfId="5153" xr:uid="{E643507A-948E-423B-8BCF-BC6C93E0242E}"/>
    <cellStyle name="Normal 2 3 2 5 2 2" xfId="5154" xr:uid="{8DC1400C-6D0D-441B-8E41-1A7C1BD88E18}"/>
    <cellStyle name="Normal 2 3 2 5 3" xfId="5155" xr:uid="{E8A4F628-2D42-4962-9320-9EE22CA91296}"/>
    <cellStyle name="Normal 2 3 2 5 3 2" xfId="5156" xr:uid="{94E8C88A-3C22-483D-A909-29892975607B}"/>
    <cellStyle name="Normal 2 3 2 5 4" xfId="5157" xr:uid="{726345F1-186C-4857-9C3F-8C57FCD03E11}"/>
    <cellStyle name="Normal 2 3 2 5 4 2" xfId="5158" xr:uid="{5D97B204-E1C1-43DF-9507-EDC3E329AC69}"/>
    <cellStyle name="Normal 2 3 2 5 5" xfId="5159" xr:uid="{0BD47EB8-958F-4CE6-88C8-0430B9A09C0A}"/>
    <cellStyle name="Normal 2 3 2 6" xfId="5160" xr:uid="{05E9E407-DE2A-48F3-9D2D-FC92ECB19FD8}"/>
    <cellStyle name="Normal 2 3 2 6 2" xfId="5161" xr:uid="{B414581D-7C0E-43D3-B649-19A887E36E69}"/>
    <cellStyle name="Normal 2 3 2 6 2 2" xfId="5162" xr:uid="{56759867-6B30-4DE8-A998-692CBCCBBF61}"/>
    <cellStyle name="Normal 2 3 2 6 3" xfId="5163" xr:uid="{928C1668-C35D-441C-9AD8-67D647A93825}"/>
    <cellStyle name="Normal 2 3 2 6 3 2" xfId="5164" xr:uid="{C671B967-B88A-49AA-8FCA-D0616ABB9807}"/>
    <cellStyle name="Normal 2 3 2 6 4" xfId="5165" xr:uid="{6D9B1716-504C-4CFF-BB61-A9099014A083}"/>
    <cellStyle name="Normal 2 3 2 6 4 2" xfId="5166" xr:uid="{5ECF7B02-74D4-43C0-88CE-8A5AA9239396}"/>
    <cellStyle name="Normal 2 3 2 6 5" xfId="5167" xr:uid="{2F65B9F3-F48C-453A-BCE3-15871FA7504D}"/>
    <cellStyle name="Normal 2 3 2 7" xfId="5168" xr:uid="{DF2C7F26-C9B4-40E1-AFED-F9B5FEBD8897}"/>
    <cellStyle name="Normal 2 3 2 7 2" xfId="5169" xr:uid="{43C41E67-E051-4D7A-BAF3-23BA4AAA8E8D}"/>
    <cellStyle name="Normal 2 3 2 8" xfId="5170" xr:uid="{453F3A86-7BB6-49C4-A66B-4EF5E3708869}"/>
    <cellStyle name="Normal 2 3 2 8 2" xfId="5171" xr:uid="{AEF683FE-6BC9-4799-A306-73549C51CE58}"/>
    <cellStyle name="Normal 2 3 2 9" xfId="5172" xr:uid="{26CCCA15-721C-4E2D-8897-3B3908D409FA}"/>
    <cellStyle name="Normal 2 3 2 9 2" xfId="5173" xr:uid="{11087AC4-7CCD-4169-A4EA-CDAB9CDC16F9}"/>
    <cellStyle name="Normal 2 3 3" xfId="5174" xr:uid="{C40A7613-F480-4AFD-907A-28DAFB80A009}"/>
    <cellStyle name="Normal 2 3 4" xfId="5175" xr:uid="{F1268850-8348-43B1-AADC-8C995CFED50B}"/>
    <cellStyle name="Normal 2 3 5" xfId="5076" xr:uid="{CB7395F0-E590-4517-B0C0-ECDADFB9F160}"/>
    <cellStyle name="Normal 2 30" xfId="5176" xr:uid="{2CD4C754-1C60-4E9E-AB35-5FF056828C71}"/>
    <cellStyle name="Normal 2 31" xfId="5177" xr:uid="{AF633139-13C2-441E-A2F5-BFC934890EC4}"/>
    <cellStyle name="Normal 2 32" xfId="5178" xr:uid="{09FC8A06-88A1-4A74-AED2-106F08C4E229}"/>
    <cellStyle name="Normal 2 33" xfId="5179" xr:uid="{4D6DB4DF-31FF-4377-BB4A-DCC4FFF98A18}"/>
    <cellStyle name="Normal 2 34" xfId="5180" xr:uid="{1A5664F5-A9EC-4C2E-A8DB-05A1F38B6DB7}"/>
    <cellStyle name="Normal 2 35" xfId="5181" xr:uid="{CA852A89-37BF-4B79-8C42-1D211437F182}"/>
    <cellStyle name="Normal 2 36" xfId="5182" xr:uid="{A8D188C4-1C4B-4018-97C2-7D2F741B046B}"/>
    <cellStyle name="Normal 2 37" xfId="5183" xr:uid="{104DB45F-551C-4631-9318-3ACA04489E05}"/>
    <cellStyle name="Normal 2 38" xfId="5184" xr:uid="{65AD320A-0AA5-4F57-A9CB-8412E83C1FD2}"/>
    <cellStyle name="Normal 2 39" xfId="5185" xr:uid="{9755D214-1456-4AA6-AB6B-78AAA1613C23}"/>
    <cellStyle name="Normal 2 4" xfId="5186" xr:uid="{411E7B76-B80B-45E5-93F2-FCF8A0168B14}"/>
    <cellStyle name="Normal 2 4 10" xfId="40705" xr:uid="{6C607F87-417C-4DFC-BCC0-61083A68DFE2}"/>
    <cellStyle name="Normal 2 4 2" xfId="5187" xr:uid="{CF95D314-6C32-440C-80CB-91D44DEC9C28}"/>
    <cellStyle name="Normal 2 4 3" xfId="5188" xr:uid="{FE9A2731-DBF0-4722-8285-B191F3CA9DC5}"/>
    <cellStyle name="Normal 2 4 3 2" xfId="5189" xr:uid="{28AF3D72-E469-470D-9462-EDF3424A26A1}"/>
    <cellStyle name="Normal 2 4 3 2 2" xfId="5190" xr:uid="{E8BF8E25-F96B-4479-867D-9C680BCE95EE}"/>
    <cellStyle name="Normal 2 4 3 3" xfId="5191" xr:uid="{DBEF2914-CCE8-45F5-9EB9-A6CE073A5803}"/>
    <cellStyle name="Normal 2 4 3 3 2" xfId="5192" xr:uid="{6E0D0252-AE4F-49E6-8AFA-EFB2521057FE}"/>
    <cellStyle name="Normal 2 4 3 4" xfId="5193" xr:uid="{25814235-EDE1-4823-AA8C-12B5509C0980}"/>
    <cellStyle name="Normal 2 4 3 4 2" xfId="5194" xr:uid="{1D6CCEBE-DE70-493F-BBE8-A468467780DE}"/>
    <cellStyle name="Normal 2 4 3 5" xfId="5195" xr:uid="{7D49E680-424C-4BE0-8906-84576B616BE7}"/>
    <cellStyle name="Normal 2 4 4" xfId="5196" xr:uid="{590B8CF8-88EC-446E-B31F-5DB677BB5BF8}"/>
    <cellStyle name="Normal 2 4 4 2" xfId="5197" xr:uid="{A66F93A8-4995-4291-B885-B3E34213E4EC}"/>
    <cellStyle name="Normal 2 4 4 2 2" xfId="5198" xr:uid="{FBC44CEE-0413-45BA-878E-42F43524F16B}"/>
    <cellStyle name="Normal 2 4 4 3" xfId="5199" xr:uid="{B3640960-64AA-451F-848D-1306770466F1}"/>
    <cellStyle name="Normal 2 4 4 3 2" xfId="5200" xr:uid="{3BFD5D04-5876-4AFC-9C0C-50FC5F102D46}"/>
    <cellStyle name="Normal 2 4 4 4" xfId="5201" xr:uid="{2C2C66CB-E521-4450-8D6D-50FD0A08C98A}"/>
    <cellStyle name="Normal 2 4 4 4 2" xfId="5202" xr:uid="{FFE682D9-AD17-4F06-B4EB-E2F24A904E3A}"/>
    <cellStyle name="Normal 2 4 4 5" xfId="5203" xr:uid="{FB24544C-ADA2-4CD1-B8CC-5C2C4450E73C}"/>
    <cellStyle name="Normal 2 4 5" xfId="5204" xr:uid="{482259BA-AFA0-4B16-A7A5-7CCE7A741C73}"/>
    <cellStyle name="Normal 2 4 5 2" xfId="5205" xr:uid="{42B50816-53CD-4EB0-B142-B5A58D5A30F2}"/>
    <cellStyle name="Normal 2 4 6" xfId="5206" xr:uid="{CA3913E4-875B-469C-88C1-0F12FAEB49F0}"/>
    <cellStyle name="Normal 2 4 6 2" xfId="5207" xr:uid="{EAA16EB1-14D9-4F59-822A-B8B8A21E0276}"/>
    <cellStyle name="Normal 2 4 7" xfId="5208" xr:uid="{0B1854EF-FAB0-4D16-9A45-71805E67950C}"/>
    <cellStyle name="Normal 2 4 7 2" xfId="5209" xr:uid="{941C87CB-4FF5-432C-BEBC-FAC0D828C73A}"/>
    <cellStyle name="Normal 2 4 8" xfId="5210" xr:uid="{365A9A1A-0AC6-4ECE-B14D-16F533ACA5A7}"/>
    <cellStyle name="Normal 2 4 9" xfId="5211" xr:uid="{4B736662-9169-4A4D-AD95-8FC1E3994B0E}"/>
    <cellStyle name="Normal 2 40" xfId="5212" xr:uid="{5381CF84-2657-4B71-9363-72B58A2E4C1D}"/>
    <cellStyle name="Normal 2 41" xfId="5213" xr:uid="{5FE2B9A4-BB50-4DCC-9E75-6F51E1426361}"/>
    <cellStyle name="Normal 2 42" xfId="5214" xr:uid="{A64A1333-FBEB-4C4E-A284-AE6C7BE54480}"/>
    <cellStyle name="Normal 2 43" xfId="5215" xr:uid="{482B7EDF-2EC1-48EB-9BCA-5B3B6A8EA32C}"/>
    <cellStyle name="Normal 2 44" xfId="5216" xr:uid="{01D3D355-0FB4-4AB6-BF36-D65322ECA2E9}"/>
    <cellStyle name="Normal 2 45" xfId="5217" xr:uid="{8993F7F0-A42A-4D28-A1FD-B7F43DF42044}"/>
    <cellStyle name="Normal 2 46" xfId="5218" xr:uid="{B8E59011-F178-4456-B4E9-79D9AD0C10AD}"/>
    <cellStyle name="Normal 2 47" xfId="5219" xr:uid="{7A3C4EA8-817B-4F35-8DAE-C509B6DF802B}"/>
    <cellStyle name="Normal 2 48" xfId="5220" xr:uid="{C5C3ACDD-15D1-4F1F-A3EA-78C34D80AEA2}"/>
    <cellStyle name="Normal 2 49" xfId="5221" xr:uid="{F03F014C-C297-4EB2-A819-879CC774A0C3}"/>
    <cellStyle name="Normal 2 5" xfId="5222" xr:uid="{C11B77DD-8360-49E4-9EAD-7D77CB05F01B}"/>
    <cellStyle name="Normal 2 5 2" xfId="40706" xr:uid="{F2427DE9-122B-4C1C-82AC-FBFA611395C3}"/>
    <cellStyle name="Normal 2 50" xfId="5223" xr:uid="{D90DE892-B3BB-45E0-913E-2AFE94D90E85}"/>
    <cellStyle name="Normal 2 51" xfId="5224" xr:uid="{444AA567-D47E-4416-9BB4-1704ACDEBD10}"/>
    <cellStyle name="Normal 2 52" xfId="5225" xr:uid="{55647465-A555-4308-B248-5C8F1DDDBA3E}"/>
    <cellStyle name="Normal 2 53" xfId="5226" xr:uid="{BE9EEBE0-880D-4A31-B819-1820376AF2E9}"/>
    <cellStyle name="Normal 2 54" xfId="5227" xr:uid="{222DFEAB-F804-4FB3-9B28-AFDA80E835B6}"/>
    <cellStyle name="Normal 2 55" xfId="5228" xr:uid="{5C773C1E-9FBE-4299-AA04-6949EF52D1A6}"/>
    <cellStyle name="Normal 2 56" xfId="5229" xr:uid="{51C9725A-EC91-4506-B128-C421D4FC4681}"/>
    <cellStyle name="Normal 2 57" xfId="5230" xr:uid="{472B6B1E-A790-418E-A88E-E6B4C1F13D69}"/>
    <cellStyle name="Normal 2 58" xfId="5231" xr:uid="{9C55A3BA-36E1-4068-A740-78FE08A8DFE0}"/>
    <cellStyle name="Normal 2 59" xfId="5232" xr:uid="{348E0BCA-3C63-451F-A5CF-24F369B17C7F}"/>
    <cellStyle name="Normal 2 6" xfId="5233" xr:uid="{E8DF37D3-8D70-4585-8B9E-BC032713E336}"/>
    <cellStyle name="Normal 2 6 2" xfId="5234" xr:uid="{41996695-F887-429D-BA1B-1C951E119348}"/>
    <cellStyle name="Normal 2 6 2 2" xfId="5235" xr:uid="{72A2E068-2516-4C13-95F0-3E4EECAD8160}"/>
    <cellStyle name="Normal 2 6 2 3" xfId="5236" xr:uid="{7F1015F9-5BA9-429C-829B-568A86724B17}"/>
    <cellStyle name="Normal 2 6 3" xfId="5237" xr:uid="{7FAC4870-404C-48C9-98F4-57A2994DA55A}"/>
    <cellStyle name="Normal 2 6 4" xfId="5238" xr:uid="{C0752D71-5DB3-4D3E-87DA-33C3BEB82DA5}"/>
    <cellStyle name="Normal 2 6 5" xfId="40707" xr:uid="{C3910079-94FC-4484-B511-73254E756A19}"/>
    <cellStyle name="Normal 2 60" xfId="5239" xr:uid="{30950806-DE59-4E1D-BC39-AB47AA31202A}"/>
    <cellStyle name="Normal 2 61" xfId="5240" xr:uid="{248DBC39-23E9-4E57-BB4D-94E146D14C4F}"/>
    <cellStyle name="Normal 2 62" xfId="5241" xr:uid="{B9D2B604-F96A-446A-B4CF-CBC0C6CD5EFE}"/>
    <cellStyle name="Normal 2 63" xfId="40583" xr:uid="{EC01CB45-B24C-47D2-88CE-E608D49CC79F}"/>
    <cellStyle name="Normal 2 64" xfId="4997" xr:uid="{7E516472-DE11-4602-9FF5-E0649C241D76}"/>
    <cellStyle name="Normal 2 7" xfId="5242" xr:uid="{EC18E90B-7EB4-4219-9E7C-E478C93014D6}"/>
    <cellStyle name="Normal 2 7 2" xfId="5243" xr:uid="{6380C79E-4D4D-4DD3-B9BD-5EE010224682}"/>
    <cellStyle name="Normal 2 7 2 2" xfId="5244" xr:uid="{355E9F4E-EEFD-4E3C-AD62-102C48DB239E}"/>
    <cellStyle name="Normal 2 7 3" xfId="5245" xr:uid="{80EFE1E1-3B72-4C89-9B8B-5E57C86FB448}"/>
    <cellStyle name="Normal 2 7 3 2" xfId="5246" xr:uid="{2FF107F5-D8DF-4E2A-A18A-8BA192B30B18}"/>
    <cellStyle name="Normal 2 7 4" xfId="5247" xr:uid="{19309612-E5D8-4A96-86CF-80573FBD3FD4}"/>
    <cellStyle name="Normal 2 7 4 2" xfId="5248" xr:uid="{7B36086E-41C8-421F-81AB-42F63941D32D}"/>
    <cellStyle name="Normal 2 7 5" xfId="5249" xr:uid="{A548E741-A5E6-4AE8-B871-C0C904997026}"/>
    <cellStyle name="Normal 2 7 6" xfId="5250" xr:uid="{AA1E69D8-A8AD-4575-A1B2-DE85DEC51759}"/>
    <cellStyle name="Normal 2 8" xfId="5251" xr:uid="{56EF6C01-E4D0-4C6B-ABAB-02FFBC8F274F}"/>
    <cellStyle name="Normal 2 8 10" xfId="5252" xr:uid="{0E9B5BF7-3C64-4DC5-83B4-BD10210E0A3D}"/>
    <cellStyle name="Normal 2 8 2" xfId="5253" xr:uid="{2B8509B5-6848-48BC-AF4A-4916FEEB6FF9}"/>
    <cellStyle name="Normal 2 8 2 2" xfId="5254" xr:uid="{DFBA93FC-01D5-44F7-8599-1BB5C5A78D39}"/>
    <cellStyle name="Normal 2 8 2 2 2" xfId="5255" xr:uid="{67328EE3-772A-4A3B-B141-8838D3CEA99D}"/>
    <cellStyle name="Normal 2 8 2 3" xfId="5256" xr:uid="{4793F468-97C0-4FF8-BB46-DFED9A059B36}"/>
    <cellStyle name="Normal 2 8 2 4" xfId="5257" xr:uid="{8D8923ED-FDC9-4EDB-86FA-2D592CDBDD80}"/>
    <cellStyle name="Normal 2 8 2 5" xfId="5258" xr:uid="{D07BB87D-0613-4F74-A532-DA7E52A093FF}"/>
    <cellStyle name="Normal 2 8 2 6" xfId="5259" xr:uid="{9D01DF35-D039-46EA-B1B8-3460B7F5A0FB}"/>
    <cellStyle name="Normal 2 8 2 7" xfId="5260" xr:uid="{1D3B186C-B044-4ABE-8A8E-88AA72781FA0}"/>
    <cellStyle name="Normal 2 8 2 8" xfId="5261" xr:uid="{A823615B-AB99-48F0-A6D3-8BEEF9773939}"/>
    <cellStyle name="Normal 2 8 3" xfId="5262" xr:uid="{DBD90200-6B09-4F02-9CF4-A9DE928702E5}"/>
    <cellStyle name="Normal 2 8 3 2" xfId="5263" xr:uid="{93BE3D75-05EF-48CB-A926-C585CD70404E}"/>
    <cellStyle name="Normal 2 8 3 3" xfId="5264" xr:uid="{F0C5AF4B-154A-405B-9156-6A528DF07514}"/>
    <cellStyle name="Normal 2 8 4" xfId="5265" xr:uid="{1A588070-B556-4FBD-96F9-96AC9AA986F7}"/>
    <cellStyle name="Normal 2 8 4 2" xfId="5266" xr:uid="{A8E2BEFF-B7B1-48E1-830B-76902913E5BC}"/>
    <cellStyle name="Normal 2 8 4 3" xfId="5267" xr:uid="{40A714B5-3303-4C9B-B8C0-A9E375B7570C}"/>
    <cellStyle name="Normal 2 8 5" xfId="5268" xr:uid="{8CF78B8B-DB44-4A2C-9967-6DD70EF28B28}"/>
    <cellStyle name="Normal 2 8 5 2" xfId="5269" xr:uid="{3951CB61-0CDA-4898-B2E6-54855ED83F29}"/>
    <cellStyle name="Normal 2 8 6" xfId="5270" xr:uid="{7375B3F4-23DA-49BC-8D6C-DFD7037390AC}"/>
    <cellStyle name="Normal 2 8 6 2" xfId="5271" xr:uid="{DCF4B84C-2E2B-44B6-B96A-5649628BE44A}"/>
    <cellStyle name="Normal 2 8 7" xfId="5272" xr:uid="{329AE57D-771C-4895-9FED-7D0601189D4A}"/>
    <cellStyle name="Normal 2 8 8" xfId="5273" xr:uid="{F5273462-E9D0-432E-82BA-278CE8E8FA2E}"/>
    <cellStyle name="Normal 2 8 9" xfId="5274" xr:uid="{EF4406B2-C5BE-468E-8FE1-131B80E7ECEB}"/>
    <cellStyle name="Normal 2 9" xfId="5275" xr:uid="{EB965930-1BCE-4DFA-BC58-00D8169C785C}"/>
    <cellStyle name="Normal 2 9 2" xfId="5276" xr:uid="{7808E042-B088-4818-B2E9-E60F04DEEE34}"/>
    <cellStyle name="Normal 2 9 2 2" xfId="5277" xr:uid="{D3DB5B09-F5FE-4BBE-8D05-01709F5AC35D}"/>
    <cellStyle name="Normal 2 9 3" xfId="5278" xr:uid="{D9B7C5D7-C687-46EF-AFFB-3FB5F9B2114A}"/>
    <cellStyle name="Normal 2 9 3 2" xfId="5279" xr:uid="{6062BC61-A51E-416D-AB39-893E5DDD82B4}"/>
    <cellStyle name="Normal 2 9 4" xfId="5280" xr:uid="{903B9460-6C59-4FC2-8D56-C855CF0E416C}"/>
    <cellStyle name="Normal 2 9 4 2" xfId="5281" xr:uid="{C1039B6C-4A19-415A-A387-52A834478CC6}"/>
    <cellStyle name="Normal 2 9 5" xfId="5282" xr:uid="{FAF094A7-8256-4015-8467-A0DB5218F240}"/>
    <cellStyle name="Normal 2 9 6" xfId="5283" xr:uid="{44E7D5B9-6948-46B0-9D1A-A238F45B274A}"/>
    <cellStyle name="Normal 2 9 7" xfId="5284" xr:uid="{6F6E9E02-F103-4462-B3AD-84DE724BA4F3}"/>
    <cellStyle name="Normal 2_Carrier Proposal_Request_Ancillary_v11" xfId="5285" xr:uid="{4B82C9CC-A3E1-4E9E-A217-AAF735EC2AF6}"/>
    <cellStyle name="Normal 20" xfId="5286" xr:uid="{FD66A1EB-C598-43D0-AFBB-2214EC579320}"/>
    <cellStyle name="Normal 20 10" xfId="5287" xr:uid="{9C91458F-C611-4A00-8585-A4C138CAF94B}"/>
    <cellStyle name="Normal 20 11" xfId="5288" xr:uid="{8C5F09AE-4C68-46F8-8A4C-820FF0BC088F}"/>
    <cellStyle name="Normal 20 12" xfId="5289" xr:uid="{5A2693FB-255E-4EF0-9BAF-92D717164BC3}"/>
    <cellStyle name="Normal 20 13" xfId="5290" xr:uid="{007D03AE-1571-41A8-8B3B-E88DAC170A9E}"/>
    <cellStyle name="Normal 20 14" xfId="5291" xr:uid="{1F59A2A5-BEBE-4470-86A8-FCBB72ACB713}"/>
    <cellStyle name="Normal 20 15" xfId="5292" xr:uid="{AF697E27-8F48-43C3-B8AE-C698541DE352}"/>
    <cellStyle name="Normal 20 16" xfId="5293" xr:uid="{7C1B29CE-9C5C-4319-A2A4-1E3A3BC296FA}"/>
    <cellStyle name="Normal 20 17" xfId="5294" xr:uid="{92D3E3E2-B805-4083-A5AC-E2D9EE89D7D6}"/>
    <cellStyle name="Normal 20 18" xfId="5295" xr:uid="{BDB07FFD-4118-4C4B-A363-5E4A6B93A84E}"/>
    <cellStyle name="Normal 20 19" xfId="5296" xr:uid="{7AC367E9-5C1C-4123-B0BF-5D81193B18B2}"/>
    <cellStyle name="Normal 20 2" xfId="5297" xr:uid="{6FB5395C-27DE-4ACD-B0DC-507817B7916D}"/>
    <cellStyle name="Normal 20 2 2" xfId="5298" xr:uid="{130BF663-DD07-452B-9CB4-8A1ABE3E1B66}"/>
    <cellStyle name="Normal 20 2 2 2" xfId="5299" xr:uid="{02068301-CD48-4E48-94C8-E3F1F4881A53}"/>
    <cellStyle name="Normal 20 2 3" xfId="5300" xr:uid="{A26B2071-F98D-472E-A71E-A4947149D479}"/>
    <cellStyle name="Normal 20 2 3 2" xfId="5301" xr:uid="{16517FB8-4FC9-4871-A3E0-B20A1A94F3D0}"/>
    <cellStyle name="Normal 20 2 4" xfId="5302" xr:uid="{AB540E20-CD53-443C-B62B-A45CCFD12277}"/>
    <cellStyle name="Normal 20 2 4 2" xfId="5303" xr:uid="{DC6E6FB8-AAAB-4264-B722-EEF1330A715A}"/>
    <cellStyle name="Normal 20 2 5" xfId="5304" xr:uid="{8AD3C1BE-57C7-4F30-BCBC-24494C545C76}"/>
    <cellStyle name="Normal 20 2 5 2" xfId="5305" xr:uid="{ADF7C111-98D7-4210-B449-47D9469C3EB7}"/>
    <cellStyle name="Normal 20 2 6" xfId="5306" xr:uid="{C0034229-86DD-423B-B033-0818C02311F2}"/>
    <cellStyle name="Normal 20 2 7" xfId="5307" xr:uid="{C49ACEB1-FD26-48C0-868A-110EF59B8930}"/>
    <cellStyle name="Normal 20 20" xfId="5308" xr:uid="{5EAD25A6-9696-4A88-8EE5-0F81F717AFBB}"/>
    <cellStyle name="Normal 20 21" xfId="5309" xr:uid="{59CF7994-5DC3-4B01-8D93-CF58D7974862}"/>
    <cellStyle name="Normal 20 22" xfId="5310" xr:uid="{51B72288-043C-4BDB-A1D7-E2FA94441352}"/>
    <cellStyle name="Normal 20 23" xfId="5311" xr:uid="{7CD10D84-4373-4556-AB7D-A7F58CB7F22E}"/>
    <cellStyle name="Normal 20 24" xfId="5312" xr:uid="{8FF1E9BB-2DCA-4FCB-B267-10BE120F8708}"/>
    <cellStyle name="Normal 20 25" xfId="5313" xr:uid="{3C404B73-7993-4346-8EAA-309F0CBA6968}"/>
    <cellStyle name="Normal 20 26" xfId="5314" xr:uid="{7535CAEF-8C5B-4073-852A-DB1DECB78D83}"/>
    <cellStyle name="Normal 20 27" xfId="5315" xr:uid="{3475478C-B6EA-4261-A979-20BEA9AD2E83}"/>
    <cellStyle name="Normal 20 28" xfId="5316" xr:uid="{50876F15-9662-4380-99AA-4E7C10079053}"/>
    <cellStyle name="Normal 20 29" xfId="5317" xr:uid="{D8A97A23-D696-499D-BAD1-B2E66C3B5B36}"/>
    <cellStyle name="Normal 20 3" xfId="5318" xr:uid="{0108D8EB-9BE9-478D-BC87-D46A12AF2EAD}"/>
    <cellStyle name="Normal 20 3 2" xfId="5319" xr:uid="{AB1906F8-7263-4830-843C-9ACC39DCD5DC}"/>
    <cellStyle name="Normal 20 3 3" xfId="5320" xr:uid="{B2959D3B-9EA1-47A5-9588-5F5172A9B516}"/>
    <cellStyle name="Normal 20 30" xfId="5321" xr:uid="{EDACCEC4-F400-4894-9C9B-EF036C1575A6}"/>
    <cellStyle name="Normal 20 31" xfId="5322" xr:uid="{D64F0361-8C1A-4DC5-BAB9-E233F1D6EE15}"/>
    <cellStyle name="Normal 20 32" xfId="5323" xr:uid="{B4B93EFE-0ACE-4EE8-BAC5-99449B939A47}"/>
    <cellStyle name="Normal 20 33" xfId="5324" xr:uid="{72748009-1AE6-4FDD-BB85-B31788384D7A}"/>
    <cellStyle name="Normal 20 34" xfId="5325" xr:uid="{3C8E09F8-02E6-47E2-9FAE-5CF0C5EA82B4}"/>
    <cellStyle name="Normal 20 35" xfId="5326" xr:uid="{A3AAEFA2-4ACE-42AA-A741-14659220D313}"/>
    <cellStyle name="Normal 20 36" xfId="5327" xr:uid="{C6C39201-6C90-49AB-A28D-0059FD2C4095}"/>
    <cellStyle name="Normal 20 37" xfId="5328" xr:uid="{135F26C7-44A7-436D-B823-AF3789B7ADB9}"/>
    <cellStyle name="Normal 20 38" xfId="5329" xr:uid="{764C1A04-BD21-4D1A-9F2C-0691D1F48138}"/>
    <cellStyle name="Normal 20 39" xfId="5330" xr:uid="{63D96DBA-C24C-4C20-9E1C-434AA9A0F251}"/>
    <cellStyle name="Normal 20 4" xfId="5331" xr:uid="{362169FE-779A-4D72-BFBF-0ABE04CB3837}"/>
    <cellStyle name="Normal 20 4 2" xfId="5332" xr:uid="{9423E10C-5F12-48DF-A95E-63A2C05E9EAA}"/>
    <cellStyle name="Normal 20 4 3" xfId="5333" xr:uid="{B38C41DA-2E8A-4BB8-8CE8-0D9CFD804810}"/>
    <cellStyle name="Normal 20 5" xfId="5334" xr:uid="{D699F042-5CE6-42B8-8FE2-686ADBEB4D40}"/>
    <cellStyle name="Normal 20 5 2" xfId="5335" xr:uid="{475F78BB-32EB-4C81-9C42-B779805C5211}"/>
    <cellStyle name="Normal 20 5 3" xfId="5336" xr:uid="{2FFBCB07-297A-447C-B059-FF8962717B71}"/>
    <cellStyle name="Normal 20 6" xfId="5337" xr:uid="{2C7BE476-BE3B-4ADC-A9DE-1DA6B9552AC5}"/>
    <cellStyle name="Normal 20 6 2" xfId="5338" xr:uid="{298C727F-A9A5-41EB-B3A9-A3161FFD66BD}"/>
    <cellStyle name="Normal 20 6 3" xfId="5339" xr:uid="{C5466ECE-7AA6-49E9-BF7A-1398D8E7EA17}"/>
    <cellStyle name="Normal 20 7" xfId="5340" xr:uid="{A5630C44-97E4-4B9A-8CAD-41C2C418223E}"/>
    <cellStyle name="Normal 20 7 2" xfId="5341" xr:uid="{C1196D14-9FB9-4DD1-A555-E290911CB9FB}"/>
    <cellStyle name="Normal 20 8" xfId="5342" xr:uid="{C5849C0D-6E97-4D33-B554-2370742A4CFD}"/>
    <cellStyle name="Normal 20 9" xfId="5343" xr:uid="{FF83D9E3-C488-459C-872A-ABB9633B21B3}"/>
    <cellStyle name="Normal 200" xfId="5344" xr:uid="{BFC04776-D74E-45CD-B25F-987A172842B7}"/>
    <cellStyle name="Normal 200 2" xfId="5345" xr:uid="{19242282-EF6E-45C1-BB5A-70F8552B5ECF}"/>
    <cellStyle name="Normal 201" xfId="5346" xr:uid="{67EE74FE-5C6A-45A1-8DE5-F5DE45F1D0E0}"/>
    <cellStyle name="Normal 201 2" xfId="5347" xr:uid="{A1771883-E131-43CD-ADD4-56D5BB3502FD}"/>
    <cellStyle name="Normal 202" xfId="5348" xr:uid="{D5287842-8C45-4EAE-A872-CB14DE90765A}"/>
    <cellStyle name="Normal 202 2" xfId="5349" xr:uid="{C0D17992-70A6-42C9-9D86-61F3074336EA}"/>
    <cellStyle name="Normal 203" xfId="5350" xr:uid="{DC9BCBC8-B944-4E7F-B5A2-0CB0C4C0FCF3}"/>
    <cellStyle name="Normal 203 2" xfId="5351" xr:uid="{83EEF13A-0743-4813-A4F6-7BBD0B2E5247}"/>
    <cellStyle name="Normal 204" xfId="5352" xr:uid="{E9E62EF5-7F13-40CE-9ECD-B0F921BA4ADD}"/>
    <cellStyle name="Normal 204 2" xfId="5353" xr:uid="{A1CEF868-3606-4291-8F06-A211742A059F}"/>
    <cellStyle name="Normal 205" xfId="5354" xr:uid="{3F2E0726-1CC9-4CD1-A8AD-D4AF889A620D}"/>
    <cellStyle name="Normal 205 2" xfId="5355" xr:uid="{22FDC809-A604-41BF-8BCB-622F963CCEBF}"/>
    <cellStyle name="Normal 205 3" xfId="5356" xr:uid="{4531B443-BD4F-4BFC-AB6F-0E029F2291ED}"/>
    <cellStyle name="Normal 206" xfId="5357" xr:uid="{441037F4-EFDD-420E-9BF2-D9DA085DB2EA}"/>
    <cellStyle name="Normal 206 2" xfId="5358" xr:uid="{D98AFBEC-6FE5-4CDF-851B-8B1AADC8C33D}"/>
    <cellStyle name="Normal 207" xfId="5359" xr:uid="{A9E0DD61-52E7-4E15-B259-D5E60E0A1F71}"/>
    <cellStyle name="Normal 207 2" xfId="5360" xr:uid="{3A5C8475-5372-4429-907D-E0860DCD155B}"/>
    <cellStyle name="Normal 207 3" xfId="5361" xr:uid="{24DA2C17-D13A-425C-8221-C7E407D5E214}"/>
    <cellStyle name="Normal 208" xfId="5362" xr:uid="{0F85DECB-BB4F-4BE6-A67A-71910F40936A}"/>
    <cellStyle name="Normal 208 2" xfId="5363" xr:uid="{9FC4691B-FFC6-4BF3-AF02-E18FCF06962E}"/>
    <cellStyle name="Normal 209" xfId="5364" xr:uid="{AA78C753-647E-43F1-BF4D-73E8CEC09167}"/>
    <cellStyle name="Normal 209 2" xfId="5365" xr:uid="{E92AC01B-E653-4E9B-9F61-2BD0B7E50F2D}"/>
    <cellStyle name="Normal 209 3" xfId="5366" xr:uid="{0E162ED8-7F89-4451-A2D9-998AC277CF44}"/>
    <cellStyle name="Normal 21" xfId="5367" xr:uid="{B33228B3-AEBA-477B-8447-71D66F71B48C}"/>
    <cellStyle name="Normal 21 10" xfId="5368" xr:uid="{F900B464-65CC-4043-84E1-60E4105A6C0D}"/>
    <cellStyle name="Normal 21 11" xfId="5369" xr:uid="{922B2568-3E95-46BA-9C4D-BBD61B74832F}"/>
    <cellStyle name="Normal 21 12" xfId="5370" xr:uid="{BD7938D7-2145-4B58-AA51-DF59493B28B5}"/>
    <cellStyle name="Normal 21 13" xfId="5371" xr:uid="{78EF71DA-49B4-44F4-8CF4-91C2D5B81010}"/>
    <cellStyle name="Normal 21 14" xfId="5372" xr:uid="{B126203E-48E1-4BFB-85AA-956E5BFE804B}"/>
    <cellStyle name="Normal 21 15" xfId="5373" xr:uid="{3FE66E41-184F-44CB-B581-13B4FCD722F8}"/>
    <cellStyle name="Normal 21 16" xfId="5374" xr:uid="{88EC3A3B-9D47-44ED-8207-E058C1732BE0}"/>
    <cellStyle name="Normal 21 17" xfId="5375" xr:uid="{CCFD689E-551E-4427-AB56-ADAD68CF1355}"/>
    <cellStyle name="Normal 21 18" xfId="5376" xr:uid="{581C0E20-2E6A-40E1-A4C8-9193DB322636}"/>
    <cellStyle name="Normal 21 19" xfId="5377" xr:uid="{ECC56F53-7D49-486D-A8F6-FD85AFFA78AC}"/>
    <cellStyle name="Normal 21 2" xfId="5378" xr:uid="{2B3F79B5-AB58-40A3-B559-7ACD6692C63A}"/>
    <cellStyle name="Normal 21 2 2" xfId="5379" xr:uid="{B698D105-22C0-447F-B129-A46283A224B3}"/>
    <cellStyle name="Normal 21 2 2 2" xfId="5380" xr:uid="{81FF6489-1B6F-42D0-83C4-B6ED822330B8}"/>
    <cellStyle name="Normal 21 2 3" xfId="5381" xr:uid="{DDD0E77F-ED75-41C2-88B4-919D8DA67A3E}"/>
    <cellStyle name="Normal 21 2 3 2" xfId="5382" xr:uid="{5D55821A-EEC2-4A40-A148-4F6D0BF85E94}"/>
    <cellStyle name="Normal 21 2 4" xfId="5383" xr:uid="{02D307CE-473C-40B3-9871-9114369240FF}"/>
    <cellStyle name="Normal 21 2 4 2" xfId="5384" xr:uid="{84B1F86D-733D-42F3-96B7-F28429DD1550}"/>
    <cellStyle name="Normal 21 2 5" xfId="5385" xr:uid="{7C8A7F15-2B39-41DE-846D-B3200AF85DE8}"/>
    <cellStyle name="Normal 21 2 5 2" xfId="5386" xr:uid="{25586DE8-CAA0-4F1D-AFD5-03F1FE80D5EA}"/>
    <cellStyle name="Normal 21 2 6" xfId="5387" xr:uid="{AC932BA7-E8C9-4D0B-A469-E81166FB51F3}"/>
    <cellStyle name="Normal 21 2 7" xfId="5388" xr:uid="{9438FBC3-7AAE-47DF-B483-E9328C0ED47B}"/>
    <cellStyle name="Normal 21 20" xfId="5389" xr:uid="{826CDAD6-13E5-4158-BEF4-0D9010BEDA2E}"/>
    <cellStyle name="Normal 21 21" xfId="5390" xr:uid="{AAA69D38-0B75-4962-9994-8FD73DF880C4}"/>
    <cellStyle name="Normal 21 22" xfId="5391" xr:uid="{83914459-DEE3-4EC8-87FF-423BD3F8AE42}"/>
    <cellStyle name="Normal 21 23" xfId="5392" xr:uid="{13C2518B-B251-4AF5-A032-12EC85F946E4}"/>
    <cellStyle name="Normal 21 24" xfId="5393" xr:uid="{016556AF-6805-4BE4-BA63-0B42AD785B53}"/>
    <cellStyle name="Normal 21 25" xfId="5394" xr:uid="{FEB82178-B5C9-4317-9304-A5C3137E382C}"/>
    <cellStyle name="Normal 21 26" xfId="5395" xr:uid="{4089AF9A-CB55-49B9-B3BD-27AF0DBB1F7B}"/>
    <cellStyle name="Normal 21 27" xfId="5396" xr:uid="{8A2EA540-B58B-49D4-A902-FA8E68EC953E}"/>
    <cellStyle name="Normal 21 28" xfId="5397" xr:uid="{92749B4B-240A-4470-B314-59B0A481AB84}"/>
    <cellStyle name="Normal 21 29" xfId="5398" xr:uid="{48D0D750-6A00-48D6-9A32-F364302332C4}"/>
    <cellStyle name="Normal 21 3" xfId="5399" xr:uid="{BB81E992-632B-4DD0-BC32-C6B0DA6414A9}"/>
    <cellStyle name="Normal 21 3 2" xfId="5400" xr:uid="{12CAE97E-02A0-42A2-8EA3-E1BE9CED8E76}"/>
    <cellStyle name="Normal 21 3 3" xfId="5401" xr:uid="{B45761C8-47AA-43C5-B6F7-AA3BB999ED4C}"/>
    <cellStyle name="Normal 21 30" xfId="5402" xr:uid="{31870A88-20C7-44EC-B597-BA59AF1CFE17}"/>
    <cellStyle name="Normal 21 31" xfId="5403" xr:uid="{395F13F4-F1B2-4DE5-97FC-AAF0DCCC402E}"/>
    <cellStyle name="Normal 21 32" xfId="5404" xr:uid="{0950BE6D-DA46-4811-AFA6-9C43D0AD9A3E}"/>
    <cellStyle name="Normal 21 33" xfId="5405" xr:uid="{53727324-8055-47B1-AC2B-C1C8514256A9}"/>
    <cellStyle name="Normal 21 34" xfId="5406" xr:uid="{9A6CFEAA-21B2-47F0-A6FF-9917E089EB88}"/>
    <cellStyle name="Normal 21 35" xfId="5407" xr:uid="{457AECEA-E4DD-44EE-90EA-E6CD214483AA}"/>
    <cellStyle name="Normal 21 36" xfId="5408" xr:uid="{50DDB16B-332C-4C8A-BA09-F087F5CFA094}"/>
    <cellStyle name="Normal 21 4" xfId="5409" xr:uid="{6C272FB9-715E-4A63-8274-174B3FC2E101}"/>
    <cellStyle name="Normal 21 4 2" xfId="5410" xr:uid="{E748D6E5-3189-44B3-B53B-9381C57A79C9}"/>
    <cellStyle name="Normal 21 4 3" xfId="5411" xr:uid="{CF80F5AF-9211-44AC-96A6-7DF57C980EB1}"/>
    <cellStyle name="Normal 21 5" xfId="5412" xr:uid="{3AFD5A25-714D-4C4E-95C8-81CA0E800E1D}"/>
    <cellStyle name="Normal 21 5 2" xfId="5413" xr:uid="{46F7C583-0AA8-432B-A506-04EFCD7ABCED}"/>
    <cellStyle name="Normal 21 5 3" xfId="5414" xr:uid="{72DC4CB9-A0CB-4876-9B53-2DC53F4F516C}"/>
    <cellStyle name="Normal 21 6" xfId="5415" xr:uid="{FE53907B-0977-4CAA-AD8B-D970B6E950C6}"/>
    <cellStyle name="Normal 21 6 2" xfId="5416" xr:uid="{A8137175-94CE-4734-AC9A-D94A794EF9D9}"/>
    <cellStyle name="Normal 21 6 3" xfId="5417" xr:uid="{FF0AA858-BCE7-401A-9FFC-F8E8E8AF7AA8}"/>
    <cellStyle name="Normal 21 7" xfId="5418" xr:uid="{AA37ECE8-34CC-4054-8593-EF39472A834B}"/>
    <cellStyle name="Normal 21 7 2" xfId="5419" xr:uid="{8DA275B5-C576-406D-B043-EE355FD2DCD7}"/>
    <cellStyle name="Normal 21 8" xfId="5420" xr:uid="{F68D8C36-DE4D-4A13-87EC-B648098C6E96}"/>
    <cellStyle name="Normal 21 9" xfId="5421" xr:uid="{B4C58756-9B9D-4678-B678-EE49CB4071CF}"/>
    <cellStyle name="Normal 210" xfId="5422" xr:uid="{F0290F18-7B7A-4433-8F39-CA141DF66424}"/>
    <cellStyle name="Normal 210 2" xfId="5423" xr:uid="{49181A8A-8298-48B3-A841-1D8DED662CB3}"/>
    <cellStyle name="Normal 211" xfId="5424" xr:uid="{8050293F-CCD8-4563-931C-77C9B5E23557}"/>
    <cellStyle name="Normal 211 2" xfId="5425" xr:uid="{AA635CC5-D6DE-4A81-A3A3-92A9582EF435}"/>
    <cellStyle name="Normal 211 3" xfId="5426" xr:uid="{FBA52C49-36E6-498E-B406-4C83E9C1B3FB}"/>
    <cellStyle name="Normal 212" xfId="5427" xr:uid="{93DB8AB5-6F77-462A-98DD-5474BC01CF75}"/>
    <cellStyle name="Normal 212 2" xfId="5428" xr:uid="{02F3017B-981B-4D7C-8830-9F25AF0E03B1}"/>
    <cellStyle name="Normal 213" xfId="5429" xr:uid="{D9CAF8CB-FD53-4162-98D4-0750C714DA08}"/>
    <cellStyle name="Normal 213 2" xfId="5430" xr:uid="{B99335BD-F679-41E8-AC6D-B9765F023ACE}"/>
    <cellStyle name="Normal 213 3" xfId="5431" xr:uid="{BE8A522F-2BF0-4F05-BA10-298F37BC8642}"/>
    <cellStyle name="Normal 214" xfId="5432" xr:uid="{417E6C05-02F3-479C-B52F-E05BD055F9A2}"/>
    <cellStyle name="Normal 214 2" xfId="5433" xr:uid="{752BEA5F-F8CB-4D16-9E6B-C4530BC8635B}"/>
    <cellStyle name="Normal 215" xfId="5434" xr:uid="{3D23CDF9-CC32-4429-8E49-A9D54C3B4FD9}"/>
    <cellStyle name="Normal 215 2" xfId="5435" xr:uid="{4E532D1E-10FB-40AF-A333-9FAA74F124E2}"/>
    <cellStyle name="Normal 215 3" xfId="5436" xr:uid="{33BB7C25-6E82-4AD0-8D3E-79D8CBF361F3}"/>
    <cellStyle name="Normal 216" xfId="5437" xr:uid="{73F8C8E7-EC4D-45D4-B833-4B5D84C50B89}"/>
    <cellStyle name="Normal 216 2" xfId="5438" xr:uid="{4FE7D7F8-768B-4DCF-9EAE-E7C090AB83D5}"/>
    <cellStyle name="Normal 216 3" xfId="5439" xr:uid="{141A7FA2-E7C6-4BDD-B000-4F995F38BD27}"/>
    <cellStyle name="Normal 217" xfId="5440" xr:uid="{9DFBADC3-E274-43C8-98F5-8D573E3B9F76}"/>
    <cellStyle name="Normal 217 2" xfId="5441" xr:uid="{CA150E4F-A859-4FE1-A444-72F54E673F95}"/>
    <cellStyle name="Normal 217 3" xfId="5442" xr:uid="{10FDAA66-6EBC-498B-AC65-3BB09ADAC421}"/>
    <cellStyle name="Normal 218" xfId="5443" xr:uid="{753595CB-9B8B-46A3-ADAB-1D274FE45C02}"/>
    <cellStyle name="Normal 218 2" xfId="5444" xr:uid="{9527B85C-489E-442C-A5F6-5E53A86DE6E7}"/>
    <cellStyle name="Normal 218 3" xfId="5445" xr:uid="{94D6BD79-44FA-4ABE-BDD1-2CC779BFA805}"/>
    <cellStyle name="Normal 219" xfId="5446" xr:uid="{3FB3824B-7F5B-4DDE-9D9B-E6AA895AE885}"/>
    <cellStyle name="Normal 219 2" xfId="5447" xr:uid="{165AE6B7-E7F0-46C7-BF02-A7DEB75F24B0}"/>
    <cellStyle name="Normal 219 3" xfId="5448" xr:uid="{4B6EFCD9-9564-4CCB-894A-0410C5DAE8B8}"/>
    <cellStyle name="Normal 22" xfId="5449" xr:uid="{B9F4F7A7-19D1-486F-A2DF-9D2913A7C416}"/>
    <cellStyle name="Normal 22 10" xfId="5450" xr:uid="{76D82757-6A01-428E-867F-216931D80AD7}"/>
    <cellStyle name="Normal 22 11" xfId="5451" xr:uid="{25A60C48-7541-46A4-BD5D-FE6919982BB8}"/>
    <cellStyle name="Normal 22 12" xfId="5452" xr:uid="{48975030-BC3F-47D7-BDFB-79ACB8234920}"/>
    <cellStyle name="Normal 22 13" xfId="5453" xr:uid="{63F6B32C-9657-4851-8BD2-C16A10F7171A}"/>
    <cellStyle name="Normal 22 14" xfId="5454" xr:uid="{EEE037D9-4047-4D97-8E83-D4D347B1C34C}"/>
    <cellStyle name="Normal 22 15" xfId="5455" xr:uid="{05B085ED-C426-4E13-B010-4AEDA7112042}"/>
    <cellStyle name="Normal 22 16" xfId="5456" xr:uid="{388131D0-E9F5-4C2E-9090-5B4CD86C303E}"/>
    <cellStyle name="Normal 22 17" xfId="5457" xr:uid="{46C38444-A1C2-4B36-8E38-B35ADE52AD7F}"/>
    <cellStyle name="Normal 22 18" xfId="5458" xr:uid="{104EC77C-96FD-48A8-BE8C-2BE96D25CD1A}"/>
    <cellStyle name="Normal 22 19" xfId="5459" xr:uid="{B63D47E6-A8BD-4334-8B47-C9AE6BA5E0C9}"/>
    <cellStyle name="Normal 22 2" xfId="5460" xr:uid="{AC5B9B2F-FD08-4EB5-9C9A-092092B0A902}"/>
    <cellStyle name="Normal 22 2 2" xfId="5461" xr:uid="{B495A1D7-DF51-48C8-BC90-565493DDF92E}"/>
    <cellStyle name="Normal 22 2 2 2" xfId="5462" xr:uid="{F52D4657-A7D1-4444-AB80-ED1B44D8EFAB}"/>
    <cellStyle name="Normal 22 2 3" xfId="5463" xr:uid="{82C7481A-2B04-47BB-8275-71F9D926E874}"/>
    <cellStyle name="Normal 22 2 3 2" xfId="5464" xr:uid="{B369BBC9-35FD-4FCC-BCDE-7B0C14C2E57F}"/>
    <cellStyle name="Normal 22 2 4" xfId="5465" xr:uid="{5739C92C-53D8-4E34-8468-420E8541E2D3}"/>
    <cellStyle name="Normal 22 2 4 2" xfId="5466" xr:uid="{5CFDBB2D-43A1-4078-B2A6-840B37BBCB61}"/>
    <cellStyle name="Normal 22 2 5" xfId="5467" xr:uid="{2B495589-385A-4436-A878-F71D774F6EF1}"/>
    <cellStyle name="Normal 22 2 5 2" xfId="5468" xr:uid="{053898BC-151C-4D11-B831-C98D0C930D1D}"/>
    <cellStyle name="Normal 22 2 6" xfId="5469" xr:uid="{A68ECA98-4C6C-4FEC-8F5D-61FA48E5B6AC}"/>
    <cellStyle name="Normal 22 2 7" xfId="5470" xr:uid="{85E5BA36-D492-4B89-A31D-00307F35A0BF}"/>
    <cellStyle name="Normal 22 20" xfId="5471" xr:uid="{8E64EE2A-68D5-4E78-9CDF-1F811AA8CD23}"/>
    <cellStyle name="Normal 22 21" xfId="5472" xr:uid="{F32FE0F1-4793-406A-9D61-48089A6D5D50}"/>
    <cellStyle name="Normal 22 22" xfId="5473" xr:uid="{928092C1-ACAC-4798-9B6A-3AFCF1B95319}"/>
    <cellStyle name="Normal 22 23" xfId="5474" xr:uid="{B53ACE95-6322-45B8-BE3F-91CDD2006B80}"/>
    <cellStyle name="Normal 22 24" xfId="5475" xr:uid="{F6BEC452-6A99-4A3F-BE15-DA0733852FE3}"/>
    <cellStyle name="Normal 22 25" xfId="5476" xr:uid="{962CF6C0-E0D4-4388-A455-32E1DEF70812}"/>
    <cellStyle name="Normal 22 26" xfId="5477" xr:uid="{07C173D5-E153-4D6D-ACA3-7E5105CE0D22}"/>
    <cellStyle name="Normal 22 27" xfId="5478" xr:uid="{7BA31DFF-7A4C-4B25-AD4E-CDF98263500E}"/>
    <cellStyle name="Normal 22 3" xfId="5479" xr:uid="{B12F37C0-BFD7-466C-B716-BF4CF7C30E68}"/>
    <cellStyle name="Normal 22 3 2" xfId="5480" xr:uid="{B39DDF1F-144C-4087-B5D2-B16A1CD8F7E7}"/>
    <cellStyle name="Normal 22 3 3" xfId="5481" xr:uid="{1E9575FF-8886-4E08-BB72-E14BC69FEA04}"/>
    <cellStyle name="Normal 22 4" xfId="5482" xr:uid="{87C3C635-C565-431D-AB52-168802D77BDE}"/>
    <cellStyle name="Normal 22 4 2" xfId="5483" xr:uid="{E105E910-0397-40A5-A3DC-153CB05DF299}"/>
    <cellStyle name="Normal 22 4 3" xfId="5484" xr:uid="{3F2EE8D9-EE1E-4F65-BA65-0100A765E243}"/>
    <cellStyle name="Normal 22 5" xfId="5485" xr:uid="{A5C62C19-300B-435F-9A55-34A0CB15DAFE}"/>
    <cellStyle name="Normal 22 5 2" xfId="5486" xr:uid="{445F2345-C2EC-4DD7-AD36-D8D447B79BF2}"/>
    <cellStyle name="Normal 22 5 3" xfId="5487" xr:uid="{60DB737C-0F55-4EFD-B181-D31F99B2B768}"/>
    <cellStyle name="Normal 22 6" xfId="5488" xr:uid="{AFC220D6-D3C0-4A0D-9BB3-62B212B7EBCA}"/>
    <cellStyle name="Normal 22 6 2" xfId="5489" xr:uid="{4D360C7B-0167-4DC7-8C9C-C3104EAE1C74}"/>
    <cellStyle name="Normal 22 6 3" xfId="5490" xr:uid="{4B4B75E5-DF9E-4C1B-9958-9A36CB1D64C7}"/>
    <cellStyle name="Normal 22 7" xfId="5491" xr:uid="{7F1AC15F-3E30-4A4C-AC77-2FA6188B778C}"/>
    <cellStyle name="Normal 22 7 2" xfId="5492" xr:uid="{E02690A3-8C31-470B-91BB-F8E68FB6AAAC}"/>
    <cellStyle name="Normal 22 8" xfId="5493" xr:uid="{E2C173E1-03BC-4585-B600-D0D8A4AAB6D5}"/>
    <cellStyle name="Normal 22 9" xfId="5494" xr:uid="{DF0B1B4E-D8E8-47B9-AD32-AA232D218137}"/>
    <cellStyle name="Normal 220" xfId="5495" xr:uid="{8D8E2989-3C8A-4487-87A9-C153C627BAAA}"/>
    <cellStyle name="Normal 220 2" xfId="5496" xr:uid="{B2DE137D-62E8-4F2C-981A-798348312297}"/>
    <cellStyle name="Normal 220 3" xfId="5497" xr:uid="{7D7478BA-871F-4703-AA71-97A7291125E9}"/>
    <cellStyle name="Normal 221" xfId="5498" xr:uid="{6C41670D-DE35-4C09-B533-DEC345287458}"/>
    <cellStyle name="Normal 221 2" xfId="5499" xr:uid="{197EF1ED-160A-4341-93C0-131B7AA8DAF4}"/>
    <cellStyle name="Normal 222" xfId="5500" xr:uid="{18F89040-8A1B-4562-8F9C-00B786201632}"/>
    <cellStyle name="Normal 222 2" xfId="5501" xr:uid="{97E618AB-B235-4093-847B-A225CFE7E19B}"/>
    <cellStyle name="Normal 223" xfId="5502" xr:uid="{1D8F5E07-13AB-499A-9D4C-52DA27010FB6}"/>
    <cellStyle name="Normal 223 2" xfId="5503" xr:uid="{8E972072-FDBF-4AB9-A7C6-116EDC87DEB3}"/>
    <cellStyle name="Normal 224" xfId="5504" xr:uid="{F6AC3C63-10EE-419F-9132-6E9F79F9BBD7}"/>
    <cellStyle name="Normal 224 2" xfId="5505" xr:uid="{1BDA3C51-7E7A-4B2C-8A6F-618869C7254C}"/>
    <cellStyle name="Normal 225" xfId="5506" xr:uid="{A74673B1-A602-4025-9A92-0EAD72588DC0}"/>
    <cellStyle name="Normal 225 2" xfId="5507" xr:uid="{4CBC61E4-080F-4CB6-AFD8-906FF17A80D5}"/>
    <cellStyle name="Normal 226" xfId="5508" xr:uid="{BC814055-0756-425C-9648-88571F5E8D78}"/>
    <cellStyle name="Normal 226 2" xfId="5509" xr:uid="{045EE317-445A-4A81-BD0F-4065A13F454E}"/>
    <cellStyle name="Normal 227" xfId="5510" xr:uid="{D11F2FF0-6D62-4B4A-BD99-9CC176ECDE2E}"/>
    <cellStyle name="Normal 228" xfId="5511" xr:uid="{BB7BF908-9785-48A2-B284-E4897E0F5B91}"/>
    <cellStyle name="Normal 229" xfId="5512" xr:uid="{E1EFCB3A-643D-46E4-AD33-AC5E93D7A705}"/>
    <cellStyle name="Normal 23" xfId="5513" xr:uid="{982731BA-27CE-4650-B2B2-04B305D4B67C}"/>
    <cellStyle name="Normal 23 10" xfId="5514" xr:uid="{1FB57CF3-A6B7-4205-A967-53153D8B7E56}"/>
    <cellStyle name="Normal 23 11" xfId="5515" xr:uid="{FBE6177F-C583-4AD9-B740-3D70930E7AFA}"/>
    <cellStyle name="Normal 23 12" xfId="5516" xr:uid="{BA16BCD9-5564-4B03-977B-202891B1A1C4}"/>
    <cellStyle name="Normal 23 13" xfId="5517" xr:uid="{6A67EA94-AFA9-45FE-ACE1-2E74319AD7C2}"/>
    <cellStyle name="Normal 23 14" xfId="5518" xr:uid="{85112F1F-457F-4881-BE1A-D2454988CB5A}"/>
    <cellStyle name="Normal 23 15" xfId="5519" xr:uid="{3862EEA1-F5B2-4C07-A5CC-A0703F429843}"/>
    <cellStyle name="Normal 23 16" xfId="5520" xr:uid="{967ADFE8-E248-482B-886E-0675365195F2}"/>
    <cellStyle name="Normal 23 17" xfId="5521" xr:uid="{30762D03-1874-4DB9-BD4A-4AAABC744E00}"/>
    <cellStyle name="Normal 23 18" xfId="5522" xr:uid="{7DF26A4F-0ADD-4D8A-AF9D-EE60A8FA4846}"/>
    <cellStyle name="Normal 23 19" xfId="5523" xr:uid="{866CE5E1-C5BF-4C58-AFD4-D47A55DF9BAE}"/>
    <cellStyle name="Normal 23 2" xfId="5524" xr:uid="{FCD86F3E-6B58-4735-8D77-E28E1A29B212}"/>
    <cellStyle name="Normal 23 2 2" xfId="5525" xr:uid="{DBAAD4F9-3B75-4B01-A1FA-912996AE908F}"/>
    <cellStyle name="Normal 23 2 2 2" xfId="5526" xr:uid="{6545B75D-A87D-4437-A2BC-F55C12180508}"/>
    <cellStyle name="Normal 23 2 3" xfId="5527" xr:uid="{EBF827F2-ADE6-4FE7-9C62-893C0B9AF244}"/>
    <cellStyle name="Normal 23 2 3 2" xfId="5528" xr:uid="{F960237F-1FDA-495A-8724-8D4EC630B4F3}"/>
    <cellStyle name="Normal 23 2 4" xfId="5529" xr:uid="{CAD11240-73E3-46D6-A8EC-42F71245627A}"/>
    <cellStyle name="Normal 23 2 4 2" xfId="5530" xr:uid="{9E224EB4-690C-4E36-B64D-6DB274294A77}"/>
    <cellStyle name="Normal 23 2 5" xfId="5531" xr:uid="{CDE862FA-6831-41D4-8CA5-1BE851687C35}"/>
    <cellStyle name="Normal 23 2 5 2" xfId="5532" xr:uid="{4612BBEF-D74B-432C-A946-AE4CC7D7C8DA}"/>
    <cellStyle name="Normal 23 2 6" xfId="5533" xr:uid="{3C7EFC00-075A-4958-B166-E868ED93F9E6}"/>
    <cellStyle name="Normal 23 2 7" xfId="5534" xr:uid="{7FD9001D-7DD0-4C63-93FB-AEBB7585C1C8}"/>
    <cellStyle name="Normal 23 20" xfId="5535" xr:uid="{55695C9B-FB54-4E50-A2B9-333CF94D8324}"/>
    <cellStyle name="Normal 23 21" xfId="5536" xr:uid="{7FE592C4-2213-4483-AF48-8CAE362B1389}"/>
    <cellStyle name="Normal 23 3" xfId="5537" xr:uid="{B1256FA3-13B6-427A-8ACC-C98416495421}"/>
    <cellStyle name="Normal 23 3 2" xfId="5538" xr:uid="{BB06AB51-7D3A-46FF-B3E0-B5EA04A75A19}"/>
    <cellStyle name="Normal 23 3 3" xfId="5539" xr:uid="{0B0748DD-376D-4719-9883-27D5956EB15F}"/>
    <cellStyle name="Normal 23 4" xfId="5540" xr:uid="{0EBBD83D-993A-4421-AF32-B510BD1E1ECA}"/>
    <cellStyle name="Normal 23 4 2" xfId="5541" xr:uid="{4C53DCD2-3019-4D6B-90CC-2A0960AD1193}"/>
    <cellStyle name="Normal 23 4 3" xfId="5542" xr:uid="{CB9CB27C-8EEC-4DCE-B1EA-88C951E53187}"/>
    <cellStyle name="Normal 23 5" xfId="5543" xr:uid="{79D87EA4-E3C7-4C55-AE92-2F6A35FDF324}"/>
    <cellStyle name="Normal 23 5 2" xfId="5544" xr:uid="{7240167C-4523-4E10-9E01-918E4886119A}"/>
    <cellStyle name="Normal 23 5 3" xfId="5545" xr:uid="{E8EFD109-1534-4C59-80DF-CFD3C883B592}"/>
    <cellStyle name="Normal 23 6" xfId="5546" xr:uid="{2B8344F9-E7B7-4230-849E-9150197E74CE}"/>
    <cellStyle name="Normal 23 6 2" xfId="5547" xr:uid="{3C8EED40-64FB-44D4-AD76-094B1A42F764}"/>
    <cellStyle name="Normal 23 6 3" xfId="5548" xr:uid="{90A50D50-C28D-427F-A8A2-541FC645074E}"/>
    <cellStyle name="Normal 23 7" xfId="5549" xr:uid="{82E4E93E-6498-4442-8402-54AB546BC1AE}"/>
    <cellStyle name="Normal 23 7 2" xfId="5550" xr:uid="{7E776DBE-ECDB-47D6-8A5B-31B622C7835E}"/>
    <cellStyle name="Normal 23 8" xfId="5551" xr:uid="{1766A631-A7EF-4FF4-AE75-7E97541D03D3}"/>
    <cellStyle name="Normal 23 9" xfId="5552" xr:uid="{3E33CD9A-CDAE-4AE1-A792-7F0E6E7E05FB}"/>
    <cellStyle name="Normal 230" xfId="5553" xr:uid="{02594B89-8C22-4D3F-BF6F-CFAD9A672E23}"/>
    <cellStyle name="Normal 231" xfId="5554" xr:uid="{DE9F2509-93F4-44D8-B8F1-4B17C97FC6B6}"/>
    <cellStyle name="Normal 232" xfId="5555" xr:uid="{3033C2B5-C40F-4ED4-B743-06D6A249BD9A}"/>
    <cellStyle name="Normal 233" xfId="5556" xr:uid="{B7C9781E-FF94-4738-B009-3832CEFFE574}"/>
    <cellStyle name="Normal 234" xfId="5557" xr:uid="{449CC658-0644-4790-85F1-3008DDC40327}"/>
    <cellStyle name="Normal 235" xfId="5558" xr:uid="{7B752260-BB38-47D3-B1AA-52724F05735F}"/>
    <cellStyle name="Normal 236" xfId="5559" xr:uid="{E76BC482-A622-4D75-88D1-D78AC3F895C8}"/>
    <cellStyle name="Normal 237" xfId="5560" xr:uid="{B541B5BA-8B78-4A6C-8545-DED231F44F35}"/>
    <cellStyle name="Normal 238" xfId="5561" xr:uid="{314CAE08-8840-4A63-83BE-8D23649B7767}"/>
    <cellStyle name="Normal 238 2" xfId="5562" xr:uid="{B176B2BF-E92B-413F-9F91-BAAC9E58CCE0}"/>
    <cellStyle name="Normal 239" xfId="5563" xr:uid="{534DB2D9-3F38-4A13-A5FF-4EBF2DB62FA3}"/>
    <cellStyle name="Normal 239 2" xfId="5564" xr:uid="{4E73B894-8A18-45F1-A85B-2EFA7A7E813C}"/>
    <cellStyle name="Normal 24" xfId="5565" xr:uid="{E12056BD-4D6C-431E-B96A-08A965D3CF8A}"/>
    <cellStyle name="Normal 24 10" xfId="5566" xr:uid="{3ACFDAF5-09BD-4D5E-B9FE-57B6B367E48B}"/>
    <cellStyle name="Normal 24 11" xfId="5567" xr:uid="{9B818848-91F9-4DDC-A98A-AEC59B6F6F96}"/>
    <cellStyle name="Normal 24 2" xfId="5568" xr:uid="{61860A76-B64E-433F-92B4-4A0C0FED7A53}"/>
    <cellStyle name="Normal 24 2 2" xfId="5569" xr:uid="{40BEF23C-B466-41FC-8E9F-E954824F9371}"/>
    <cellStyle name="Normal 24 2 2 2" xfId="5570" xr:uid="{54C8FD67-FAC4-424F-AA4A-0A593F5EDEEB}"/>
    <cellStyle name="Normal 24 2 3" xfId="5571" xr:uid="{3E13E5DD-A5C0-46CE-A692-D6C19EB7B4DC}"/>
    <cellStyle name="Normal 24 2 3 2" xfId="5572" xr:uid="{2C6981E3-770C-4DCD-AEC7-7E4AEDACA94E}"/>
    <cellStyle name="Normal 24 2 4" xfId="5573" xr:uid="{1ADBCB87-177B-444D-8546-6066005FCF16}"/>
    <cellStyle name="Normal 24 2 4 2" xfId="5574" xr:uid="{BE9000AF-BB72-42CD-BE52-0CD465A211E8}"/>
    <cellStyle name="Normal 24 2 5" xfId="5575" xr:uid="{1F6B250F-C690-49FE-A7BF-D196FB2E9E3B}"/>
    <cellStyle name="Normal 24 2 5 2" xfId="5576" xr:uid="{45EDE74E-988A-45F9-BA62-2AA365442B19}"/>
    <cellStyle name="Normal 24 2 6" xfId="5577" xr:uid="{87612941-F3D2-4ED7-99B0-6CF940A06C92}"/>
    <cellStyle name="Normal 24 2 7" xfId="5578" xr:uid="{6248A101-713A-4E4C-A822-7C1270A18A92}"/>
    <cellStyle name="Normal 24 3" xfId="5579" xr:uid="{D0A0BA2F-B757-47FC-B365-8E5E9E6C60EF}"/>
    <cellStyle name="Normal 24 4" xfId="5580" xr:uid="{AC5A03A6-6AB3-40D1-9A1A-3EF67313F242}"/>
    <cellStyle name="Normal 24 4 2" xfId="5581" xr:uid="{102358AA-E4A2-4381-A5D7-8A3F07D63394}"/>
    <cellStyle name="Normal 24 4 2 2" xfId="5582" xr:uid="{FD46CCC9-BD3D-48F8-883A-F87D888DF48F}"/>
    <cellStyle name="Normal 24 4 3" xfId="5583" xr:uid="{EF8BBC91-9095-4060-ABE4-3E069FB0755C}"/>
    <cellStyle name="Normal 24 4 4" xfId="5584" xr:uid="{C35A08A6-2B04-4D46-B284-E027C7B7F57C}"/>
    <cellStyle name="Normal 24 5" xfId="5585" xr:uid="{0D54E0FC-08E3-44E3-AECC-55536CF5A780}"/>
    <cellStyle name="Normal 24 6" xfId="5586" xr:uid="{3ED52B48-3486-4A8F-8626-E7BF4A30E23B}"/>
    <cellStyle name="Normal 24 6 2" xfId="5587" xr:uid="{13A3F252-98AA-443F-875F-0C1FA1ADDF40}"/>
    <cellStyle name="Normal 24 6 3" xfId="5588" xr:uid="{491C07B7-4B6C-43CE-BC43-56C35176BE9E}"/>
    <cellStyle name="Normal 24 7" xfId="5589" xr:uid="{29C50979-0D81-4EA6-A585-C12FA5E826BE}"/>
    <cellStyle name="Normal 24 7 2" xfId="5590" xr:uid="{4011E6E6-64B4-45E5-A625-9D1B5BAD858F}"/>
    <cellStyle name="Normal 24 7 3" xfId="5591" xr:uid="{ECB10A56-A3C2-45DF-8B19-38EAA35AB340}"/>
    <cellStyle name="Normal 24 8" xfId="5592" xr:uid="{A0D3CFD9-2FD0-4B0B-9C14-AC18019D038C}"/>
    <cellStyle name="Normal 24 8 2" xfId="5593" xr:uid="{6A07F4D3-BD7D-4033-82F7-7BD918321F1C}"/>
    <cellStyle name="Normal 24 9" xfId="5594" xr:uid="{66B5E289-1081-489F-AF39-680809474198}"/>
    <cellStyle name="Normal 240" xfId="5595" xr:uid="{636EBA87-8F3D-4BAA-A445-9948F3C021C7}"/>
    <cellStyle name="Normal 240 2" xfId="5596" xr:uid="{6ADB5A51-ACDB-4C6C-8946-4178092CCF19}"/>
    <cellStyle name="Normal 241" xfId="5597" xr:uid="{4C949414-E815-4ACA-891D-D5B5632F0BF2}"/>
    <cellStyle name="Normal 241 2" xfId="5598" xr:uid="{6D40F8DF-B6EC-4437-A106-D8AB6538946D}"/>
    <cellStyle name="Normal 242" xfId="5599" xr:uid="{086475A2-5FB9-473E-A943-A9F7723FD493}"/>
    <cellStyle name="Normal 242 2" xfId="5600" xr:uid="{484F971B-40C8-425F-A108-D8B3A7B90264}"/>
    <cellStyle name="Normal 243" xfId="5601" xr:uid="{7DF0E27A-BBF1-418E-9AE4-42BF481055B6}"/>
    <cellStyle name="Normal 243 2" xfId="5602" xr:uid="{9EFDF447-63CF-4957-B87D-486D32C69A5D}"/>
    <cellStyle name="Normal 244" xfId="5603" xr:uid="{CE1A089A-3824-40D0-B138-C7F048F9D137}"/>
    <cellStyle name="Normal 244 2" xfId="5604" xr:uid="{50D2EA3B-CEE5-4772-8E45-3093E58E75DA}"/>
    <cellStyle name="Normal 245" xfId="5605" xr:uid="{971CB2C9-6965-4F80-A3D4-AEBE01BBDF3E}"/>
    <cellStyle name="Normal 245 2" xfId="5606" xr:uid="{75A0782F-2EA9-467F-BBA5-B3AA8BDCBFF9}"/>
    <cellStyle name="Normal 246" xfId="5607" xr:uid="{9A512E54-8DB4-4F0A-A281-102258C84418}"/>
    <cellStyle name="Normal 246 2" xfId="5608" xr:uid="{B98EA367-1E1D-4FFB-AB4D-04A4B9F3A46C}"/>
    <cellStyle name="Normal 246 2 2 2 2" xfId="40726" xr:uid="{F453BB2B-366E-442A-87B0-D69712C6D1FA}"/>
    <cellStyle name="Normal 246 2 3 2" xfId="40723" xr:uid="{033DBF90-3D2C-47EE-8A8D-12F638D8C00B}"/>
    <cellStyle name="Normal 247" xfId="5609" xr:uid="{FA78AF97-07ED-4F99-AF56-A4621B9B2133}"/>
    <cellStyle name="Normal 247 2" xfId="5610" xr:uid="{3AF8100C-8BDD-4F4A-9DEF-DB816884EA00}"/>
    <cellStyle name="Normal 248" xfId="5611" xr:uid="{BE19E124-5A00-466F-A194-B863113F960A}"/>
    <cellStyle name="Normal 248 2" xfId="5612" xr:uid="{DAE0BD3F-FFFF-4B67-B5F5-066159FE8732}"/>
    <cellStyle name="Normal 249" xfId="5613" xr:uid="{F3AA9D46-B392-4E58-9F80-55FACE207CC9}"/>
    <cellStyle name="Normal 249 2" xfId="5614" xr:uid="{C0CC6FE3-6784-4741-AB6B-446655394EC7}"/>
    <cellStyle name="Normal 25" xfId="5615" xr:uid="{808F90BA-1090-48EE-AD0C-2D78439A803D}"/>
    <cellStyle name="Normal 25 10" xfId="5616" xr:uid="{C2D7B328-3C1A-4EF4-AF18-7C03509DE0C4}"/>
    <cellStyle name="Normal 25 11" xfId="5617" xr:uid="{B2E24A0A-04C2-4874-8D0A-DC544AE337DD}"/>
    <cellStyle name="Normal 25 12" xfId="5618" xr:uid="{D14CBAC5-034E-4F66-A6D6-4D1EAFEEBE00}"/>
    <cellStyle name="Normal 25 13" xfId="5619" xr:uid="{9506E7D6-299C-4B50-B060-45D10A4F8AE5}"/>
    <cellStyle name="Normal 25 2" xfId="5620" xr:uid="{11074F65-AE4A-4EDD-8C93-D22BE6BCAB39}"/>
    <cellStyle name="Normal 25 2 2" xfId="5621" xr:uid="{1D4C6B2B-CB6C-41CD-B7BD-8F431E0F1CDF}"/>
    <cellStyle name="Normal 25 2 2 2" xfId="5622" xr:uid="{F7884086-DBE9-4A31-B657-A12D127E6137}"/>
    <cellStyle name="Normal 25 2 3" xfId="5623" xr:uid="{F682B865-3868-44E0-AC92-3660EF782168}"/>
    <cellStyle name="Normal 25 2 3 2" xfId="5624" xr:uid="{8ED484CF-8043-45B8-8D26-0A16654DB698}"/>
    <cellStyle name="Normal 25 2 4" xfId="5625" xr:uid="{53AA1DF2-132B-4290-B9A2-A7347D68FF1F}"/>
    <cellStyle name="Normal 25 2 4 2" xfId="5626" xr:uid="{011D2BBD-AFFA-4270-9393-90C6ABCD4788}"/>
    <cellStyle name="Normal 25 2 5" xfId="5627" xr:uid="{03152FCD-BD33-4E93-9AE7-A678D74338F0}"/>
    <cellStyle name="Normal 25 2 5 2" xfId="5628" xr:uid="{CD5FA726-5644-475A-A1C9-D8D9929CCCFD}"/>
    <cellStyle name="Normal 25 2 6" xfId="5629" xr:uid="{FAFDCBCC-CB3E-4657-B57D-E0D600F01D3C}"/>
    <cellStyle name="Normal 25 2 7" xfId="5630" xr:uid="{E770BFBD-E9AD-4DB0-8937-CA7BE7B3ACAD}"/>
    <cellStyle name="Normal 25 3" xfId="5631" xr:uid="{06721F68-BA8E-4521-8A93-58068B1BAA5B}"/>
    <cellStyle name="Normal 25 4" xfId="5632" xr:uid="{BABAC81C-3228-4C15-90EB-4816A805B6BD}"/>
    <cellStyle name="Normal 25 4 2" xfId="5633" xr:uid="{12887DD2-C34F-47B5-81AB-99DD009DF7D9}"/>
    <cellStyle name="Normal 25 4 2 2" xfId="5634" xr:uid="{C55945F1-9BEB-48E8-A90A-2A9E6CE8C737}"/>
    <cellStyle name="Normal 25 4 3" xfId="5635" xr:uid="{6DDB20A6-5946-4361-A64C-941841A0BF2C}"/>
    <cellStyle name="Normal 25 4 4" xfId="5636" xr:uid="{A73397CB-0A6A-408A-B5F8-DBDD2F4DDDDE}"/>
    <cellStyle name="Normal 25 5" xfId="5637" xr:uid="{58EC0EB2-95D5-4757-AEE3-94D024F244F8}"/>
    <cellStyle name="Normal 25 6" xfId="5638" xr:uid="{5E198272-E0A4-492C-9CB7-E39A9EB5F501}"/>
    <cellStyle name="Normal 25 6 2" xfId="5639" xr:uid="{6EABDC94-1939-4B33-A72A-D4C6DC49A865}"/>
    <cellStyle name="Normal 25 6 3" xfId="5640" xr:uid="{C91BBB65-6E9D-47CD-B4DC-C640B5000D2A}"/>
    <cellStyle name="Normal 25 7" xfId="5641" xr:uid="{BDD0AED7-0248-4722-B910-DF2902B55951}"/>
    <cellStyle name="Normal 25 7 2" xfId="5642" xr:uid="{FBFB40D9-C5AB-47DB-89B9-5AD679AFE969}"/>
    <cellStyle name="Normal 25 7 3" xfId="5643" xr:uid="{51D73B1D-C591-4D82-B1EB-B561E24DC8CF}"/>
    <cellStyle name="Normal 25 8" xfId="5644" xr:uid="{209FD6BB-AAF1-48EF-BCFA-09186827B5F3}"/>
    <cellStyle name="Normal 25 8 2" xfId="5645" xr:uid="{7696B5E6-6B88-4CE5-83D7-A7BBB2B06186}"/>
    <cellStyle name="Normal 25 9" xfId="5646" xr:uid="{C2DB5049-50DA-4574-9072-E40B0D9EA3D9}"/>
    <cellStyle name="Normal 250" xfId="5647" xr:uid="{5EDCCDF3-76CA-481B-8B3E-C7D234B45A7E}"/>
    <cellStyle name="Normal 250 2" xfId="5648" xr:uid="{40474BAB-03EB-4B1A-AC0B-AA7C139A4365}"/>
    <cellStyle name="Normal 250 3" xfId="5649" xr:uid="{7BAED27C-D280-4F36-B52D-7622AAFE2390}"/>
    <cellStyle name="Normal 251" xfId="5650" xr:uid="{66D22CC6-AF37-4C89-A930-7FB4FF6F84AC}"/>
    <cellStyle name="Normal 251 2" xfId="5651" xr:uid="{C2189500-AA81-42FB-B004-272C5E6892C6}"/>
    <cellStyle name="Normal 252" xfId="5652" xr:uid="{AD013247-3FCA-4B99-A4AB-4F10E430B991}"/>
    <cellStyle name="Normal 252 2" xfId="5653" xr:uid="{D59DAA4D-DD8E-45E6-AD16-AE0E97FA02F8}"/>
    <cellStyle name="Normal 253" xfId="5654" xr:uid="{7CC705D1-A70B-4F78-B799-3DCB95567EE3}"/>
    <cellStyle name="Normal 253 2" xfId="5655" xr:uid="{7F8A8D19-DEEA-4DB4-B5EB-714294E8C019}"/>
    <cellStyle name="Normal 254" xfId="5656" xr:uid="{8EDD045D-183B-44B5-B9E6-30211C27F3A7}"/>
    <cellStyle name="Normal 254 2" xfId="5657" xr:uid="{E6074A27-778B-405A-AB2D-D69AAC452CD7}"/>
    <cellStyle name="Normal 255" xfId="5658" xr:uid="{9CE15BD4-AE2D-4AF7-8474-E176586C14B5}"/>
    <cellStyle name="Normal 255 2" xfId="5659" xr:uid="{D34E7AF4-3F7D-424E-AA48-EE50DB5622E2}"/>
    <cellStyle name="Normal 256" xfId="5660" xr:uid="{04B4D850-136B-4384-A6DF-798C562FB910}"/>
    <cellStyle name="Normal 256 2" xfId="5661" xr:uid="{273EF767-6367-48ED-8851-03886AFE9E7B}"/>
    <cellStyle name="Normal 257" xfId="5662" xr:uid="{A819A07C-28BE-40E9-82B9-A4B4E3BFC298}"/>
    <cellStyle name="Normal 257 2" xfId="5663" xr:uid="{6ED04557-7BAB-4608-A222-C8E45958453C}"/>
    <cellStyle name="Normal 258" xfId="5664" xr:uid="{0ED66953-6D37-4C5E-A473-C9887F83715A}"/>
    <cellStyle name="Normal 258 2" xfId="5665" xr:uid="{B58E3268-1CE2-4AFE-8DC7-357B6F87C3E8}"/>
    <cellStyle name="Normal 259" xfId="5666" xr:uid="{81C69A3A-A00A-4B20-A21C-1D51301378F2}"/>
    <cellStyle name="Normal 259 2" xfId="5667" xr:uid="{510C075F-E69C-4226-9D70-20724864FCAC}"/>
    <cellStyle name="Normal 26" xfId="5668" xr:uid="{AA1F5F96-4A4A-4229-A802-4148BEE23C57}"/>
    <cellStyle name="Normal 26 10" xfId="5669" xr:uid="{C41627CF-873A-4AA2-99E4-50684DCCADB1}"/>
    <cellStyle name="Normal 26 11" xfId="5670" xr:uid="{DBDB2876-509E-4A8A-BAAE-B913B1720150}"/>
    <cellStyle name="Normal 26 12" xfId="5671" xr:uid="{C6AEABA6-FAEF-4910-919E-569B0ECE1275}"/>
    <cellStyle name="Normal 26 2" xfId="5672" xr:uid="{7EB2F0F3-C338-4739-8437-7C3C402214CE}"/>
    <cellStyle name="Normal 26 2 2" xfId="5673" xr:uid="{86C4A4A4-8729-4D81-9DDD-48498B40C482}"/>
    <cellStyle name="Normal 26 2 2 2" xfId="5674" xr:uid="{0083BD70-428C-4E0B-AAFA-726D0D85C079}"/>
    <cellStyle name="Normal 26 2 3" xfId="5675" xr:uid="{B3343283-E33F-442F-BBA0-DD307E29FE7F}"/>
    <cellStyle name="Normal 26 2 3 2" xfId="5676" xr:uid="{41EC5458-B09C-4EB9-ABD6-990D6354C625}"/>
    <cellStyle name="Normal 26 2 4" xfId="5677" xr:uid="{33CA9A10-6864-441C-BF8D-CD232011884A}"/>
    <cellStyle name="Normal 26 2 4 2" xfId="5678" xr:uid="{5ED163FB-D565-4D49-BA81-4713168EACEE}"/>
    <cellStyle name="Normal 26 2 5" xfId="5679" xr:uid="{ED6E22D5-B34F-48EE-8AB6-E65C1BED4E4C}"/>
    <cellStyle name="Normal 26 2 5 2" xfId="5680" xr:uid="{69406AD3-18C6-4B11-B813-382906A836BD}"/>
    <cellStyle name="Normal 26 2 6" xfId="5681" xr:uid="{A4C990D0-DC92-4B17-99C9-4EBBA4FAC634}"/>
    <cellStyle name="Normal 26 2 7" xfId="5682" xr:uid="{CFE2C845-9E8C-462D-BCF9-5EA71EB8799C}"/>
    <cellStyle name="Normal 26 3" xfId="5683" xr:uid="{1C99C1F4-DB60-4373-88A1-0A6CA54569E1}"/>
    <cellStyle name="Normal 26 3 2" xfId="5684" xr:uid="{F3EA36EC-12C6-48EE-83C4-6506ADD6A98F}"/>
    <cellStyle name="Normal 26 3 3" xfId="5685" xr:uid="{4FB82806-44E3-4DAC-885F-29A63C07DF75}"/>
    <cellStyle name="Normal 26 4" xfId="5686" xr:uid="{9E5BD9AA-930B-4B7B-8E47-1D1468BD2A0C}"/>
    <cellStyle name="Normal 26 4 2" xfId="5687" xr:uid="{3438036C-4E14-431C-9F21-9F673D55948C}"/>
    <cellStyle name="Normal 26 4 3" xfId="5688" xr:uid="{1A6E43F4-F13F-4332-B92D-833FB90B14CF}"/>
    <cellStyle name="Normal 26 5" xfId="5689" xr:uid="{4299DF27-0FB2-490D-B8AB-5FB4157FA599}"/>
    <cellStyle name="Normal 26 5 2" xfId="5690" xr:uid="{46111A39-C4AC-47AA-9E00-091D6C25DAC6}"/>
    <cellStyle name="Normal 26 5 3" xfId="5691" xr:uid="{C838B10E-4430-4405-ADD7-5D25CECEB1AB}"/>
    <cellStyle name="Normal 26 6" xfId="5692" xr:uid="{F34E727A-24E0-4978-B2F4-43624BD421EB}"/>
    <cellStyle name="Normal 26 6 2" xfId="5693" xr:uid="{519E2B99-DFF1-4557-958E-C912F8AD5A7A}"/>
    <cellStyle name="Normal 26 6 3" xfId="5694" xr:uid="{B9F35C06-ABDE-4AA2-B099-03FD40181E49}"/>
    <cellStyle name="Normal 26 7" xfId="5695" xr:uid="{050C32F7-3623-4788-A1BF-28360586F0F4}"/>
    <cellStyle name="Normal 26 7 2" xfId="5696" xr:uid="{9B7BD200-9B6B-4366-85D1-E62CB80E5297}"/>
    <cellStyle name="Normal 26 8" xfId="5697" xr:uid="{47DC8A18-77E0-4E94-ABCB-F10CE8210994}"/>
    <cellStyle name="Normal 26 9" xfId="5698" xr:uid="{58BF4CAD-B50A-45C2-B606-86B55D5A6A60}"/>
    <cellStyle name="Normal 260" xfId="5699" xr:uid="{A61F721D-9D09-4C36-A556-6CAE0AB63B20}"/>
    <cellStyle name="Normal 260 2" xfId="5700" xr:uid="{1F546AED-5492-4E0E-9A62-26093A019F7B}"/>
    <cellStyle name="Normal 261" xfId="5701" xr:uid="{F5AB44F9-18BA-4CEE-ACE5-ACC1462DBFB1}"/>
    <cellStyle name="Normal 261 2" xfId="5702" xr:uid="{C21AE9EA-ECEC-4362-86DD-57D4EAF290FF}"/>
    <cellStyle name="Normal 262" xfId="5703" xr:uid="{BC6D0AE1-3E30-4E04-96D0-19B2264D6391}"/>
    <cellStyle name="Normal 262 2" xfId="5704" xr:uid="{A57561E0-36F7-4A12-9166-4FB14A5689B8}"/>
    <cellStyle name="Normal 263" xfId="5705" xr:uid="{C4DE7D0E-0A7A-4461-ADFE-999C7665D361}"/>
    <cellStyle name="Normal 263 2" xfId="5706" xr:uid="{C53FFE4B-1FF3-4BEC-BEEC-A08FF0CEFE52}"/>
    <cellStyle name="Normal 264" xfId="5707" xr:uid="{0F53E4CF-86DA-4C55-AA11-C77FC1651CF2}"/>
    <cellStyle name="Normal 264 2" xfId="5708" xr:uid="{F4DBAF0C-AA46-40C7-956C-9EF6019D34AC}"/>
    <cellStyle name="Normal 264 3" xfId="5709" xr:uid="{E3CE3ABF-509F-4345-91A5-15157F2907B5}"/>
    <cellStyle name="Normal 265" xfId="5710" xr:uid="{12C34B57-7B00-4AE8-9DB3-D883BF874CA0}"/>
    <cellStyle name="Normal 265 2" xfId="5711" xr:uid="{00559776-A96A-42BB-A426-200DF7D9C891}"/>
    <cellStyle name="Normal 265 3" xfId="5712" xr:uid="{A2297D37-FF62-41EF-8C04-93AED70E585C}"/>
    <cellStyle name="Normal 266" xfId="5713" xr:uid="{EF11E5FE-30B9-4FD8-BABE-23291696697D}"/>
    <cellStyle name="Normal 266 2" xfId="5714" xr:uid="{25F79DFD-C2FA-4B16-8952-A3D4C7F0E75A}"/>
    <cellStyle name="Normal 266 3" xfId="5715" xr:uid="{EAF2704A-7481-4D16-BDAD-09CCC299B6FA}"/>
    <cellStyle name="Normal 267" xfId="5716" xr:uid="{87C5FC98-B512-457B-8F23-F21077A59C6C}"/>
    <cellStyle name="Normal 267 2" xfId="5717" xr:uid="{96EB792B-5CB2-4A97-ADE0-2053F687BA34}"/>
    <cellStyle name="Normal 267 3" xfId="5718" xr:uid="{B8D76E8B-9FA6-492D-9EC4-8D3A4AEC3E56}"/>
    <cellStyle name="Normal 268" xfId="5719" xr:uid="{B376801E-B2E7-4CE9-83E5-DFD4A5B542F8}"/>
    <cellStyle name="Normal 268 2" xfId="5720" xr:uid="{92CD89E9-6BCC-417E-8028-9249C6F106CE}"/>
    <cellStyle name="Normal 268 3" xfId="5721" xr:uid="{B3FF3307-4782-4E83-8B5B-AEE0B6D3DC94}"/>
    <cellStyle name="Normal 269" xfId="5722" xr:uid="{249401EE-E204-4832-A59A-1572F2091DE5}"/>
    <cellStyle name="Normal 269 2" xfId="5723" xr:uid="{7E40CF41-65D0-49D8-8C27-3C832CC6FB6D}"/>
    <cellStyle name="Normal 269 3" xfId="5724" xr:uid="{34DC9C43-E5EF-4F3E-975D-F2A8AE8DE424}"/>
    <cellStyle name="Normal 27" xfId="5725" xr:uid="{249439B1-90C8-4B43-859A-A287B583E0A7}"/>
    <cellStyle name="Normal 27 2" xfId="5726" xr:uid="{82CC66A4-75DA-47F1-B57E-0BDF12F4E08A}"/>
    <cellStyle name="Normal 27 2 2" xfId="5727" xr:uid="{9128B799-17BA-4D00-9010-D75128AB176A}"/>
    <cellStyle name="Normal 27 2 2 2" xfId="5728" xr:uid="{7DFEF3EA-106D-4370-9564-532EC71A1C52}"/>
    <cellStyle name="Normal 27 2 3" xfId="5729" xr:uid="{F849D523-A5F5-4344-86BD-49C85393F4DD}"/>
    <cellStyle name="Normal 27 2 3 2" xfId="5730" xr:uid="{32B1C2D7-E880-410D-9144-7A3C44F30655}"/>
    <cellStyle name="Normal 27 2 4" xfId="5731" xr:uid="{FA1A649B-FCAD-4E7F-B725-908B3E57CFED}"/>
    <cellStyle name="Normal 27 2 4 2" xfId="5732" xr:uid="{17D6DD21-F618-4989-AE65-04C5A973D2BB}"/>
    <cellStyle name="Normal 27 2 5" xfId="5733" xr:uid="{31BB4677-4723-45B4-8336-EB3C6F9B9446}"/>
    <cellStyle name="Normal 27 2 5 2" xfId="5734" xr:uid="{36CD88CD-CBB5-4C22-A009-B628073F161D}"/>
    <cellStyle name="Normal 27 2 6" xfId="5735" xr:uid="{79A739E1-7F61-4CEE-B047-19E3C0F632FF}"/>
    <cellStyle name="Normal 27 2 7" xfId="5736" xr:uid="{D10DB71B-93F8-4556-A02E-D2080038BAEE}"/>
    <cellStyle name="Normal 27 3" xfId="5737" xr:uid="{D4F3681F-2B97-4B26-BAAE-2199BB8EC8ED}"/>
    <cellStyle name="Normal 27 3 2" xfId="5738" xr:uid="{02563067-2F65-4905-8756-0C4DE5AF97DC}"/>
    <cellStyle name="Normal 27 3 3" xfId="5739" xr:uid="{81DED4C4-D040-4517-8D79-13A369414F3E}"/>
    <cellStyle name="Normal 27 4" xfId="5740" xr:uid="{B036B377-3389-4D2D-B1DD-75ADC32691AB}"/>
    <cellStyle name="Normal 27 4 2" xfId="5741" xr:uid="{FA5F12AB-C306-42FF-BAFF-ABEE16AEC06C}"/>
    <cellStyle name="Normal 27 4 3" xfId="5742" xr:uid="{A8AB6F1A-0276-4D96-843B-E6F28B24EF19}"/>
    <cellStyle name="Normal 27 5" xfId="5743" xr:uid="{15ADA5BA-2970-4D05-B310-ED37E972DB40}"/>
    <cellStyle name="Normal 27 5 2" xfId="5744" xr:uid="{EAC309B7-2FB7-4209-9BF6-D18088876C11}"/>
    <cellStyle name="Normal 27 5 3" xfId="5745" xr:uid="{EC342E72-3040-4CC6-9E6A-0D88A9983B15}"/>
    <cellStyle name="Normal 27 6" xfId="5746" xr:uid="{1377E384-8B7D-49B7-A6AA-82E65705195B}"/>
    <cellStyle name="Normal 27 6 2" xfId="5747" xr:uid="{49092208-956C-4D4D-9394-7E713248904D}"/>
    <cellStyle name="Normal 27 6 3" xfId="5748" xr:uid="{A4CD626D-3617-4828-81EA-D62944AAA36E}"/>
    <cellStyle name="Normal 27 7" xfId="5749" xr:uid="{72BE0156-393F-4161-97D5-BAD1EEEBFB6F}"/>
    <cellStyle name="Normal 27 7 2" xfId="5750" xr:uid="{6A577642-8897-46D3-9A57-16D50290EA03}"/>
    <cellStyle name="Normal 27 8" xfId="5751" xr:uid="{DCAFFB77-247B-454A-95E6-193BDEA0BB6B}"/>
    <cellStyle name="Normal 270" xfId="5752" xr:uid="{D4AA6108-34A5-47D6-A430-8D245F59294A}"/>
    <cellStyle name="Normal 270 2" xfId="5753" xr:uid="{B959089E-A925-4F00-B06A-C13E9EF7C4FC}"/>
    <cellStyle name="Normal 271" xfId="5754" xr:uid="{35690660-E2C3-40D3-A646-0ACADD28D672}"/>
    <cellStyle name="Normal 271 2" xfId="5755" xr:uid="{8548E7FE-17B6-4B32-BF22-B0FAB9510C35}"/>
    <cellStyle name="Normal 272" xfId="5756" xr:uid="{46BC0AED-F2B1-4F51-BE45-5FED3663C9CC}"/>
    <cellStyle name="Normal 272 2" xfId="5757" xr:uid="{C9E729C6-81AF-479B-9653-005F830A6A40}"/>
    <cellStyle name="Normal 273" xfId="5758" xr:uid="{92962F08-E28D-4F72-B190-D5D3CD5D1D81}"/>
    <cellStyle name="Normal 273 2" xfId="5759" xr:uid="{5A168EC7-A779-4CBF-AE9B-9B7563891E64}"/>
    <cellStyle name="Normal 274" xfId="5760" xr:uid="{73D34B12-A31F-4FE6-B736-736F19922F32}"/>
    <cellStyle name="Normal 274 2" xfId="5761" xr:uid="{5D921009-6885-4E46-9B5D-E6DAAA938721}"/>
    <cellStyle name="Normal 275" xfId="5762" xr:uid="{676FB81B-08E4-41EF-A008-069ADC673EEE}"/>
    <cellStyle name="Normal 276" xfId="5763" xr:uid="{84F8A420-79C5-4A6A-BC99-DCE3162ABA8A}"/>
    <cellStyle name="Normal 277" xfId="5764" xr:uid="{A3216A91-3DD8-4842-9A77-9E5CAABC5DB2}"/>
    <cellStyle name="Normal 277 2" xfId="5765" xr:uid="{B932011C-7B46-4CEB-A791-F23FED38CB62}"/>
    <cellStyle name="Normal 278" xfId="5766" xr:uid="{D2F1FFC5-7411-4BD0-955E-21A8DB7C55D8}"/>
    <cellStyle name="Normal 278 2" xfId="5767" xr:uid="{2F8BB3B2-E4BE-4600-A18A-463D7FDBF895}"/>
    <cellStyle name="Normal 279" xfId="5768" xr:uid="{45CBAB55-80A4-463A-AF55-37AA3985A9AB}"/>
    <cellStyle name="Normal 279 2" xfId="5769" xr:uid="{57C600E1-0426-44D9-A90C-3865CE66A681}"/>
    <cellStyle name="Normal 28" xfId="5770" xr:uid="{3E232596-52B7-4E17-8608-EF50A76E27C5}"/>
    <cellStyle name="Normal 28 2" xfId="5771" xr:uid="{51D233E3-FFFD-4119-8E21-B4E28C396995}"/>
    <cellStyle name="Normal 28 2 2" xfId="5772" xr:uid="{17193588-DF83-4365-91DB-4D89D58E518F}"/>
    <cellStyle name="Normal 28 2 2 2" xfId="5773" xr:uid="{647FB44A-50AF-416C-8C58-BE8976704495}"/>
    <cellStyle name="Normal 28 2 3" xfId="5774" xr:uid="{8FCCCC82-1B67-4028-AC4E-444AFE84579C}"/>
    <cellStyle name="Normal 28 2 3 2" xfId="5775" xr:uid="{E72B53D6-51DB-4778-A105-54E1CC701BA3}"/>
    <cellStyle name="Normal 28 2 4" xfId="5776" xr:uid="{D0090931-909B-4272-BA4A-91F264B49145}"/>
    <cellStyle name="Normal 28 2 4 2" xfId="5777" xr:uid="{32D0E78F-4B14-4ED3-B621-02C0F6B58CEC}"/>
    <cellStyle name="Normal 28 2 5" xfId="5778" xr:uid="{8AE880AD-67F4-4927-8001-C795066198F5}"/>
    <cellStyle name="Normal 28 2 5 2" xfId="5779" xr:uid="{9CC21BA0-23D0-451F-8C9A-673C6B4FCAD6}"/>
    <cellStyle name="Normal 28 2 6" xfId="5780" xr:uid="{DF9A68D7-5593-4285-B533-A72A2E319A07}"/>
    <cellStyle name="Normal 28 2 7" xfId="5781" xr:uid="{3FD23CFE-CF36-4846-AD9F-8A89F255EBED}"/>
    <cellStyle name="Normal 28 3" xfId="5782" xr:uid="{C247C21B-7986-4DC2-B05E-6F7637E3EDE5}"/>
    <cellStyle name="Normal 28 4" xfId="5783" xr:uid="{07DC56DF-123D-4F0E-A541-598A4AC49F20}"/>
    <cellStyle name="Normal 28 4 2" xfId="5784" xr:uid="{675C3BE3-CF1C-44F5-9440-4E2D72608ABA}"/>
    <cellStyle name="Normal 28 4 2 2" xfId="5785" xr:uid="{B20DDD70-A5EC-45A2-88CF-9B11CED8C458}"/>
    <cellStyle name="Normal 28 4 3" xfId="5786" xr:uid="{E75DE60B-23D6-46B2-B5C5-0714A7EB4111}"/>
    <cellStyle name="Normal 28 4 4" xfId="5787" xr:uid="{EF0AEF47-18A5-4375-9096-AFA1A31F9DDB}"/>
    <cellStyle name="Normal 28 5" xfId="5788" xr:uid="{059E68C8-C11C-4A87-8743-B41E6999EB2E}"/>
    <cellStyle name="Normal 28 6" xfId="5789" xr:uid="{0EB10BD8-A8C1-4F1A-A46D-89324FAA9B6E}"/>
    <cellStyle name="Normal 28 6 2" xfId="5790" xr:uid="{125899C5-A3E2-4683-AB3F-6EB0D52EA190}"/>
    <cellStyle name="Normal 28 6 3" xfId="5791" xr:uid="{7256063B-CC33-4C7C-A8A6-BA7FCB61B8B4}"/>
    <cellStyle name="Normal 28 7" xfId="5792" xr:uid="{F98A1F03-4C1C-42B0-B27A-F7E5B5221D72}"/>
    <cellStyle name="Normal 28 7 2" xfId="5793" xr:uid="{9D3988EE-DD28-4C2F-A26E-59E5810DCDC6}"/>
    <cellStyle name="Normal 28 7 3" xfId="5794" xr:uid="{92730623-8A1C-45AC-BC81-CCCEDF803CB6}"/>
    <cellStyle name="Normal 28 8" xfId="5795" xr:uid="{11F7A757-DB58-4F33-AD7B-7C795735A28C}"/>
    <cellStyle name="Normal 28 9" xfId="5796" xr:uid="{CF6E247D-BB59-4B0F-82F0-CDBDC5E13F35}"/>
    <cellStyle name="Normal 280" xfId="5797" xr:uid="{DDB44D96-5239-45B1-A5F6-0AF858F5DE12}"/>
    <cellStyle name="Normal 280 2" xfId="5798" xr:uid="{EE6851D7-4C7D-41E7-A985-131505CB4EE0}"/>
    <cellStyle name="Normal 281" xfId="5799" xr:uid="{DCB54EAD-192C-42C0-AD2C-F4F17AB1D182}"/>
    <cellStyle name="Normal 282" xfId="5800" xr:uid="{F26697B7-EE31-4AB0-A806-EBF40C23DDC8}"/>
    <cellStyle name="Normal 282 2" xfId="5801" xr:uid="{BF79DF8D-3DB7-4F91-ADD3-F2AB895D5FFB}"/>
    <cellStyle name="Normal 283" xfId="5802" xr:uid="{87BE45FF-7565-4360-ABD1-7FB461F38CB2}"/>
    <cellStyle name="Normal 284" xfId="5803" xr:uid="{908688B1-86DB-4A39-9045-A90383B18377}"/>
    <cellStyle name="Normal 285" xfId="5804" xr:uid="{FE45BB07-017C-4AC6-AA38-5DF4E9179EFD}"/>
    <cellStyle name="Normal 285 2" xfId="5805" xr:uid="{828667D6-50E5-4AE7-8803-B40BCF0E98FF}"/>
    <cellStyle name="Normal 286" xfId="5806" xr:uid="{BB29ECFA-A88B-4E7B-8D0C-26E02B7D5408}"/>
    <cellStyle name="Normal 286 2" xfId="5807" xr:uid="{5798DA59-FB2D-493C-9A1E-2585FAF7584A}"/>
    <cellStyle name="Normal 287" xfId="5808" xr:uid="{AC478F17-C2BB-4E69-BCFA-0287DDD04DAD}"/>
    <cellStyle name="Normal 287 2" xfId="5809" xr:uid="{B84009FB-9744-4A3C-BCBD-D1F1A10AA4BB}"/>
    <cellStyle name="Normal 288" xfId="5810" xr:uid="{BDC3BD31-896B-45DE-B2B4-2D03C6DCB062}"/>
    <cellStyle name="Normal 288 2" xfId="5811" xr:uid="{37C9A780-FC0B-4871-8BF5-23360D27308A}"/>
    <cellStyle name="Normal 289" xfId="5812" xr:uid="{E66B00D3-383B-4D0E-899E-C4CF933107B4}"/>
    <cellStyle name="Normal 289 2" xfId="5813" xr:uid="{D2D12399-563D-4DD5-937C-2731916D563E}"/>
    <cellStyle name="Normal 29" xfId="5814" xr:uid="{CA0F85F6-8D88-4792-BAAE-D88831E9C2C7}"/>
    <cellStyle name="Normal 29 2" xfId="5815" xr:uid="{D245C41D-DF6E-480E-B402-78F75EBB22D5}"/>
    <cellStyle name="Normal 29 2 2" xfId="5816" xr:uid="{AEC39E30-C58F-4E05-832B-8899D6EEFAB6}"/>
    <cellStyle name="Normal 29 2 2 2" xfId="5817" xr:uid="{4856F931-D8DE-4264-BDB3-593F328F2CD0}"/>
    <cellStyle name="Normal 29 2 3" xfId="5818" xr:uid="{C12CBD92-5B4C-4352-B3A9-B7024BAE7854}"/>
    <cellStyle name="Normal 29 2 3 2" xfId="5819" xr:uid="{05B192F5-CDFD-43AE-8FAC-A310809AAB45}"/>
    <cellStyle name="Normal 29 2 4" xfId="5820" xr:uid="{3C101E71-4E9E-4C8B-94A5-C22A30935ADB}"/>
    <cellStyle name="Normal 29 2 4 2" xfId="5821" xr:uid="{217C4E27-57C5-4EE5-A607-822D87206CAA}"/>
    <cellStyle name="Normal 29 2 5" xfId="5822" xr:uid="{EC7C3FCD-D489-4FDB-8C5D-953202D6EA9B}"/>
    <cellStyle name="Normal 29 2 5 2" xfId="5823" xr:uid="{F3A035E0-55EB-4C19-AB76-50D0DC36DE90}"/>
    <cellStyle name="Normal 29 2 6" xfId="5824" xr:uid="{CDB864C7-8E36-49D6-A040-F1BE3BCF93EB}"/>
    <cellStyle name="Normal 29 2 7" xfId="5825" xr:uid="{61ECD74F-860E-4B42-8830-65F43E0F85FB}"/>
    <cellStyle name="Normal 29 3" xfId="5826" xr:uid="{DC85C371-86B7-454A-A80E-0B4725933E60}"/>
    <cellStyle name="Normal 29 3 2" xfId="5827" xr:uid="{318C56A2-09B2-47CC-BDAC-002B716A6A7D}"/>
    <cellStyle name="Normal 29 3 3" xfId="5828" xr:uid="{2D4BA1A4-3137-4930-8DEE-4EAF2D41740B}"/>
    <cellStyle name="Normal 29 4" xfId="5829" xr:uid="{B054D427-894E-4A7A-94BC-73A08907B0E7}"/>
    <cellStyle name="Normal 29 4 2" xfId="5830" xr:uid="{C2271022-3332-4894-B8CA-896F6D8C88FA}"/>
    <cellStyle name="Normal 29 4 3" xfId="5831" xr:uid="{E12FE2E8-C5D2-4722-80CE-2783D81D630F}"/>
    <cellStyle name="Normal 29 5" xfId="5832" xr:uid="{84735A23-910C-411F-8303-8C599A43DFE8}"/>
    <cellStyle name="Normal 29 5 2" xfId="5833" xr:uid="{FFE63F3D-00B7-41C6-9A5F-FCBDAEE1BEDC}"/>
    <cellStyle name="Normal 29 5 3" xfId="5834" xr:uid="{33CB14DA-4C55-475B-9E58-23D007D1D601}"/>
    <cellStyle name="Normal 29 6" xfId="5835" xr:uid="{50085E9A-A4B3-4A95-B294-1D8E712D1D3D}"/>
    <cellStyle name="Normal 29 6 2" xfId="5836" xr:uid="{381FDCD3-54B8-4313-8E6A-97723F6CA875}"/>
    <cellStyle name="Normal 29 6 3" xfId="5837" xr:uid="{A01D2C90-198F-432B-9D10-7FF87676F5F3}"/>
    <cellStyle name="Normal 29 7" xfId="5838" xr:uid="{E3D4738F-6FAE-42F6-BE47-CE515E76AAEF}"/>
    <cellStyle name="Normal 29 7 2" xfId="5839" xr:uid="{3A46317D-CDC4-4B71-8692-C537B4E9AAA6}"/>
    <cellStyle name="Normal 29 8" xfId="5840" xr:uid="{A375416C-11BA-4FE2-8300-0DA075B2E588}"/>
    <cellStyle name="Normal 290" xfId="5841" xr:uid="{9D77E843-E3CB-4D62-AFC0-1266A71398AE}"/>
    <cellStyle name="Normal 290 2" xfId="5842" xr:uid="{5253337E-A5A0-4597-8101-9145AA618D8C}"/>
    <cellStyle name="Normal 291" xfId="5843" xr:uid="{E0880892-5023-4373-BE48-3C5534921860}"/>
    <cellStyle name="Normal 291 2" xfId="5844" xr:uid="{A7685FC1-75E2-4B70-88E1-111B57BD8E34}"/>
    <cellStyle name="Normal 292" xfId="5845" xr:uid="{8FE6CDB5-BB37-4340-8294-A72AD0DD1B47}"/>
    <cellStyle name="Normal 292 2" xfId="5846" xr:uid="{CFCB6F93-328B-4478-969D-072EC552C1F6}"/>
    <cellStyle name="Normal 293" xfId="5847" xr:uid="{2E13038B-DBF9-4CAB-938B-29D384FF4C89}"/>
    <cellStyle name="Normal 293 2" xfId="5848" xr:uid="{E0073121-2F1D-4E12-BBC9-833BBB1F8F6A}"/>
    <cellStyle name="Normal 294" xfId="5849" xr:uid="{149DF34C-6938-46B0-B247-548E6FC4031D}"/>
    <cellStyle name="Normal 295" xfId="5850" xr:uid="{D9F381A7-B47F-42E7-87C1-B75646897AE5}"/>
    <cellStyle name="Normal 296" xfId="5851" xr:uid="{B1397884-C198-4E85-8145-A3C5A1B16F8A}"/>
    <cellStyle name="Normal 297" xfId="5852" xr:uid="{059B192F-F7EA-4611-AD38-E16DE1B2EE08}"/>
    <cellStyle name="Normal 298" xfId="5853" xr:uid="{0228E027-2F86-404F-97BC-1F1F45E0D5E4}"/>
    <cellStyle name="Normal 299" xfId="5854" xr:uid="{08ECD26B-3C63-4420-9C82-3D27D5A47688}"/>
    <cellStyle name="Normal 3" xfId="7" xr:uid="{00000000-0005-0000-0000-000005000000}"/>
    <cellStyle name="Normal 3 10" xfId="5856" xr:uid="{E6208B4A-FE7D-43D8-867C-A210BB4EE059}"/>
    <cellStyle name="Normal 3 10 2" xfId="5857" xr:uid="{5317CFFD-04AC-479B-A252-071F30D3D978}"/>
    <cellStyle name="Normal 3 10 2 2" xfId="5858" xr:uid="{AA2175B5-2739-4F5A-AC10-42AAB4740005}"/>
    <cellStyle name="Normal 3 10 2 2 2" xfId="5859" xr:uid="{7BF70C64-CDD0-4CC3-B909-4F02D4EB4C8F}"/>
    <cellStyle name="Normal 3 10 2 3" xfId="5860" xr:uid="{1271180B-81BB-4DC2-B98D-BB4D5B0D71C0}"/>
    <cellStyle name="Normal 3 10 3" xfId="5861" xr:uid="{A826FDCD-2008-41F8-A122-864FD952B7B3}"/>
    <cellStyle name="Normal 3 10 3 2" xfId="5862" xr:uid="{B5E6E559-E1C3-4A60-9927-7F52BFE68F89}"/>
    <cellStyle name="Normal 3 10 4" xfId="5863" xr:uid="{AC62D514-BB5F-4602-AD1A-7E0B54FC0A38}"/>
    <cellStyle name="Normal 3 11" xfId="5864" xr:uid="{F2940DEE-5796-4F03-8924-D1A624DA4E00}"/>
    <cellStyle name="Normal 3 11 2" xfId="5865" xr:uid="{5DCF2CAB-A470-4223-9F63-CB4EDC2BAD8E}"/>
    <cellStyle name="Normal 3 11 2 2" xfId="5866" xr:uid="{62416666-A755-4758-996C-805A842223ED}"/>
    <cellStyle name="Normal 3 11 3" xfId="5867" xr:uid="{18311C62-104A-461B-8C04-08A407BCF566}"/>
    <cellStyle name="Normal 3 12" xfId="5868" xr:uid="{DED1BAFA-F370-4CC1-80BF-DD9EAED6AD2D}"/>
    <cellStyle name="Normal 3 12 2" xfId="5869" xr:uid="{062042CB-85FF-4EE3-BB25-F65F358CE9BD}"/>
    <cellStyle name="Normal 3 12 2 2" xfId="5870" xr:uid="{25CCD72A-A19A-466F-91E5-615F55ACE0DE}"/>
    <cellStyle name="Normal 3 12 3" xfId="5871" xr:uid="{9B8CE247-EBE9-48F1-8188-7837C8257624}"/>
    <cellStyle name="Normal 3 13" xfId="5872" xr:uid="{53A99495-9E7E-4C10-8253-0B875E0FA0F6}"/>
    <cellStyle name="Normal 3 13 2" xfId="5873" xr:uid="{4D2AAEE5-8038-4C05-A946-829FA4364467}"/>
    <cellStyle name="Normal 3 14" xfId="5874" xr:uid="{4339624B-66B0-4C45-8F53-E575F6FCE1C5}"/>
    <cellStyle name="Normal 3 15" xfId="10571" xr:uid="{4F7DDD6F-9BB0-447C-8724-1C71029DA41F}"/>
    <cellStyle name="Normal 3 16" xfId="5855" xr:uid="{FCB5098B-A6FA-42AA-B54C-2EE498343272}"/>
    <cellStyle name="Normal 3 2" xfId="5875" xr:uid="{6AEEECEE-FA07-4CF7-B98E-85A6AC5B7875}"/>
    <cellStyle name="Normal 3 2 10" xfId="5876" xr:uid="{81729DB2-07D3-4688-B2D6-39E057776D32}"/>
    <cellStyle name="Normal 3 2 10 2" xfId="5877" xr:uid="{69EBC258-8C97-484F-A2CD-73C793556068}"/>
    <cellStyle name="Normal 3 2 10 2 2" xfId="5878" xr:uid="{2D91EAFF-FCF7-462F-9CB0-78936A25A3DB}"/>
    <cellStyle name="Normal 3 2 10 3" xfId="5879" xr:uid="{9BE665C2-7A93-4A95-A203-AB75A4C120E0}"/>
    <cellStyle name="Normal 3 2 11" xfId="5880" xr:uid="{BC284703-3804-4411-ABA3-642233631D5D}"/>
    <cellStyle name="Normal 3 2 11 2" xfId="5881" xr:uid="{AD7D39EC-E1E7-4142-B3B1-FB5EAA9ABBC8}"/>
    <cellStyle name="Normal 3 2 11 2 2" xfId="5882" xr:uid="{60386135-D1D0-4125-B219-B2CC8311E504}"/>
    <cellStyle name="Normal 3 2 11 3" xfId="5883" xr:uid="{4AEC45FC-144F-4644-BEF3-BB4275BF11CC}"/>
    <cellStyle name="Normal 3 2 12" xfId="5884" xr:uid="{FC40561A-1242-43C3-8E4F-CC22D21F93D5}"/>
    <cellStyle name="Normal 3 2 12 2" xfId="5885" xr:uid="{F06924B2-84D2-4759-9684-5BC5622E8521}"/>
    <cellStyle name="Normal 3 2 13" xfId="5886" xr:uid="{6B396D76-4F6A-4F87-A736-8746D71ED379}"/>
    <cellStyle name="Normal 3 2 14" xfId="40708" xr:uid="{EB1E17B1-4964-4D93-88FA-3CF207155815}"/>
    <cellStyle name="Normal 3 2 15" xfId="42535" xr:uid="{D309E5DC-FFA1-492A-B73E-7407E32FE36C}"/>
    <cellStyle name="Normal 3 2 2" xfId="5887" xr:uid="{A7C4045F-49AC-4D5D-B41C-58C86752DD63}"/>
    <cellStyle name="Normal 3 2 2 2" xfId="5888" xr:uid="{8D3C4A47-15FF-4849-9958-95CAD90B904E}"/>
    <cellStyle name="Normal 3 2 2 2 2" xfId="5889" xr:uid="{DF47D377-2DCC-41D1-AE4F-F7ECAEB0E9BC}"/>
    <cellStyle name="Normal 3 2 2 2 2 2" xfId="5890" xr:uid="{75E74710-7E37-4B5B-A6A6-4B8EE9F8A543}"/>
    <cellStyle name="Normal 3 2 2 2 2 2 2" xfId="5891" xr:uid="{A8026F54-6954-4F6D-9280-6EC191F8959B}"/>
    <cellStyle name="Normal 3 2 2 2 2 3" xfId="5892" xr:uid="{99CB5D30-F58B-441F-A065-873CB76F6F2F}"/>
    <cellStyle name="Normal 3 2 2 2 3" xfId="5893" xr:uid="{939B1BBF-FBB6-4C1D-9EB7-A99CABB044FF}"/>
    <cellStyle name="Normal 3 2 2 2 3 2" xfId="5894" xr:uid="{32187CE7-A196-4CB6-B5E5-2D497AF188B5}"/>
    <cellStyle name="Normal 3 2 2 2 4" xfId="5895" xr:uid="{AFCB2E4C-559B-4B74-B49F-BAB28076A9F7}"/>
    <cellStyle name="Normal 3 2 2 3" xfId="5896" xr:uid="{E020E677-0A7C-433C-9508-A07544271402}"/>
    <cellStyle name="Normal 3 2 2 3 2" xfId="5897" xr:uid="{29CF25B0-9E1D-40EE-A470-0F2F0806385E}"/>
    <cellStyle name="Normal 3 2 2 3 2 2" xfId="5898" xr:uid="{57BCCAFE-D9C5-49CA-AEB8-4CEA03B74C1D}"/>
    <cellStyle name="Normal 3 2 2 3 3" xfId="5899" xr:uid="{105CAD1D-DB7A-4041-8552-CDFEFBAA3E77}"/>
    <cellStyle name="Normal 3 2 2 4" xfId="5900" xr:uid="{FB759049-07E8-4B80-BD1A-CA7D24F828CA}"/>
    <cellStyle name="Normal 3 2 2 4 2" xfId="5901" xr:uid="{01A73DE2-7597-4F7F-B2B8-F214D0A9D279}"/>
    <cellStyle name="Normal 3 2 2 5" xfId="5902" xr:uid="{E24D324C-1CD5-4172-B422-17D3FA23ABA5}"/>
    <cellStyle name="Normal 3 2 3" xfId="5903" xr:uid="{5365E9C0-E81B-48F2-B78E-2F38A2EDDC12}"/>
    <cellStyle name="Normal 3 2 3 2" xfId="5904" xr:uid="{7EEF5E55-0254-44B4-BEDC-8B397FE90E7F}"/>
    <cellStyle name="Normal 3 2 3 2 2" xfId="5905" xr:uid="{5237955C-5B1F-4553-9A73-710D5089F1F4}"/>
    <cellStyle name="Normal 3 2 3 2 2 2" xfId="5906" xr:uid="{BC70A911-7894-4F32-BDF6-DD9C9593A95A}"/>
    <cellStyle name="Normal 3 2 3 2 2 2 2" xfId="5907" xr:uid="{9EF35B48-ED72-4F9F-BE56-72AC7AC2B3D5}"/>
    <cellStyle name="Normal 3 2 3 2 2 3" xfId="5908" xr:uid="{34350F7D-1C7E-4834-B6F6-1766C5CA9D0C}"/>
    <cellStyle name="Normal 3 2 3 2 3" xfId="5909" xr:uid="{4351330A-8ABB-4978-B1B7-F20660DC2F72}"/>
    <cellStyle name="Normal 3 2 3 2 3 2" xfId="5910" xr:uid="{BADAF3FD-6F60-4304-93BC-0647665A30FA}"/>
    <cellStyle name="Normal 3 2 3 2 4" xfId="5911" xr:uid="{4D546B1F-90CC-4D87-9F14-77EB99EB2E32}"/>
    <cellStyle name="Normal 3 2 3 3" xfId="5912" xr:uid="{92B378A1-C537-4C7B-93AA-49C674EE2123}"/>
    <cellStyle name="Normal 3 2 3 3 2" xfId="5913" xr:uid="{FA63227E-0D83-40A0-ABF3-75F9324CB3B9}"/>
    <cellStyle name="Normal 3 2 3 3 2 2" xfId="5914" xr:uid="{ECC236B6-E3F1-4369-80AF-79AD4BF132CE}"/>
    <cellStyle name="Normal 3 2 3 3 3" xfId="5915" xr:uid="{F0F031C0-EFBF-4B66-9F3A-7FD0997F7E66}"/>
    <cellStyle name="Normal 3 2 3 4" xfId="5916" xr:uid="{8CAEFD80-17D4-4E50-902F-EEB84BECE97E}"/>
    <cellStyle name="Normal 3 2 3 4 2" xfId="5917" xr:uid="{2FD645E4-FFAE-41AE-B944-987F9E5EC3E6}"/>
    <cellStyle name="Normal 3 2 3 5" xfId="5918" xr:uid="{0AFD8A54-1ACB-4288-8DEF-FCA86CAD600F}"/>
    <cellStyle name="Normal 3 2 4" xfId="5919" xr:uid="{F0C12099-3301-48B4-AD0B-FBCFDACB4A8D}"/>
    <cellStyle name="Normal 3 2 4 2" xfId="5920" xr:uid="{4CE6624E-E25E-438D-A9F9-FF813CC00029}"/>
    <cellStyle name="Normal 3 2 4 2 2" xfId="5921" xr:uid="{4BF64794-D9C6-4175-A8FE-18601F2C49FC}"/>
    <cellStyle name="Normal 3 2 4 2 2 2" xfId="5922" xr:uid="{224D9779-C289-4E9D-A8CD-D65FB7EDF2CA}"/>
    <cellStyle name="Normal 3 2 4 2 2 2 2" xfId="5923" xr:uid="{4D9FC65E-9550-440A-BCF6-D727B9CF9515}"/>
    <cellStyle name="Normal 3 2 4 2 2 3" xfId="5924" xr:uid="{4014091A-0A59-4936-B28D-C3FF91EFDA66}"/>
    <cellStyle name="Normal 3 2 4 2 3" xfId="5925" xr:uid="{5B2E4B78-B507-4C58-B4A9-D6D0EF3E43DA}"/>
    <cellStyle name="Normal 3 2 4 2 3 2" xfId="5926" xr:uid="{082D4FBB-2E72-4485-914D-067AC397F57C}"/>
    <cellStyle name="Normal 3 2 4 2 4" xfId="5927" xr:uid="{5E051A56-74CA-45B1-83AD-D6D29DC57389}"/>
    <cellStyle name="Normal 3 2 4 3" xfId="5928" xr:uid="{9562FD62-A9A4-4B06-9147-86BB07B126FA}"/>
    <cellStyle name="Normal 3 2 4 3 2" xfId="5929" xr:uid="{BFDC4D0F-7BFB-43AC-B512-CEE854370066}"/>
    <cellStyle name="Normal 3 2 4 3 2 2" xfId="5930" xr:uid="{CF5C79FC-09EA-41C7-AA5E-5B4505BCB312}"/>
    <cellStyle name="Normal 3 2 4 3 3" xfId="5931" xr:uid="{C03382F2-D588-44FC-B1D6-E9C52FB83581}"/>
    <cellStyle name="Normal 3 2 4 4" xfId="5932" xr:uid="{869CD1F3-9625-4A92-AF56-A987C4EFA9B4}"/>
    <cellStyle name="Normal 3 2 4 4 2" xfId="5933" xr:uid="{DC069BA6-02D0-48CD-BA9F-83A62D431704}"/>
    <cellStyle name="Normal 3 2 4 5" xfId="5934" xr:uid="{F66F5663-54EE-4EF2-8238-4E74EA5A01BE}"/>
    <cellStyle name="Normal 3 2 5" xfId="5935" xr:uid="{A8D607B9-8120-414D-B887-ED21567B1B10}"/>
    <cellStyle name="Normal 3 2 5 2" xfId="5936" xr:uid="{8AA534CC-1BE3-4A14-9907-3517B34D1A3A}"/>
    <cellStyle name="Normal 3 2 5 2 2" xfId="5937" xr:uid="{91A24137-DE65-42C0-BBC5-D72B440A50E4}"/>
    <cellStyle name="Normal 3 2 5 2 2 2" xfId="5938" xr:uid="{3510A5CE-2B6F-4F2D-AD18-6ADDE354AD26}"/>
    <cellStyle name="Normal 3 2 5 2 2 2 2" xfId="5939" xr:uid="{0BB84A93-2CDE-4BC8-B705-DECB868F13DC}"/>
    <cellStyle name="Normal 3 2 5 2 2 3" xfId="5940" xr:uid="{FC2AE52D-54F4-49DF-BCC2-70E6C98A69FE}"/>
    <cellStyle name="Normal 3 2 5 2 3" xfId="5941" xr:uid="{F765815E-E495-4CF4-AD31-2972BC4397B3}"/>
    <cellStyle name="Normal 3 2 5 2 3 2" xfId="5942" xr:uid="{C78F7BA4-378D-4B57-858D-8478F5F77A87}"/>
    <cellStyle name="Normal 3 2 5 2 4" xfId="5943" xr:uid="{14293220-78B4-4C96-899F-29F6AE908BCF}"/>
    <cellStyle name="Normal 3 2 5 3" xfId="5944" xr:uid="{783EB025-3C14-45BC-9853-AFB16A065AE1}"/>
    <cellStyle name="Normal 3 2 5 3 2" xfId="5945" xr:uid="{6F3CE750-43B6-403C-AC52-A570763980DD}"/>
    <cellStyle name="Normal 3 2 5 3 2 2" xfId="5946" xr:uid="{1C456CBA-4D93-47C9-901B-B59F4905792D}"/>
    <cellStyle name="Normal 3 2 5 3 3" xfId="5947" xr:uid="{6116AFC9-47F4-480D-B11A-06BEE8EF424C}"/>
    <cellStyle name="Normal 3 2 5 4" xfId="5948" xr:uid="{7F36790C-CCFE-4065-A49A-6CB6D11D345F}"/>
    <cellStyle name="Normal 3 2 5 4 2" xfId="5949" xr:uid="{0D0D1AB6-A988-4211-A668-DB147EC12CAE}"/>
    <cellStyle name="Normal 3 2 5 5" xfId="5950" xr:uid="{74070D85-724E-4923-B079-5FA804EF7AE0}"/>
    <cellStyle name="Normal 3 2 6" xfId="5951" xr:uid="{D9B42F0C-6540-42AC-A5C7-918B05F8937A}"/>
    <cellStyle name="Normal 3 2 6 2" xfId="5952" xr:uid="{FD98A4B4-21E6-46AA-BA3D-F05C88ABB581}"/>
    <cellStyle name="Normal 3 2 6 2 2" xfId="5953" xr:uid="{79BE1D94-35B8-4D9B-9C43-4F73F37C1722}"/>
    <cellStyle name="Normal 3 2 6 2 2 2" xfId="5954" xr:uid="{695B662B-EA79-43BF-8750-E0DF8842840E}"/>
    <cellStyle name="Normal 3 2 6 2 2 2 2" xfId="5955" xr:uid="{9D37F835-59FA-4EAB-9264-463F400134F0}"/>
    <cellStyle name="Normal 3 2 6 2 2 3" xfId="5956" xr:uid="{10FC98EB-733F-4EAA-86C9-256BC08A49B5}"/>
    <cellStyle name="Normal 3 2 6 2 3" xfId="5957" xr:uid="{0D885527-5876-40F4-8477-295C8C4DC21C}"/>
    <cellStyle name="Normal 3 2 6 2 3 2" xfId="5958" xr:uid="{F069EFFA-9385-4355-BD41-D2C782B8CC22}"/>
    <cellStyle name="Normal 3 2 6 2 4" xfId="5959" xr:uid="{F565348E-25BA-4D5D-96DD-E85C4F489F32}"/>
    <cellStyle name="Normal 3 2 6 3" xfId="5960" xr:uid="{9DFF8719-3A02-490A-9F53-76E2E60EEA67}"/>
    <cellStyle name="Normal 3 2 6 3 2" xfId="5961" xr:uid="{69C22046-76A2-4DE3-B8AA-29144FD7C430}"/>
    <cellStyle name="Normal 3 2 6 3 2 2" xfId="5962" xr:uid="{8185D16F-68FE-4D1D-91F8-6A38DB0F472F}"/>
    <cellStyle name="Normal 3 2 6 3 3" xfId="5963" xr:uid="{2AE7B7C7-BD63-469E-A781-C6B3DB1CFA7F}"/>
    <cellStyle name="Normal 3 2 6 4" xfId="5964" xr:uid="{2ECB3959-4DEC-4F76-88EF-8EFF3277B89A}"/>
    <cellStyle name="Normal 3 2 6 4 2" xfId="5965" xr:uid="{5A8E405B-403F-45B8-A152-50D1AEAAD12A}"/>
    <cellStyle name="Normal 3 2 6 5" xfId="5966" xr:uid="{358B6C1C-7D41-4A48-A4C4-84DCBD43A34B}"/>
    <cellStyle name="Normal 3 2 7" xfId="5967" xr:uid="{1C54B1C8-8ACC-40FD-9842-B76EE6B82B60}"/>
    <cellStyle name="Normal 3 2 7 2" xfId="5968" xr:uid="{500C13BB-68FE-475A-8180-01310D05688F}"/>
    <cellStyle name="Normal 3 2 7 2 2" xfId="5969" xr:uid="{8B2239AE-2203-4181-BF6D-A2CB0327DFFE}"/>
    <cellStyle name="Normal 3 2 7 2 2 2" xfId="5970" xr:uid="{EFCBAA16-5B55-46EC-AAA1-4442BEB57412}"/>
    <cellStyle name="Normal 3 2 7 2 2 2 2" xfId="5971" xr:uid="{F73DCBD8-1A8F-4D71-AF6D-BF7684AE7553}"/>
    <cellStyle name="Normal 3 2 7 2 2 3" xfId="5972" xr:uid="{1E9DF7E7-1380-4533-9C72-8FF55B15E87E}"/>
    <cellStyle name="Normal 3 2 7 2 3" xfId="5973" xr:uid="{29F70C65-1376-4454-B358-DD628BD6774A}"/>
    <cellStyle name="Normal 3 2 7 2 3 2" xfId="5974" xr:uid="{A280D884-B1A2-46DF-AC9A-C32CD2EF4C09}"/>
    <cellStyle name="Normal 3 2 7 2 4" xfId="5975" xr:uid="{BF41EB23-4F3F-4FC6-9BE7-4487A1FF3956}"/>
    <cellStyle name="Normal 3 2 7 3" xfId="5976" xr:uid="{72356D8B-160C-4029-B7B8-92B2C13901B4}"/>
    <cellStyle name="Normal 3 2 7 3 2" xfId="5977" xr:uid="{1CEE24FF-154C-486E-9CEC-91B3EEC1E10A}"/>
    <cellStyle name="Normal 3 2 7 3 2 2" xfId="5978" xr:uid="{546D6CCB-2D6D-4ECA-B2CF-9DB28E41C046}"/>
    <cellStyle name="Normal 3 2 7 3 3" xfId="5979" xr:uid="{3506F713-CF03-4B8E-92F9-7BB9E42130B6}"/>
    <cellStyle name="Normal 3 2 7 4" xfId="5980" xr:uid="{3BF6E8A4-F3EA-4C48-BCAA-51620B9928ED}"/>
    <cellStyle name="Normal 3 2 7 4 2" xfId="5981" xr:uid="{18F68EC7-ABE0-4021-A4EA-3C6EF7887811}"/>
    <cellStyle name="Normal 3 2 7 5" xfId="5982" xr:uid="{A30C7A1B-503B-4477-B97B-015E0435FB48}"/>
    <cellStyle name="Normal 3 2 8" xfId="5983" xr:uid="{E63F0A54-D77C-4E0A-861C-0A0B09D78080}"/>
    <cellStyle name="Normal 3 2 8 2" xfId="5984" xr:uid="{2401E04C-ACD5-4853-B7B2-C4FABA652D16}"/>
    <cellStyle name="Normal 3 2 8 2 2" xfId="5985" xr:uid="{0226C7C2-3084-4803-8027-21C60EE01BE3}"/>
    <cellStyle name="Normal 3 2 8 2 2 2" xfId="5986" xr:uid="{D6F9B9A0-3A2C-49D2-BF23-589968122069}"/>
    <cellStyle name="Normal 3 2 8 2 2 2 2" xfId="5987" xr:uid="{38BA9FB1-789C-46DA-8485-486C897F7DAD}"/>
    <cellStyle name="Normal 3 2 8 2 2 3" xfId="5988" xr:uid="{F6D95AA7-4927-44B6-A9D0-24D8C668D570}"/>
    <cellStyle name="Normal 3 2 8 2 3" xfId="5989" xr:uid="{D1842F60-1E2C-406C-A20E-92EDE134AB15}"/>
    <cellStyle name="Normal 3 2 8 2 3 2" xfId="5990" xr:uid="{476BA297-E8A0-427C-95BA-CFCF36D72133}"/>
    <cellStyle name="Normal 3 2 8 2 4" xfId="5991" xr:uid="{BFA83C62-DB33-4B6C-8B2C-B6737E4647B2}"/>
    <cellStyle name="Normal 3 2 8 3" xfId="5992" xr:uid="{1740F11B-2E32-4BFA-8655-D94DCBCFED0D}"/>
    <cellStyle name="Normal 3 2 8 3 2" xfId="5993" xr:uid="{F729BF96-10F7-4569-970E-3DF465EC1CEA}"/>
    <cellStyle name="Normal 3 2 8 3 2 2" xfId="5994" xr:uid="{1D8D73F3-8438-49A5-A395-E05863E951C3}"/>
    <cellStyle name="Normal 3 2 8 3 3" xfId="5995" xr:uid="{9289CE39-54DA-42EA-A0F6-9443F1228F39}"/>
    <cellStyle name="Normal 3 2 8 4" xfId="5996" xr:uid="{72A8676B-A8BC-44E4-A60E-F71F59FA66CE}"/>
    <cellStyle name="Normal 3 2 8 4 2" xfId="5997" xr:uid="{1DC8F4CA-FE32-44E5-A782-A9A0379A0E56}"/>
    <cellStyle name="Normal 3 2 8 5" xfId="5998" xr:uid="{B15B877D-457A-4967-9722-FB015F4EBD7E}"/>
    <cellStyle name="Normal 3 2 9" xfId="5999" xr:uid="{CDA93D2D-EA48-4D69-B5BD-2401219F7743}"/>
    <cellStyle name="Normal 3 2 9 2" xfId="6000" xr:uid="{0560AD7B-2D34-4DBB-BE07-848AEB8BDC51}"/>
    <cellStyle name="Normal 3 2 9 2 2" xfId="6001" xr:uid="{D3459181-D92F-42AB-893E-921682780211}"/>
    <cellStyle name="Normal 3 2 9 2 2 2" xfId="6002" xr:uid="{2F3B0383-BAB5-494F-B93C-3F6426FBBAA6}"/>
    <cellStyle name="Normal 3 2 9 2 3" xfId="6003" xr:uid="{E1897C15-43AA-4A21-B223-C35982C0913A}"/>
    <cellStyle name="Normal 3 2 9 3" xfId="6004" xr:uid="{1E53B845-1175-4485-942B-A49DE27BB5C9}"/>
    <cellStyle name="Normal 3 2 9 3 2" xfId="6005" xr:uid="{F50767B2-BCC4-4F60-AB51-3E75B67A27FD}"/>
    <cellStyle name="Normal 3 2 9 4" xfId="6006" xr:uid="{F2FE00C8-3B1A-4C25-9CED-E3156167F655}"/>
    <cellStyle name="Normal 3 3" xfId="6007" xr:uid="{119D1811-B5FA-4880-AEC8-69336C8CA80D}"/>
    <cellStyle name="Normal 3 3 10" xfId="6008" xr:uid="{B72772C8-B208-4FC0-A7CD-1B49E151F196}"/>
    <cellStyle name="Normal 3 3 10 2" xfId="6009" xr:uid="{20BDF526-C325-4A6A-B0F5-CFE7DD2EF0D4}"/>
    <cellStyle name="Normal 3 3 11" xfId="6010" xr:uid="{A3DDE953-5204-4972-B578-42755E1188EA}"/>
    <cellStyle name="Normal 3 3 11 2" xfId="6011" xr:uid="{C4EC34C5-77B4-427C-A8E0-EB922048E7A8}"/>
    <cellStyle name="Normal 3 3 12" xfId="6012" xr:uid="{3A3588D5-AB71-479B-AAA3-FD2F57E3ECA0}"/>
    <cellStyle name="Normal 3 3 2" xfId="6013" xr:uid="{FE7DD7F8-2F1E-4C82-9375-213A0F474341}"/>
    <cellStyle name="Normal 3 3 2 2" xfId="6014" xr:uid="{CDF87410-C8EF-4D54-8C97-6A9DE420044B}"/>
    <cellStyle name="Normal 3 3 2 2 2" xfId="6015" xr:uid="{91F14625-E98A-48EE-84C5-7ECCA43BFC26}"/>
    <cellStyle name="Normal 3 3 2 2 2 2" xfId="6016" xr:uid="{CE5562E7-0E71-4685-ABF0-24FFA40683BB}"/>
    <cellStyle name="Normal 3 3 2 2 2 2 2" xfId="6017" xr:uid="{BFCE26D1-44FD-4613-AB12-8E90EAF0112F}"/>
    <cellStyle name="Normal 3 3 2 2 2 3" xfId="6018" xr:uid="{2AB426BA-A318-4D55-986D-3AF7484622BD}"/>
    <cellStyle name="Normal 3 3 2 2 2 3 2" xfId="6019" xr:uid="{66689048-E26F-4E75-BD53-D87EB50F19F8}"/>
    <cellStyle name="Normal 3 3 2 2 2 4" xfId="6020" xr:uid="{6BD03B83-301C-49AD-B8E3-63049C764C4E}"/>
    <cellStyle name="Normal 3 3 2 2 2 4 2" xfId="6021" xr:uid="{75F98CF6-6F32-42E3-9E5E-2F4A9F4EC9B4}"/>
    <cellStyle name="Normal 3 3 2 2 2 5" xfId="6022" xr:uid="{8C276419-7119-437D-94D9-BC9805CC9750}"/>
    <cellStyle name="Normal 3 3 2 2 3" xfId="6023" xr:uid="{A33E01BA-BCB4-4FC2-B4E8-6EB804EA5260}"/>
    <cellStyle name="Normal 3 3 2 2 3 2" xfId="6024" xr:uid="{8297BB39-DBEB-4CD9-A570-92C2FC439F12}"/>
    <cellStyle name="Normal 3 3 2 2 4" xfId="6025" xr:uid="{FA9271BD-1BA1-4FF1-A922-AA7CDBF494B2}"/>
    <cellStyle name="Normal 3 3 2 2 4 2" xfId="6026" xr:uid="{70A55CB3-EAFE-4842-A268-7F387B4D469C}"/>
    <cellStyle name="Normal 3 3 2 2 5" xfId="6027" xr:uid="{A3DCC5AF-9089-42D5-B440-1BFF408C2350}"/>
    <cellStyle name="Normal 3 3 2 2 5 2" xfId="6028" xr:uid="{D4F3D490-78A6-4848-AE1F-601C5F9F918D}"/>
    <cellStyle name="Normal 3 3 2 2 6" xfId="6029" xr:uid="{B5EF7DD9-A5E5-449B-BA30-3961E1655F99}"/>
    <cellStyle name="Normal 3 3 2 2 6 2" xfId="6030" xr:uid="{738041C8-9841-4A1B-B814-D20771937694}"/>
    <cellStyle name="Normal 3 3 2 2 7" xfId="6031" xr:uid="{ECD3AE08-B58F-47EE-9C2C-A1440B25EFC2}"/>
    <cellStyle name="Normal 3 3 2 3" xfId="6032" xr:uid="{025C3F7D-A537-4EE8-8827-25B689622740}"/>
    <cellStyle name="Normal 3 3 2 3 2" xfId="6033" xr:uid="{A597D55B-E5B7-4C13-959E-B9AC636EB9C6}"/>
    <cellStyle name="Normal 3 3 2 3 2 2" xfId="6034" xr:uid="{155EC10D-B97F-418E-9CF1-6B51698B856E}"/>
    <cellStyle name="Normal 3 3 2 3 3" xfId="6035" xr:uid="{49A0505D-E26B-4848-BF6E-B239764E3436}"/>
    <cellStyle name="Normal 3 3 2 3 3 2" xfId="6036" xr:uid="{8B77C66F-D610-44DE-BFEE-451CE5CE1D64}"/>
    <cellStyle name="Normal 3 3 2 3 4" xfId="6037" xr:uid="{4E8F5BF7-9B00-4954-BC55-3DFB24425357}"/>
    <cellStyle name="Normal 3 3 2 3 4 2" xfId="6038" xr:uid="{CD6A2698-A889-424E-88DD-D610EDBF816A}"/>
    <cellStyle name="Normal 3 3 2 3 5" xfId="6039" xr:uid="{C629E6BA-84D7-4807-B2AD-D8173FE98B99}"/>
    <cellStyle name="Normal 3 3 2 4" xfId="6040" xr:uid="{69ECC93E-4C42-4D36-9F41-DDA9CA2F31EE}"/>
    <cellStyle name="Normal 3 3 2 4 2" xfId="6041" xr:uid="{C409948A-B454-4B4F-8855-53D30C0FE53E}"/>
    <cellStyle name="Normal 3 3 2 4 2 2" xfId="6042" xr:uid="{8B85DA18-574D-4450-AD90-F78E989D787C}"/>
    <cellStyle name="Normal 3 3 2 4 3" xfId="6043" xr:uid="{D8EA2FF1-6F51-4154-B969-159B0F966411}"/>
    <cellStyle name="Normal 3 3 2 4 3 2" xfId="6044" xr:uid="{6858AA7A-FDE6-46DC-B9C9-2D7E415390BF}"/>
    <cellStyle name="Normal 3 3 2 4 4" xfId="6045" xr:uid="{BD792FBD-ABD3-42A6-8E4D-28DAF175D3BC}"/>
    <cellStyle name="Normal 3 3 2 4 4 2" xfId="6046" xr:uid="{A9A5D4D3-C1FA-4B4C-B573-CF841D48AD5A}"/>
    <cellStyle name="Normal 3 3 2 4 5" xfId="6047" xr:uid="{C7E48035-1536-477B-B122-98DEBCE2EB41}"/>
    <cellStyle name="Normal 3 3 2 5" xfId="6048" xr:uid="{373A2F9C-BAE1-4073-A2FD-4A646E2C9C9A}"/>
    <cellStyle name="Normal 3 3 2 5 2" xfId="6049" xr:uid="{D9CA525C-509A-41EF-AEF2-2C427F0C5D37}"/>
    <cellStyle name="Normal 3 3 2 6" xfId="6050" xr:uid="{5D4B0CB8-0760-4C27-BBB8-6F4479558BF1}"/>
    <cellStyle name="Normal 3 3 2 6 2" xfId="6051" xr:uid="{0293181E-DFFC-4B2F-BA59-74576BD02895}"/>
    <cellStyle name="Normal 3 3 2 7" xfId="6052" xr:uid="{8BF83476-7179-4854-AD87-D830D8B846C0}"/>
    <cellStyle name="Normal 3 3 2 7 2" xfId="6053" xr:uid="{681C92D0-1B60-4B06-A4D1-CBAA2475215D}"/>
    <cellStyle name="Normal 3 3 2 8" xfId="6054" xr:uid="{C715B112-E3CB-4E02-B6C1-1EDD95ABABB1}"/>
    <cellStyle name="Normal 3 3 2 8 2" xfId="6055" xr:uid="{082F52FE-A84D-46DB-8B49-6D8F02FDE567}"/>
    <cellStyle name="Normal 3 3 2 9" xfId="6056" xr:uid="{566E88AF-5E9C-4CBA-B4EA-C4B622FC1A40}"/>
    <cellStyle name="Normal 3 3 3" xfId="6057" xr:uid="{71C0622B-5BD4-4EE6-9FF4-C5E57CAA750C}"/>
    <cellStyle name="Normal 3 3 3 2" xfId="6058" xr:uid="{D40E4BDD-EA97-451D-94D7-D0FA5F3DC7BD}"/>
    <cellStyle name="Normal 3 3 3 2 2" xfId="6059" xr:uid="{B7A47E11-7283-485E-A3C9-3D01D76D146A}"/>
    <cellStyle name="Normal 3 3 3 2 2 2" xfId="6060" xr:uid="{6163717B-E211-4AAE-929B-3AABD55E2197}"/>
    <cellStyle name="Normal 3 3 3 2 3" xfId="6061" xr:uid="{27D5E460-2DD7-4A1B-8907-C0F2157B4763}"/>
    <cellStyle name="Normal 3 3 3 2 3 2" xfId="6062" xr:uid="{B9CAA887-16F9-43C8-AF46-1BCF3A15DBB5}"/>
    <cellStyle name="Normal 3 3 3 2 4" xfId="6063" xr:uid="{3CA27D6A-0EB8-4A72-85C9-255925895C21}"/>
    <cellStyle name="Normal 3 3 3 2 4 2" xfId="6064" xr:uid="{C3793228-35AC-4890-B1ED-20CDD5A9A342}"/>
    <cellStyle name="Normal 3 3 3 2 5" xfId="6065" xr:uid="{6EA7EAD0-A3D8-468D-8BD6-65202133FF77}"/>
    <cellStyle name="Normal 3 3 3 2 5 2" xfId="6066" xr:uid="{423864A1-90FF-4C38-B391-CCDD6A1542DD}"/>
    <cellStyle name="Normal 3 3 3 2 6" xfId="6067" xr:uid="{5D211EA5-EE68-45A1-8DDE-AAA7D5C60F9C}"/>
    <cellStyle name="Normal 3 3 3 3" xfId="6068" xr:uid="{3ED7E835-C2FD-4899-90D3-9B8DA66DD117}"/>
    <cellStyle name="Normal 3 3 3 3 2" xfId="6069" xr:uid="{F083B275-7234-4158-A89A-E9DE6FE04BA5}"/>
    <cellStyle name="Normal 3 3 3 4" xfId="6070" xr:uid="{FBF25B28-66E7-4BB3-AB74-7D9EE28C9C2B}"/>
    <cellStyle name="Normal 3 3 3 4 2" xfId="6071" xr:uid="{41AE0277-BB44-42D4-A2ED-2F688B797FD9}"/>
    <cellStyle name="Normal 3 3 3 4 3" xfId="6072" xr:uid="{3D0F412A-53A2-46FF-8D1C-DCBC18EDB4DE}"/>
    <cellStyle name="Normal 3 3 3 5" xfId="6073" xr:uid="{74829350-8417-490A-A940-DAD98435AF91}"/>
    <cellStyle name="Normal 3 3 3 5 2" xfId="6074" xr:uid="{E4282DA7-52F0-4554-B48F-E1B1E2BCEC83}"/>
    <cellStyle name="Normal 3 3 3 6" xfId="6075" xr:uid="{76909F4A-8E9D-4F89-82BA-4CBDD46C3479}"/>
    <cellStyle name="Normal 3 3 3 6 2" xfId="6076" xr:uid="{AA2D5E77-7F30-42B1-9E02-94DC3B8CD526}"/>
    <cellStyle name="Normal 3 3 3 7" xfId="6077" xr:uid="{6A65464F-0624-4A9B-9E21-8FE795912DE3}"/>
    <cellStyle name="Normal 3 3 3 8" xfId="6078" xr:uid="{B02CA5BC-CE4A-41E4-B77A-4DA83E049238}"/>
    <cellStyle name="Normal 3 3 3 9" xfId="6079" xr:uid="{4D2EBF82-8C28-4B10-AF23-E365E7952547}"/>
    <cellStyle name="Normal 3 3 4" xfId="6080" xr:uid="{804E60F1-0FF8-4CEF-9736-F51832935AB4}"/>
    <cellStyle name="Normal 3 3 4 2" xfId="6081" xr:uid="{87F5ED44-F6B4-4A81-86FE-EDFCFBDEBA27}"/>
    <cellStyle name="Normal 3 3 4 2 2" xfId="6082" xr:uid="{B6A1E69C-D911-472D-8A5F-EEE30E7279E7}"/>
    <cellStyle name="Normal 3 3 4 3" xfId="6083" xr:uid="{7D4C1FC1-DEA3-4E88-8D43-90F16FF1BA53}"/>
    <cellStyle name="Normal 3 3 4 3 2" xfId="6084" xr:uid="{93C63366-FCE3-4143-9E13-C06F77213F93}"/>
    <cellStyle name="Normal 3 3 4 4" xfId="6085" xr:uid="{ECF9A698-869C-4A9B-8938-CA3DF02B25FA}"/>
    <cellStyle name="Normal 3 3 4 4 2" xfId="6086" xr:uid="{306A1FCE-0ECF-4996-AA33-6B0877A0E507}"/>
    <cellStyle name="Normal 3 3 4 5" xfId="6087" xr:uid="{9565B920-0AE8-4B3B-81B1-F58977840089}"/>
    <cellStyle name="Normal 3 3 4 5 2" xfId="6088" xr:uid="{CA221228-3E98-4311-9502-E81B00B7A481}"/>
    <cellStyle name="Normal 3 3 4 6" xfId="6089" xr:uid="{59B54AC5-813B-4998-B02E-0777E368693B}"/>
    <cellStyle name="Normal 3 3 5" xfId="6090" xr:uid="{29364191-4362-4860-AE54-A601011A7188}"/>
    <cellStyle name="Normal 3 3 5 2" xfId="6091" xr:uid="{918CF4E7-F4C4-445D-AF9F-60C96E3913D0}"/>
    <cellStyle name="Normal 3 3 5 2 2" xfId="6092" xr:uid="{C988A58B-24EE-4733-81F6-B0C232E01B3A}"/>
    <cellStyle name="Normal 3 3 5 2 3" xfId="6093" xr:uid="{7F39D491-FBD9-404C-92CC-89F83ACA2A91}"/>
    <cellStyle name="Normal 3 3 5 3" xfId="6094" xr:uid="{4041F880-297F-438B-8C6D-6C196855641D}"/>
    <cellStyle name="Normal 3 3 5 3 2" xfId="6095" xr:uid="{985BE9ED-76AF-4FE5-8202-C4D2BAA8F689}"/>
    <cellStyle name="Normal 3 3 5 4" xfId="6096" xr:uid="{FFCFA26A-18BF-41E1-A20C-E52CF4CF1AC4}"/>
    <cellStyle name="Normal 3 3 5 4 2" xfId="6097" xr:uid="{67EF6F8E-CE43-421D-98C8-E877F0DEAA6F}"/>
    <cellStyle name="Normal 3 3 5 5" xfId="6098" xr:uid="{4676C210-A722-447F-BAAD-61F11A987223}"/>
    <cellStyle name="Normal 3 3 5 5 2" xfId="6099" xr:uid="{6F41C3BD-E2FD-4854-9C72-E720B698A1CA}"/>
    <cellStyle name="Normal 3 3 5 6" xfId="6100" xr:uid="{225D9585-D3EC-47EF-ABEF-A33F8700B69D}"/>
    <cellStyle name="Normal 3 3 6" xfId="6101" xr:uid="{FE4CC7EC-AB30-4D12-ACA3-D3297BC9097D}"/>
    <cellStyle name="Normal 3 3 7" xfId="6102" xr:uid="{16F809C4-FF8B-4637-8B04-BA6809950340}"/>
    <cellStyle name="Normal 3 3 8" xfId="6103" xr:uid="{CA550526-E488-4A66-8086-921E2563F270}"/>
    <cellStyle name="Normal 3 3 8 2" xfId="6104" xr:uid="{85A3D6E1-0451-4CD4-9035-9FF816122CC7}"/>
    <cellStyle name="Normal 3 3 9" xfId="6105" xr:uid="{29FB52C8-93CD-48BC-9061-69479EF5BE17}"/>
    <cellStyle name="Normal 3 3 9 2" xfId="6106" xr:uid="{746BDA7B-FF3C-4B2A-81AD-A05FA3FE5507}"/>
    <cellStyle name="Normal 3 4" xfId="6107" xr:uid="{ABD6E28B-C18E-4933-BC28-3AD3F23F0A4E}"/>
    <cellStyle name="Normal 3 4 2" xfId="6108" xr:uid="{6DEA3D7D-F85A-4039-B75F-370C83EEF34B}"/>
    <cellStyle name="Normal 3 4 2 2" xfId="6109" xr:uid="{5CD89B64-0987-4589-948C-3383874DE82C}"/>
    <cellStyle name="Normal 3 4 2 2 2" xfId="6110" xr:uid="{C69D43F8-4AB1-4585-951C-7D4D07F63B0C}"/>
    <cellStyle name="Normal 3 4 2 2 2 2" xfId="6111" xr:uid="{2388E944-40C1-4FD6-90F8-72FF0587F352}"/>
    <cellStyle name="Normal 3 4 2 2 3" xfId="6112" xr:uid="{BC8C7A8B-A774-48CC-B9BC-2645F57EC4A3}"/>
    <cellStyle name="Normal 3 4 2 3" xfId="6113" xr:uid="{37F695B6-E72B-4E0C-B2B7-E667EF87FE36}"/>
    <cellStyle name="Normal 3 4 2 3 2" xfId="6114" xr:uid="{03B3E582-84C0-4526-8FD0-C919FEA9A653}"/>
    <cellStyle name="Normal 3 4 2 4" xfId="6115" xr:uid="{CB764CDA-42A5-4D2E-9833-96E22E28E791}"/>
    <cellStyle name="Normal 3 4 2 4 2" xfId="6116" xr:uid="{5E16314F-F443-4D66-A452-97DBCEA8F6AA}"/>
    <cellStyle name="Normal 3 4 2 5" xfId="6117" xr:uid="{25930736-0293-47F6-B877-665F9DEFCEAF}"/>
    <cellStyle name="Normal 3 4 3" xfId="6118" xr:uid="{87D9483E-50DD-443E-BDDA-FF261F2491B4}"/>
    <cellStyle name="Normal 3 4 3 2" xfId="6119" xr:uid="{9FCC6CFE-85F1-4A8F-AEF7-09BB8491C921}"/>
    <cellStyle name="Normal 3 4 3 2 2" xfId="6120" xr:uid="{013D8ED8-E11A-48DF-AB6A-CE60B8C95669}"/>
    <cellStyle name="Normal 3 4 3 3" xfId="6121" xr:uid="{4118DD5B-A590-461B-AD7D-165204E4110E}"/>
    <cellStyle name="Normal 3 4 3 3 2" xfId="6122" xr:uid="{170A149B-0103-4FAB-B894-9AD860C38E50}"/>
    <cellStyle name="Normal 3 4 3 4" xfId="6123" xr:uid="{87EBB3D8-F49C-4AF4-A31E-6052E4D847AE}"/>
    <cellStyle name="Normal 3 4 3 4 2" xfId="6124" xr:uid="{DA099758-B3C5-46FE-9CFB-C9E7F8148E79}"/>
    <cellStyle name="Normal 3 4 3 5" xfId="6125" xr:uid="{8A61A1FB-600C-4A24-AFCB-74DB8D1A3DC6}"/>
    <cellStyle name="Normal 3 4 4" xfId="6126" xr:uid="{7010CF6D-6CE4-44F0-80E5-E3B756C7E1C1}"/>
    <cellStyle name="Normal 3 4 4 2" xfId="6127" xr:uid="{B286ABD7-DDBA-42B7-B21D-757FA0B77796}"/>
    <cellStyle name="Normal 3 4 4 2 2" xfId="6128" xr:uid="{EBDECA10-9E3C-479B-92FB-93F7EBCB943C}"/>
    <cellStyle name="Normal 3 4 4 3" xfId="6129" xr:uid="{86406AC0-0922-469F-8ADC-5139730237CE}"/>
    <cellStyle name="Normal 3 4 4 3 2" xfId="6130" xr:uid="{2116BCB9-6A33-4724-91AE-EFC4FAD91049}"/>
    <cellStyle name="Normal 3 4 4 4" xfId="6131" xr:uid="{FDF40990-9A55-443D-9C98-99489D612401}"/>
    <cellStyle name="Normal 3 4 4 4 2" xfId="6132" xr:uid="{D3EFF058-610E-4218-A920-85EA886DA74A}"/>
    <cellStyle name="Normal 3 4 4 5" xfId="6133" xr:uid="{DAEAB85B-5A53-4E73-9E34-89744F51BEDC}"/>
    <cellStyle name="Normal 3 4 5" xfId="6134" xr:uid="{AE7A7A65-BC2A-43EC-81F4-35E2AEB57DE9}"/>
    <cellStyle name="Normal 3 4 5 2" xfId="6135" xr:uid="{5C1AD3A9-EB11-4740-8DBE-4E608B0EAAD1}"/>
    <cellStyle name="Normal 3 4 6" xfId="6136" xr:uid="{79D91CED-EF6E-4095-BF97-418605A88B21}"/>
    <cellStyle name="Normal 3 4 6 2" xfId="6137" xr:uid="{19578C01-70B1-4092-87E4-9B73AEF6DA20}"/>
    <cellStyle name="Normal 3 4 7" xfId="6138" xr:uid="{98973074-2978-4F1F-9B57-750B600F18B2}"/>
    <cellStyle name="Normal 3 4 7 2" xfId="6139" xr:uid="{CA6A9FF5-FF53-481B-A13C-D552C1C299FC}"/>
    <cellStyle name="Normal 3 4 8" xfId="6140" xr:uid="{404A4128-E6AC-40D0-8E54-86BBEA5D4C48}"/>
    <cellStyle name="Normal 3 4 9" xfId="6141" xr:uid="{4383B8A1-D888-4A31-AD48-E5C245A924AD}"/>
    <cellStyle name="Normal 3 5" xfId="6142" xr:uid="{7589EE15-0A50-4FE9-9C6C-6CBB8AF9210B}"/>
    <cellStyle name="Normal 3 5 2" xfId="6143" xr:uid="{40B57221-67B4-47E1-A359-E7DFB19DADC2}"/>
    <cellStyle name="Normal 3 5 2 2" xfId="6144" xr:uid="{CD475722-A429-470F-9A51-C5A2DB66A94A}"/>
    <cellStyle name="Normal 3 5 2 2 2" xfId="6145" xr:uid="{DEF0DBEA-AB8E-47DA-8605-3F375C00B5F9}"/>
    <cellStyle name="Normal 3 5 2 2 2 2" xfId="6146" xr:uid="{65EBFEF1-2FE4-4819-8539-99CE2E9F473B}"/>
    <cellStyle name="Normal 3 5 2 2 3" xfId="6147" xr:uid="{D6459ECD-8F6F-4872-AF77-C737BD82C51D}"/>
    <cellStyle name="Normal 3 5 2 3" xfId="6148" xr:uid="{7DF2AC53-A4FE-4DF3-89D7-3DEE129C7DE6}"/>
    <cellStyle name="Normal 3 5 2 3 2" xfId="6149" xr:uid="{635F6ED1-89CB-4EAF-985D-054227FAB578}"/>
    <cellStyle name="Normal 3 5 2 4" xfId="6150" xr:uid="{BDF9B109-07CD-4B31-A4F8-EA4F59300DAA}"/>
    <cellStyle name="Normal 3 5 3" xfId="6151" xr:uid="{46953E4E-3C78-4520-A9CA-02EE97375178}"/>
    <cellStyle name="Normal 3 5 3 2" xfId="6152" xr:uid="{4F4BD728-452D-4FE0-967B-0A94AAC1F520}"/>
    <cellStyle name="Normal 3 5 3 2 2" xfId="6153" xr:uid="{D235B382-9994-45C8-A468-C6682003EC8F}"/>
    <cellStyle name="Normal 3 5 3 3" xfId="6154" xr:uid="{CC27752C-78F1-4649-AD02-F75D78FE4EAF}"/>
    <cellStyle name="Normal 3 5 4" xfId="6155" xr:uid="{E41AB2AA-736B-4505-AD6A-C3BC500C7A8A}"/>
    <cellStyle name="Normal 3 5 4 2" xfId="6156" xr:uid="{4E177017-0CDD-44B8-9514-9577C1B3F869}"/>
    <cellStyle name="Normal 3 5 5" xfId="6157" xr:uid="{471F391C-27E5-4B85-AAD9-5297B2A8592E}"/>
    <cellStyle name="Normal 3 6" xfId="6158" xr:uid="{4019D55F-4201-47C2-9539-6F6E6663B6A4}"/>
    <cellStyle name="Normal 3 6 2" xfId="6159" xr:uid="{7C8342AB-157C-4FBB-B6B2-E6DBE251BA2B}"/>
    <cellStyle name="Normal 3 6 2 2" xfId="6160" xr:uid="{914B739E-391D-48DF-91D9-66CE7E7FAFCA}"/>
    <cellStyle name="Normal 3 6 2 2 2" xfId="6161" xr:uid="{C945BC03-7863-4168-8633-BA26F8449273}"/>
    <cellStyle name="Normal 3 6 2 2 2 2" xfId="6162" xr:uid="{F88EF4F1-3615-4716-A6CB-37BA44536DB1}"/>
    <cellStyle name="Normal 3 6 2 2 3" xfId="6163" xr:uid="{A3ABD003-0D7A-4A70-A498-FD99A9943A70}"/>
    <cellStyle name="Normal 3 6 2 3" xfId="6164" xr:uid="{D0ED10EA-FCD7-4001-B708-D046D1925748}"/>
    <cellStyle name="Normal 3 6 2 3 2" xfId="6165" xr:uid="{20270E39-99D2-4579-8029-82CC9647C10E}"/>
    <cellStyle name="Normal 3 6 2 4" xfId="6166" xr:uid="{1752694F-D044-4297-9D3C-EA21CBBE16BD}"/>
    <cellStyle name="Normal 3 6 3" xfId="6167" xr:uid="{CDBE66EA-1279-45C8-8551-051737DA35D8}"/>
    <cellStyle name="Normal 3 6 3 2" xfId="6168" xr:uid="{727F190E-BD50-448E-A5CC-CCF41DA4E3A1}"/>
    <cellStyle name="Normal 3 6 3 2 2" xfId="6169" xr:uid="{125EEBB4-EB52-4223-8A27-15186DA36E07}"/>
    <cellStyle name="Normal 3 6 3 3" xfId="6170" xr:uid="{0A456E65-1259-416B-B84B-615621B4ABE1}"/>
    <cellStyle name="Normal 3 6 4" xfId="6171" xr:uid="{7B27B2CC-AC79-49F1-B8D8-827CD9290426}"/>
    <cellStyle name="Normal 3 6 4 2" xfId="6172" xr:uid="{408E3EAB-11D7-48C3-AC99-3BA0865780A0}"/>
    <cellStyle name="Normal 3 6 5" xfId="6173" xr:uid="{924D4D5B-95A6-46BF-8E9B-37D05B312E5B}"/>
    <cellStyle name="Normal 3 7" xfId="6174" xr:uid="{4F89955F-D352-45E3-AF2F-B4434F77001E}"/>
    <cellStyle name="Normal 3 7 2" xfId="6175" xr:uid="{223C4DCF-51C2-4BC7-8349-60EF626FF2AB}"/>
    <cellStyle name="Normal 3 7 2 2" xfId="6176" xr:uid="{6FDCC9CC-F777-4B74-860E-84D4D6D67771}"/>
    <cellStyle name="Normal 3 7 2 2 2" xfId="6177" xr:uid="{2F03363F-91DB-4051-8810-5203BB2AC73A}"/>
    <cellStyle name="Normal 3 7 2 2 2 2" xfId="6178" xr:uid="{E90C7A8F-0315-4D00-918C-ED7199E90E67}"/>
    <cellStyle name="Normal 3 7 2 2 3" xfId="6179" xr:uid="{0AFED03B-3E18-4DDA-B252-003D4EF18AAB}"/>
    <cellStyle name="Normal 3 7 2 3" xfId="6180" xr:uid="{FF84A1F9-8BD8-472C-A1D0-CF4F568B4D86}"/>
    <cellStyle name="Normal 3 7 2 3 2" xfId="6181" xr:uid="{26F29B6D-258B-4E56-B272-3165D24E0D02}"/>
    <cellStyle name="Normal 3 7 2 4" xfId="6182" xr:uid="{4044CA47-404B-41EB-9F67-1219FA6797B5}"/>
    <cellStyle name="Normal 3 7 3" xfId="6183" xr:uid="{B5F88230-AB5B-44BF-ADCD-7F671857FB1D}"/>
    <cellStyle name="Normal 3 7 3 2" xfId="6184" xr:uid="{25FDE1D8-45D0-48BF-875E-3C97F75D6746}"/>
    <cellStyle name="Normal 3 7 3 2 2" xfId="6185" xr:uid="{1A1AC0DD-7B28-4A01-A7C2-C2BC3564FF05}"/>
    <cellStyle name="Normal 3 7 3 3" xfId="6186" xr:uid="{BBA75A23-7F7B-48BC-820D-6678C384518F}"/>
    <cellStyle name="Normal 3 7 4" xfId="6187" xr:uid="{247C509E-5896-4DC4-810D-0585B08E5D62}"/>
    <cellStyle name="Normal 3 7 4 2" xfId="6188" xr:uid="{4AB2B1E6-A171-4B92-AC6D-FAD530839FC0}"/>
    <cellStyle name="Normal 3 7 5" xfId="6189" xr:uid="{A625DD56-0D85-4DEB-9446-D6AF313AA39B}"/>
    <cellStyle name="Normal 3 8" xfId="6190" xr:uid="{812D30C9-F996-481C-8504-1A4E904852C0}"/>
    <cellStyle name="Normal 3 8 2" xfId="6191" xr:uid="{F61BB389-8ED2-4B24-A8FD-9FE9DD662654}"/>
    <cellStyle name="Normal 3 8 2 2" xfId="6192" xr:uid="{1264405E-27FA-4D4E-A75D-848E442487F5}"/>
    <cellStyle name="Normal 3 8 2 2 2" xfId="6193" xr:uid="{0CB9812F-AA85-419F-A5AA-CBBB4BA5594A}"/>
    <cellStyle name="Normal 3 8 2 2 2 2" xfId="6194" xr:uid="{26D8A07D-740A-4E13-97B5-EE5EA7913449}"/>
    <cellStyle name="Normal 3 8 2 2 3" xfId="6195" xr:uid="{89C803F4-9993-4863-A247-33FB77CA6574}"/>
    <cellStyle name="Normal 3 8 2 3" xfId="6196" xr:uid="{F9EDEDDF-0A78-4673-A748-684DB2F23A9F}"/>
    <cellStyle name="Normal 3 8 2 3 2" xfId="6197" xr:uid="{892EF786-EB6E-47A8-A101-39A28CD633E8}"/>
    <cellStyle name="Normal 3 8 2 4" xfId="6198" xr:uid="{B0554E0C-AFA3-4250-B0F2-F0615D2FBB3E}"/>
    <cellStyle name="Normal 3 8 3" xfId="6199" xr:uid="{E975DC82-33D7-4BF7-8B0C-A432620C845C}"/>
    <cellStyle name="Normal 3 8 3 2" xfId="6200" xr:uid="{58734889-33B9-4123-85C1-0F6C1D6A3E63}"/>
    <cellStyle name="Normal 3 8 3 2 2" xfId="6201" xr:uid="{8F55AB41-C4A7-4FB0-90F6-B9013AB5E16A}"/>
    <cellStyle name="Normal 3 8 3 3" xfId="6202" xr:uid="{6F7E5612-62BB-4766-BD6F-261DD6717EC8}"/>
    <cellStyle name="Normal 3 8 4" xfId="6203" xr:uid="{886609BE-F3E2-4722-B02A-8FCC5C5CD0CC}"/>
    <cellStyle name="Normal 3 8 4 2" xfId="6204" xr:uid="{FCB1E568-CF32-48C0-91F5-9E788602B2C1}"/>
    <cellStyle name="Normal 3 8 5" xfId="6205" xr:uid="{0D8B7780-66FE-4386-8B12-1B2B2C37F978}"/>
    <cellStyle name="Normal 3 9" xfId="6206" xr:uid="{FBC9C432-E010-404D-9641-92F4F48630C9}"/>
    <cellStyle name="Normal 3 9 2" xfId="6207" xr:uid="{A43EC966-0B5A-46C8-8DD3-32A8FE749A21}"/>
    <cellStyle name="Normal 3 9 2 2" xfId="6208" xr:uid="{AB581EB6-2CF2-4AF7-86EB-91306396D0A0}"/>
    <cellStyle name="Normal 3 9 2 2 2" xfId="6209" xr:uid="{D9A9CDA1-A682-4D80-B163-4A7BE754C935}"/>
    <cellStyle name="Normal 3 9 2 2 2 2" xfId="6210" xr:uid="{410CE623-8C99-4D84-BEB5-68C9C7677EB5}"/>
    <cellStyle name="Normal 3 9 2 2 3" xfId="6211" xr:uid="{4B98F58A-2BB5-4F6C-9DA7-00D6E1615BF9}"/>
    <cellStyle name="Normal 3 9 2 3" xfId="6212" xr:uid="{9A58468B-22E6-490A-B502-9F826BF861BE}"/>
    <cellStyle name="Normal 3 9 2 3 2" xfId="6213" xr:uid="{1F8E56FC-8482-4A45-8CC2-A756CCA41E3F}"/>
    <cellStyle name="Normal 3 9 2 4" xfId="6214" xr:uid="{9560A1E8-DA6D-44BF-9115-F3B5B1B57473}"/>
    <cellStyle name="Normal 3 9 3" xfId="6215" xr:uid="{A8E443EE-E971-4C58-886E-39D71A7B3EBA}"/>
    <cellStyle name="Normal 3 9 3 2" xfId="6216" xr:uid="{D64CE752-C9B7-4BC0-863F-6AA2BB637A89}"/>
    <cellStyle name="Normal 3 9 3 2 2" xfId="6217" xr:uid="{CBFCC8A4-25D0-4D7C-BA12-DF36C43756FD}"/>
    <cellStyle name="Normal 3 9 3 3" xfId="6218" xr:uid="{61716EDD-A30E-4285-85B5-046C100E6675}"/>
    <cellStyle name="Normal 3 9 4" xfId="6219" xr:uid="{36E6A159-6EC7-4CC0-A5E8-3FC3C1AFCB96}"/>
    <cellStyle name="Normal 3 9 4 2" xfId="6220" xr:uid="{16EFD020-D92E-4EFC-91E4-C78735BFF055}"/>
    <cellStyle name="Normal 3 9 5" xfId="6221" xr:uid="{438A9F3E-3CA3-4ACE-A3CC-B97142D7FED4}"/>
    <cellStyle name="Normal 3_Book1" xfId="6222" xr:uid="{1A3AE864-718A-4C5B-BE5A-6A3C4881CC33}"/>
    <cellStyle name="Normal 30" xfId="6223" xr:uid="{DB2C1A2A-4591-43EC-AF4B-C893E3911BD1}"/>
    <cellStyle name="Normal 30 2" xfId="6224" xr:uid="{FA389470-7AF0-4CC0-8FB7-6DE9C13AE782}"/>
    <cellStyle name="Normal 30 2 2" xfId="6225" xr:uid="{0E2E1B97-67EE-4236-891D-8D51D85AD397}"/>
    <cellStyle name="Normal 30 2 2 2" xfId="6226" xr:uid="{A9DF4DBF-C3B1-418E-A4AD-11014CA593ED}"/>
    <cellStyle name="Normal 30 2 3" xfId="6227" xr:uid="{0604FBA2-4CBF-4AC6-93E1-C5D85A2ECB0E}"/>
    <cellStyle name="Normal 30 2 3 2" xfId="6228" xr:uid="{A4E46EE5-F2B4-4C89-826C-D7519D718FEC}"/>
    <cellStyle name="Normal 30 2 4" xfId="6229" xr:uid="{BB7F5C53-8EA8-49B8-B158-5C007BB26260}"/>
    <cellStyle name="Normal 30 2 4 2" xfId="6230" xr:uid="{43AC2539-F760-4585-BDDD-527FC11E2A8D}"/>
    <cellStyle name="Normal 30 2 5" xfId="6231" xr:uid="{2E453801-8A18-45DC-B4A5-7E98BFBBD847}"/>
    <cellStyle name="Normal 30 2 5 2" xfId="6232" xr:uid="{4295E234-3647-45C8-AE9A-F08B32F3A73B}"/>
    <cellStyle name="Normal 30 2 6" xfId="6233" xr:uid="{C0281FC3-4A31-4811-A858-F29E2259C1DD}"/>
    <cellStyle name="Normal 30 2 7" xfId="6234" xr:uid="{2237426E-9A65-4FC8-A849-2FA793043ED0}"/>
    <cellStyle name="Normal 30 3" xfId="6235" xr:uid="{684ACBF2-848F-47BB-8BD6-C540E8BC0A89}"/>
    <cellStyle name="Normal 30 3 2" xfId="6236" xr:uid="{7409F1AF-5D5C-4348-8EAC-DB6776178818}"/>
    <cellStyle name="Normal 30 3 3" xfId="6237" xr:uid="{F31E8626-8140-4D3F-83BC-BA9488BA5542}"/>
    <cellStyle name="Normal 30 4" xfId="6238" xr:uid="{B7E14663-5FAF-4224-99C3-1DC587F38D24}"/>
    <cellStyle name="Normal 30 4 2" xfId="6239" xr:uid="{9F297A29-8584-405B-999C-362366986A50}"/>
    <cellStyle name="Normal 30 4 3" xfId="6240" xr:uid="{67139FAB-A717-4AA8-BA88-588FADA939B3}"/>
    <cellStyle name="Normal 30 5" xfId="6241" xr:uid="{A86E47AF-8162-4F2E-A1BB-99351836F29A}"/>
    <cellStyle name="Normal 30 5 2" xfId="6242" xr:uid="{80D45680-2AF7-408F-BE8B-4F25BEEAF1E6}"/>
    <cellStyle name="Normal 30 5 3" xfId="6243" xr:uid="{0367386D-6071-4520-8DB6-FC54AAEB3F38}"/>
    <cellStyle name="Normal 30 6" xfId="6244" xr:uid="{0EFE6F23-62CA-4943-B5DC-9FCB36D525F3}"/>
    <cellStyle name="Normal 30 6 2" xfId="6245" xr:uid="{C8F8ACE3-B014-4139-B389-68E6D3241214}"/>
    <cellStyle name="Normal 30 6 3" xfId="6246" xr:uid="{79FE3074-FF0C-482A-9B6A-18C6BEC965F8}"/>
    <cellStyle name="Normal 30 7" xfId="6247" xr:uid="{BFF97E2D-7A0B-473A-8399-6ED4DCBC3868}"/>
    <cellStyle name="Normal 30 7 2" xfId="6248" xr:uid="{1A65A5C7-CC9D-442D-B7F4-29D58938EF62}"/>
    <cellStyle name="Normal 30 8" xfId="6249" xr:uid="{C8D15C69-EFFD-4A0F-85C7-593F376F5561}"/>
    <cellStyle name="Normal 300" xfId="6250" xr:uid="{5476282D-5B3F-43FF-AE01-7795B44DFBB3}"/>
    <cellStyle name="Normal 301" xfId="6251" xr:uid="{5CB5BAB1-6E28-483E-B08B-237557FC006C}"/>
    <cellStyle name="Normal 302" xfId="6252" xr:uid="{C6AE4BA4-4AE7-4347-BF5D-759A904B5C65}"/>
    <cellStyle name="Normal 303" xfId="6253" xr:uid="{0141C067-5DBF-4DDE-82B2-5D9E399734B3}"/>
    <cellStyle name="Normal 304" xfId="6254" xr:uid="{04748DFE-68AF-4C6A-B44A-08E66F520C80}"/>
    <cellStyle name="Normal 305" xfId="6255" xr:uid="{DC9D2E71-FD68-4E2D-978E-E8BF5B1930CA}"/>
    <cellStyle name="Normal 306" xfId="6256" xr:uid="{918DC9E1-8006-44BB-B689-711955A012D7}"/>
    <cellStyle name="Normal 307" xfId="6257" xr:uid="{CA6A164F-3F99-44F2-B2B2-EE0184D72D29}"/>
    <cellStyle name="Normal 308" xfId="6258" xr:uid="{33651B94-15A6-4DED-A2ED-E89AE8A01300}"/>
    <cellStyle name="Normal 309" xfId="6259" xr:uid="{CF0A3FB7-62A2-4548-BFE4-479E1178C9A6}"/>
    <cellStyle name="Normal 31" xfId="6260" xr:uid="{C2748958-5AA1-4543-8C30-6618A5058ACD}"/>
    <cellStyle name="Normal 31 2" xfId="6261" xr:uid="{6A18992F-AC25-411E-8246-98C5BCA92ADD}"/>
    <cellStyle name="Normal 31 2 2" xfId="6262" xr:uid="{4172D4F3-0063-4EE5-8F55-237D9043124D}"/>
    <cellStyle name="Normal 31 2 2 2" xfId="6263" xr:uid="{1C7BA329-46BE-4A3D-87DA-52C57D6E7DA2}"/>
    <cellStyle name="Normal 31 2 3" xfId="6264" xr:uid="{3B40E1DE-DAEA-45DA-BBE1-D1870383D3E3}"/>
    <cellStyle name="Normal 31 2 3 2" xfId="6265" xr:uid="{B65DFD37-51AD-4577-B71E-7C8BE20809E7}"/>
    <cellStyle name="Normal 31 2 4" xfId="6266" xr:uid="{FE4A00A4-2D87-4134-9CF4-9A3961A3AAA0}"/>
    <cellStyle name="Normal 31 2 4 2" xfId="6267" xr:uid="{C872F4AC-DD47-42FA-8F64-696DC9A1B823}"/>
    <cellStyle name="Normal 31 2 5" xfId="6268" xr:uid="{B94DAA19-F092-4D1B-83D6-EBD3D453B8AD}"/>
    <cellStyle name="Normal 31 2 5 2" xfId="6269" xr:uid="{6533AD1E-E1C5-497A-9111-B5BA615FD12A}"/>
    <cellStyle name="Normal 31 2 6" xfId="6270" xr:uid="{E5C1A9DF-79D2-45F0-866C-986F77E0C9E3}"/>
    <cellStyle name="Normal 31 2 7" xfId="6271" xr:uid="{E9B5FEAF-6AD2-4467-80AA-BE8A454E4DD9}"/>
    <cellStyle name="Normal 31 3" xfId="6272" xr:uid="{75F2C558-8444-4A79-AE39-B8F30FA9AC1A}"/>
    <cellStyle name="Normal 31 3 2" xfId="6273" xr:uid="{9AE12FBD-7CC8-45EA-99C9-FEECEFB70DBA}"/>
    <cellStyle name="Normal 31 3 3" xfId="6274" xr:uid="{BB24D2B0-8056-40C7-90C7-5D13C0BEAFA3}"/>
    <cellStyle name="Normal 31 4" xfId="6275" xr:uid="{3501DD73-8113-4318-872B-625196612C63}"/>
    <cellStyle name="Normal 31 4 2" xfId="6276" xr:uid="{255F21AA-D904-40B1-ADF9-50F8AA812C20}"/>
    <cellStyle name="Normal 31 4 3" xfId="6277" xr:uid="{A819E842-1754-43A4-A6D3-5C81AA9CEDC0}"/>
    <cellStyle name="Normal 31 5" xfId="6278" xr:uid="{FF7A9FF1-84C2-4115-A98E-0295EEC47F63}"/>
    <cellStyle name="Normal 31 5 2" xfId="6279" xr:uid="{4FE3BE5A-5A42-4614-A11A-D0DCB5CF35A5}"/>
    <cellStyle name="Normal 31 5 3" xfId="6280" xr:uid="{0079B77D-B991-4F16-8704-D2B856677220}"/>
    <cellStyle name="Normal 31 6" xfId="6281" xr:uid="{8E2F2F77-E9EA-483F-89E2-98E31F764E9B}"/>
    <cellStyle name="Normal 31 6 2" xfId="6282" xr:uid="{AB7F02F0-E02D-41FB-9E7F-19C44F61306D}"/>
    <cellStyle name="Normal 31 6 3" xfId="6283" xr:uid="{3EA58B9C-2E26-445E-A4A4-670751A4B2DA}"/>
    <cellStyle name="Normal 31 7" xfId="6284" xr:uid="{AE535E5D-D560-4332-9812-C363FE412475}"/>
    <cellStyle name="Normal 31 7 2" xfId="6285" xr:uid="{D2620D5C-E4AC-4A79-9743-8317BE76C7E0}"/>
    <cellStyle name="Normal 31 8" xfId="6286" xr:uid="{61F3D662-512E-42AA-AAA8-470F049E906E}"/>
    <cellStyle name="Normal 310" xfId="6287" xr:uid="{6012B558-DE7F-490C-AC60-8A639D323355}"/>
    <cellStyle name="Normal 311" xfId="6288" xr:uid="{516BA3D7-ABC3-4278-90B2-9B88EC603206}"/>
    <cellStyle name="Normal 312" xfId="6289" xr:uid="{994C12B0-102A-4726-BD89-6A4BC5122824}"/>
    <cellStyle name="Normal 313" xfId="6290" xr:uid="{D701443F-43AB-4DB8-A0FC-70751F1FD316}"/>
    <cellStyle name="Normal 314" xfId="6291" xr:uid="{F6A2D732-1C6F-43DB-8349-D15914F33137}"/>
    <cellStyle name="Normal 315" xfId="6292" xr:uid="{78899F76-2D82-4C84-BA2B-D38E934437AC}"/>
    <cellStyle name="Normal 316" xfId="6293" xr:uid="{6AF4D765-2424-4ACE-A406-DFA0E693676C}"/>
    <cellStyle name="Normal 317" xfId="6294" xr:uid="{566363A6-1231-46FD-B627-87E65CBC7AFE}"/>
    <cellStyle name="Normal 318" xfId="6295" xr:uid="{696C1E9B-8895-4533-ADDC-221A962C3049}"/>
    <cellStyle name="Normal 319" xfId="6296" xr:uid="{9BACAD32-4CFE-426E-BE81-0C7DA2A3042C}"/>
    <cellStyle name="Normal 319 2" xfId="6297" xr:uid="{B6FA3832-1BCC-437F-B753-F946ED85989C}"/>
    <cellStyle name="Normal 32" xfId="6298" xr:uid="{530FC058-067D-44B9-B3EC-D90AB09D49E7}"/>
    <cellStyle name="Normal 32 2" xfId="6299" xr:uid="{4A7F4A84-28A9-4B71-95A8-451989939095}"/>
    <cellStyle name="Normal 32 2 2" xfId="6300" xr:uid="{C7AC214F-E012-45BB-8289-46E627F90A48}"/>
    <cellStyle name="Normal 32 2 2 2" xfId="6301" xr:uid="{40665D54-838C-4FC1-A084-0ADA28036C06}"/>
    <cellStyle name="Normal 32 2 3" xfId="6302" xr:uid="{71E1742D-A7F5-4575-99A3-3CF20624B4C7}"/>
    <cellStyle name="Normal 32 2 3 2" xfId="6303" xr:uid="{67C748C7-140D-410E-93BB-D369BD273FCB}"/>
    <cellStyle name="Normal 32 2 4" xfId="6304" xr:uid="{04B0E451-B0E9-4A25-B471-C2E79B166913}"/>
    <cellStyle name="Normal 32 2 4 2" xfId="6305" xr:uid="{42FE1F67-37B0-4F49-88D1-F42F6BC50911}"/>
    <cellStyle name="Normal 32 2 5" xfId="6306" xr:uid="{81DCEA22-494B-4D2E-AF6D-2013A79C2550}"/>
    <cellStyle name="Normal 32 2 5 2" xfId="6307" xr:uid="{5162B749-7F64-4B72-B9DE-2DA5AFCAC019}"/>
    <cellStyle name="Normal 32 2 6" xfId="6308" xr:uid="{79E23C18-8054-4A6C-B63F-B7DD37929F52}"/>
    <cellStyle name="Normal 32 2 7" xfId="6309" xr:uid="{9BDA7C7D-5B73-4826-BEE0-52E6F47BC1C2}"/>
    <cellStyle name="Normal 32 3" xfId="6310" xr:uid="{42FDB88D-3A42-46CE-A3E4-88FAD738EEA0}"/>
    <cellStyle name="Normal 32 3 2" xfId="6311" xr:uid="{73BD7242-CE5E-4CCE-8FB7-9B2E75F780CA}"/>
    <cellStyle name="Normal 32 3 3" xfId="6312" xr:uid="{BF85A96A-A17F-4E30-9FF4-2CB11F1E4CBD}"/>
    <cellStyle name="Normal 32 4" xfId="6313" xr:uid="{CAF851D2-0FF1-4E8E-89DE-6BFC24D20D94}"/>
    <cellStyle name="Normal 32 4 2" xfId="6314" xr:uid="{241E81D8-0AF8-480F-9943-093A14BB55EC}"/>
    <cellStyle name="Normal 32 4 3" xfId="6315" xr:uid="{4E0AEB74-DADF-4F25-80A9-842CA861E6EA}"/>
    <cellStyle name="Normal 32 5" xfId="6316" xr:uid="{45373439-C75B-4188-AB20-A7E868E16593}"/>
    <cellStyle name="Normal 32 5 2" xfId="6317" xr:uid="{C645F89F-27CE-4C00-8E99-F4B1B73A452A}"/>
    <cellStyle name="Normal 32 6" xfId="6318" xr:uid="{32C80EBA-1131-49D4-91A4-BC501F93B475}"/>
    <cellStyle name="Normal 32 6 2" xfId="6319" xr:uid="{7EC25BAC-4A3E-4C70-824E-EAE0BC3D2F8F}"/>
    <cellStyle name="Normal 32 7" xfId="6320" xr:uid="{C9E2F344-2DD7-4AF4-836F-1C5E634EBF28}"/>
    <cellStyle name="Normal 32 8" xfId="6321" xr:uid="{2AECE7F0-327D-4152-A2FD-8EE24B6D9956}"/>
    <cellStyle name="Normal 320" xfId="25374" xr:uid="{AABF2815-D46E-4089-98F3-F0D21DDF3AA7}"/>
    <cellStyle name="Normal 320 2" xfId="41029" xr:uid="{A121047A-9E19-4B82-8CB4-D31C154FF346}"/>
    <cellStyle name="Normal 321" xfId="42530" xr:uid="{C40364E5-ED8E-42BB-8545-EB23BB279715}"/>
    <cellStyle name="Normal 33" xfId="6322" xr:uid="{F53E94FD-7642-4BA0-9FC1-0BBE209F55E8}"/>
    <cellStyle name="Normal 33 2" xfId="6323" xr:uid="{52458871-A559-441C-AD61-42E13491BABF}"/>
    <cellStyle name="Normal 33 2 2" xfId="6324" xr:uid="{2843F2D9-8B48-41A8-ADA4-85F34F425AD9}"/>
    <cellStyle name="Normal 33 2 2 2" xfId="6325" xr:uid="{D985A064-451F-4572-B508-EA0AE0269CBE}"/>
    <cellStyle name="Normal 33 2 3" xfId="6326" xr:uid="{BDE6DE5D-373F-4A41-AE65-6EC096659956}"/>
    <cellStyle name="Normal 33 2 3 2" xfId="6327" xr:uid="{F317CA83-13E5-4D11-87D1-F85A3CF0C5A2}"/>
    <cellStyle name="Normal 33 2 4" xfId="6328" xr:uid="{84BEC524-08C9-46C5-B69A-88E34F8E3A7C}"/>
    <cellStyle name="Normal 33 2 4 2" xfId="6329" xr:uid="{530D0024-CADA-4884-B2C6-CC8D816D84D3}"/>
    <cellStyle name="Normal 33 2 5" xfId="6330" xr:uid="{6627DCD1-E76C-4788-8D3A-2854A2946328}"/>
    <cellStyle name="Normal 33 2 5 2" xfId="6331" xr:uid="{A6CA9D59-9F9F-44CE-88FA-C58D326DEDFD}"/>
    <cellStyle name="Normal 33 2 6" xfId="6332" xr:uid="{FA2265CC-9A6A-4EC0-BDDC-03A08C963061}"/>
    <cellStyle name="Normal 33 2 7" xfId="6333" xr:uid="{A8ACFE9D-35C8-498D-99C4-AAADC513C77F}"/>
    <cellStyle name="Normal 33 3" xfId="6334" xr:uid="{4DF588B2-1789-487A-A18C-43D91666E081}"/>
    <cellStyle name="Normal 33 3 2" xfId="6335" xr:uid="{41424083-41AA-47A8-ADA9-0941416E7596}"/>
    <cellStyle name="Normal 33 3 3" xfId="6336" xr:uid="{6FB67E62-0438-41C7-B6C3-4621BF61CA99}"/>
    <cellStyle name="Normal 33 4" xfId="6337" xr:uid="{C5E1471F-2052-48CF-86FE-A8824C22BC5F}"/>
    <cellStyle name="Normal 33 4 2" xfId="6338" xr:uid="{817C6330-4121-477E-B1F0-BE119909E7D2}"/>
    <cellStyle name="Normal 33 4 3" xfId="6339" xr:uid="{2EBF8661-CD44-40AB-9069-B1CEBB42CA25}"/>
    <cellStyle name="Normal 33 5" xfId="6340" xr:uid="{DE9178B3-0DA7-43DC-BC9D-9B3A409B6A30}"/>
    <cellStyle name="Normal 33 5 2" xfId="6341" xr:uid="{2B8A2558-C917-4390-AE5E-25821E81C341}"/>
    <cellStyle name="Normal 33 6" xfId="6342" xr:uid="{33B8DB2C-7F70-4A13-A76E-B6F566D10FB1}"/>
    <cellStyle name="Normal 33 6 2" xfId="6343" xr:uid="{6F9A7F47-8E45-4BAF-9486-BE8D23085184}"/>
    <cellStyle name="Normal 33 7" xfId="6344" xr:uid="{DDF4786D-BF3B-4783-A13F-5A1197B1224A}"/>
    <cellStyle name="Normal 33 8" xfId="6345" xr:uid="{79175933-3DDE-4EFE-9F0B-4520C11CE964}"/>
    <cellStyle name="Normal 34" xfId="6346" xr:uid="{2E694BB6-B474-43F4-9944-9F82E8FB3EBC}"/>
    <cellStyle name="Normal 34 2" xfId="6347" xr:uid="{F8D4840D-AD9F-4F2E-9E1C-A2526ADCEE1F}"/>
    <cellStyle name="Normal 34 2 2" xfId="6348" xr:uid="{9755CEEB-0169-43FB-8A56-12FAAFB9CA28}"/>
    <cellStyle name="Normal 34 2 2 2" xfId="6349" xr:uid="{2470C6D8-12CF-4E91-9768-58B4E2A266ED}"/>
    <cellStyle name="Normal 34 2 3" xfId="6350" xr:uid="{CF3FF56E-A74F-4EEE-B0D1-F63733E18D58}"/>
    <cellStyle name="Normal 34 2 3 2" xfId="6351" xr:uid="{66CA75D9-C119-458A-AF4E-ED40935AE789}"/>
    <cellStyle name="Normal 34 2 4" xfId="6352" xr:uid="{03B99EBD-6DC4-45F9-B6BA-394DC89EC11A}"/>
    <cellStyle name="Normal 34 2 4 2" xfId="6353" xr:uid="{4A502F56-B6A7-4F04-9C31-1F6947D5D6C5}"/>
    <cellStyle name="Normal 34 2 5" xfId="6354" xr:uid="{ECFFA144-53F2-45A1-A929-E7ED11F78643}"/>
    <cellStyle name="Normal 34 2 5 2" xfId="6355" xr:uid="{2EAEE176-FCA5-402E-BBC0-9B9FFF621859}"/>
    <cellStyle name="Normal 34 2 6" xfId="6356" xr:uid="{964C53CA-DC31-4864-961F-AE4392032DAE}"/>
    <cellStyle name="Normal 34 2 7" xfId="6357" xr:uid="{96527D5D-F924-4AEB-BA0E-D45A6D8C4F78}"/>
    <cellStyle name="Normal 34 3" xfId="6358" xr:uid="{08A351E5-AA86-47D8-BC89-E76DAF549122}"/>
    <cellStyle name="Normal 34 3 2" xfId="6359" xr:uid="{5DA41B9E-1724-4222-9975-2249A26C2153}"/>
    <cellStyle name="Normal 34 4" xfId="6360" xr:uid="{9DFFD22B-E711-4827-8689-DFBBE45C8DB5}"/>
    <cellStyle name="Normal 34 4 2" xfId="6361" xr:uid="{CD0A89BD-143D-4C1D-98C6-D1B3303F88B6}"/>
    <cellStyle name="Normal 34 5" xfId="6362" xr:uid="{AC7C9734-CD34-4A30-AE4C-9FBEA4AD270A}"/>
    <cellStyle name="Normal 34 5 2" xfId="6363" xr:uid="{38325CE2-2629-4F2E-B408-1D9A590B5AF8}"/>
    <cellStyle name="Normal 34 6" xfId="6364" xr:uid="{3E02BCFD-0093-4032-8D6D-9E48E43DD3A5}"/>
    <cellStyle name="Normal 34 6 2" xfId="6365" xr:uid="{802D47A2-525D-48E6-B446-F3F438072F02}"/>
    <cellStyle name="Normal 34 7" xfId="6366" xr:uid="{1BB16ADD-02FF-4555-914A-DD757D3F0145}"/>
    <cellStyle name="Normal 34 8" xfId="6367" xr:uid="{5B51D400-2B87-414E-BC4B-D9BA6D226336}"/>
    <cellStyle name="Normal 35" xfId="6368" xr:uid="{7546903A-C6AB-4145-AD4A-0B4C041846A1}"/>
    <cellStyle name="Normal 35 2" xfId="6369" xr:uid="{7176F5D8-AD56-450D-8FB9-81663E8D99B3}"/>
    <cellStyle name="Normal 35 2 2" xfId="6370" xr:uid="{70E2D9C9-7D6C-450E-8C15-A6E4C4C33D7E}"/>
    <cellStyle name="Normal 35 2 2 2" xfId="6371" xr:uid="{D0CA8CC9-3BC0-46E4-A16F-D00935E18649}"/>
    <cellStyle name="Normal 35 2 3" xfId="6372" xr:uid="{FA608FCB-EA8A-4A97-A576-F5C22F2F257B}"/>
    <cellStyle name="Normal 35 2 3 2" xfId="6373" xr:uid="{CC6A8BD0-E737-4232-B004-D82FAAF48275}"/>
    <cellStyle name="Normal 35 2 4" xfId="6374" xr:uid="{2AA9C7F1-951B-4284-9CA8-24D26EC94570}"/>
    <cellStyle name="Normal 35 2 4 2" xfId="6375" xr:uid="{F7E24F1C-CAFA-4773-9041-25826B5D8400}"/>
    <cellStyle name="Normal 35 2 5" xfId="6376" xr:uid="{4D729D20-E9A2-49EC-9AAA-8EC61D8A2776}"/>
    <cellStyle name="Normal 35 2 5 2" xfId="6377" xr:uid="{9B544CC6-2C73-4780-ADBC-FD0BB6E26135}"/>
    <cellStyle name="Normal 35 2 6" xfId="6378" xr:uid="{363F4010-E68D-4274-99A1-96A70EE5E353}"/>
    <cellStyle name="Normal 35 2 7" xfId="6379" xr:uid="{BEBF801E-470B-40E1-95CB-91800EDDE498}"/>
    <cellStyle name="Normal 35 3" xfId="6380" xr:uid="{85DEDED4-04F9-4F36-8768-96489A765FFE}"/>
    <cellStyle name="Normal 35 3 2" xfId="6381" xr:uid="{26FB8CDB-E52B-4DCC-88D6-4C16F162F422}"/>
    <cellStyle name="Normal 35 3 3" xfId="6382" xr:uid="{02BA4FFF-D2AE-4012-9505-1D7C8F8A68E8}"/>
    <cellStyle name="Normal 35 4" xfId="6383" xr:uid="{65AADE42-706F-492E-A0AC-B32B1908A0C4}"/>
    <cellStyle name="Normal 35 4 2" xfId="6384" xr:uid="{451C46F4-98D4-4E9B-9048-F9F4EC2152B8}"/>
    <cellStyle name="Normal 35 4 3" xfId="6385" xr:uid="{8D95D978-6348-4399-8EBD-BD302EDCF545}"/>
    <cellStyle name="Normal 35 5" xfId="6386" xr:uid="{EB2898E5-4B96-48BB-8A11-B2EC2948BD51}"/>
    <cellStyle name="Normal 35 5 2" xfId="6387" xr:uid="{647E2B2E-9083-4720-A9B0-B61183AF8E7C}"/>
    <cellStyle name="Normal 35 6" xfId="6388" xr:uid="{91CD84A6-0357-4533-BB17-4733F26943B9}"/>
    <cellStyle name="Normal 35 6 2" xfId="6389" xr:uid="{DABA39B7-9DD5-4002-9E57-4DA8342DEB0A}"/>
    <cellStyle name="Normal 35 7" xfId="6390" xr:uid="{94FEA195-3E57-4644-BCA4-0A1B5D3AB52F}"/>
    <cellStyle name="Normal 35 8" xfId="6391" xr:uid="{AAB376AA-47D0-4C30-BA2D-A89E2C8528E2}"/>
    <cellStyle name="Normal 36" xfId="6392" xr:uid="{834E95B2-C986-4BD4-9C5A-F848EE755A3D}"/>
    <cellStyle name="Normal 36 2" xfId="6393" xr:uid="{F11D2FCF-18CA-436B-B75A-1CEE6CA32ECC}"/>
    <cellStyle name="Normal 36 2 2" xfId="6394" xr:uid="{E23C3043-2DD9-4B45-AAEB-C7D14A8A8A9B}"/>
    <cellStyle name="Normal 36 2 2 2" xfId="6395" xr:uid="{11893ED2-7C4B-421B-B152-7639C9EFE1CD}"/>
    <cellStyle name="Normal 36 2 3" xfId="6396" xr:uid="{7EF3588E-9229-47BF-8C3D-3C3CCD729E05}"/>
    <cellStyle name="Normal 36 2 3 2" xfId="6397" xr:uid="{EBFB0391-ADF6-4238-87D4-554DF056D126}"/>
    <cellStyle name="Normal 36 2 4" xfId="6398" xr:uid="{049F4041-4C73-40BA-B399-A0B1E69C7433}"/>
    <cellStyle name="Normal 36 2 4 2" xfId="6399" xr:uid="{F4A1DC71-DCBF-4D6B-A86B-BB79E81E75F5}"/>
    <cellStyle name="Normal 36 2 5" xfId="6400" xr:uid="{34A36FB2-5FC1-44FC-AB2D-70850E05BA6A}"/>
    <cellStyle name="Normal 36 2 5 2" xfId="6401" xr:uid="{E733C69C-BB07-4BC3-B933-0FC8CEF13E0D}"/>
    <cellStyle name="Normal 36 2 6" xfId="6402" xr:uid="{F5B5A49E-57A6-4C74-9906-F2B3DACA8338}"/>
    <cellStyle name="Normal 36 2 7" xfId="6403" xr:uid="{FF74DBD9-9584-4306-B7FA-52AF7A4E7CF5}"/>
    <cellStyle name="Normal 36 3" xfId="6404" xr:uid="{1A0176A0-D58F-4063-9C24-B1FF53D8BCD5}"/>
    <cellStyle name="Normal 36 3 2" xfId="6405" xr:uid="{CCA99455-1CD1-49B5-9DAB-8447B028B396}"/>
    <cellStyle name="Normal 36 3 3" xfId="6406" xr:uid="{AC76E5AB-DF11-47A8-8AE5-299CF8999B30}"/>
    <cellStyle name="Normal 36 4" xfId="6407" xr:uid="{8C3C45EC-1158-489D-A053-406EE227E334}"/>
    <cellStyle name="Normal 36 4 2" xfId="6408" xr:uid="{C3EE8AAE-B0AA-4D5A-926B-C15505C17EFB}"/>
    <cellStyle name="Normal 36 4 3" xfId="6409" xr:uid="{D999DAF2-8E1C-456F-91E5-A17F1CF09485}"/>
    <cellStyle name="Normal 36 5" xfId="6410" xr:uid="{F323B927-2EAA-4D3E-A7ED-3536F0C54A1A}"/>
    <cellStyle name="Normal 36 5 2" xfId="6411" xr:uid="{EB683C8A-71D4-466C-93E0-3AD96E6BCC85}"/>
    <cellStyle name="Normal 36 6" xfId="6412" xr:uid="{B0B6A6BE-28FD-4EDD-8A96-88DF1CB2405D}"/>
    <cellStyle name="Normal 36 6 2" xfId="6413" xr:uid="{E92578BA-5B5C-4D9C-9815-BB331354E22E}"/>
    <cellStyle name="Normal 36 7" xfId="6414" xr:uid="{5EF02271-7BB7-4CF2-9181-076059C04D4C}"/>
    <cellStyle name="Normal 36 8" xfId="6415" xr:uid="{ED2002B7-3E2A-4153-AD56-B0D08D98F5CF}"/>
    <cellStyle name="Normal 37" xfId="6416" xr:uid="{6CFD26EE-1406-480C-B942-B78EBE1958F7}"/>
    <cellStyle name="Normal 37 2" xfId="6417" xr:uid="{F38479CD-5750-4EFE-BC6E-01B87C45E226}"/>
    <cellStyle name="Normal 37 2 2" xfId="6418" xr:uid="{14B7EDED-DB0A-43A5-99B6-2328D491B50A}"/>
    <cellStyle name="Normal 37 2 2 2" xfId="6419" xr:uid="{25083A4C-5EAB-4DF6-AAC3-B60A853F02FA}"/>
    <cellStyle name="Normal 37 2 3" xfId="6420" xr:uid="{3D945C8F-BCE4-48F7-8F5E-3FA9BD621988}"/>
    <cellStyle name="Normal 37 2 3 2" xfId="6421" xr:uid="{CD729EAB-6A07-451F-B5B7-E9ADA5DA3D60}"/>
    <cellStyle name="Normal 37 2 4" xfId="6422" xr:uid="{3A8CB0F4-FF84-4875-917C-B7188F0B447C}"/>
    <cellStyle name="Normal 37 2 4 2" xfId="6423" xr:uid="{9C1CA4CE-4AC7-413F-9258-0FEAEDEA98E6}"/>
    <cellStyle name="Normal 37 2 5" xfId="6424" xr:uid="{BB16E997-0A3C-47C1-BDD2-956024339986}"/>
    <cellStyle name="Normal 37 2 5 2" xfId="6425" xr:uid="{CD9C159D-84D3-44E8-9B0B-71A4A7025D0A}"/>
    <cellStyle name="Normal 37 2 6" xfId="6426" xr:uid="{2E7D5511-4F33-4F6B-A9BF-8252BC37870F}"/>
    <cellStyle name="Normal 37 2 7" xfId="6427" xr:uid="{D0D9DC01-C657-401A-8876-4BACC5177F71}"/>
    <cellStyle name="Normal 37 3" xfId="6428" xr:uid="{F8704728-AD34-4C20-8715-28C3A64B1B69}"/>
    <cellStyle name="Normal 37 3 2" xfId="6429" xr:uid="{4DEBE4B1-F75E-4A10-87FB-731192485B4D}"/>
    <cellStyle name="Normal 37 3 3" xfId="6430" xr:uid="{B1AFBE67-FEE9-4A15-968E-60C4FA447C77}"/>
    <cellStyle name="Normal 37 4" xfId="6431" xr:uid="{39EF8A8A-71ED-49E7-8CB1-EE23213FFDE1}"/>
    <cellStyle name="Normal 37 4 2" xfId="6432" xr:uid="{4166E056-C0BD-4188-B09B-4C53FE5D8E17}"/>
    <cellStyle name="Normal 37 4 3" xfId="6433" xr:uid="{68DC2DCC-3937-4F0B-9118-07944A84BF43}"/>
    <cellStyle name="Normal 37 5" xfId="6434" xr:uid="{F01A8AB3-6787-4377-B824-E146C1F1115E}"/>
    <cellStyle name="Normal 37 5 2" xfId="6435" xr:uid="{AA30538D-313C-49F5-842A-F8CF65D09669}"/>
    <cellStyle name="Normal 37 6" xfId="6436" xr:uid="{A73BE7BA-60CA-46C6-A9FF-BACC00794D22}"/>
    <cellStyle name="Normal 37 6 2" xfId="6437" xr:uid="{D866B0C9-AEBE-4664-9519-CADA086FB121}"/>
    <cellStyle name="Normal 37 7" xfId="6438" xr:uid="{0D808233-1BBB-4AF6-99C3-241C18D190DA}"/>
    <cellStyle name="Normal 37 8" xfId="6439" xr:uid="{D84BBCC9-7112-49E0-9956-54B971549BDF}"/>
    <cellStyle name="Normal 38" xfId="6440" xr:uid="{C6846D19-B335-4690-8430-D55414DEE9A9}"/>
    <cellStyle name="Normal 38 2" xfId="6441" xr:uid="{EB035339-147B-4FBA-9AE3-940CDB8910A6}"/>
    <cellStyle name="Normal 38 2 2" xfId="6442" xr:uid="{99048BB2-2864-4F6B-AD1D-6AD9E470FAFE}"/>
    <cellStyle name="Normal 38 2 2 2" xfId="6443" xr:uid="{42CF42EF-4C8E-4470-AE71-6FD0BBD527D6}"/>
    <cellStyle name="Normal 38 2 3" xfId="6444" xr:uid="{8AAE7B8B-995F-440D-94AE-9790FA942522}"/>
    <cellStyle name="Normal 38 2 3 2" xfId="6445" xr:uid="{5E77119A-B91D-4775-93B6-72206D992AE9}"/>
    <cellStyle name="Normal 38 2 4" xfId="6446" xr:uid="{512ACE74-1C87-434E-B08E-B7547222CFF3}"/>
    <cellStyle name="Normal 38 2 4 2" xfId="6447" xr:uid="{79500FFD-069A-43B0-B884-E33CA48565D0}"/>
    <cellStyle name="Normal 38 2 5" xfId="6448" xr:uid="{F57BC207-B5CA-4609-9E13-6D02BF60BC3A}"/>
    <cellStyle name="Normal 38 2 5 2" xfId="6449" xr:uid="{5D625C14-1B0A-4605-877E-A82DE350EE13}"/>
    <cellStyle name="Normal 38 2 6" xfId="6450" xr:uid="{3DC27FDE-C3BC-4E1D-94C6-E5F163E106F9}"/>
    <cellStyle name="Normal 38 2 7" xfId="6451" xr:uid="{265F9B63-8BC0-4253-8A4F-7B354E7D9FE1}"/>
    <cellStyle name="Normal 38 3" xfId="6452" xr:uid="{F5D2D566-CC10-4BA3-9C3B-6919F29A1CA4}"/>
    <cellStyle name="Normal 38 3 2" xfId="6453" xr:uid="{D7AA5E3A-4821-4ADA-BE7B-5BA2B345E464}"/>
    <cellStyle name="Normal 38 3 3" xfId="6454" xr:uid="{10743990-0600-4200-9C78-99A4C0A69C8D}"/>
    <cellStyle name="Normal 38 4" xfId="6455" xr:uid="{D0A45E6D-6AE2-4189-B4B1-1BFA2956C563}"/>
    <cellStyle name="Normal 38 4 2" xfId="6456" xr:uid="{FFBA183C-E09A-444B-B7F4-05322435D15A}"/>
    <cellStyle name="Normal 38 4 3" xfId="6457" xr:uid="{16692B90-BCCD-4977-A73A-441CA422542A}"/>
    <cellStyle name="Normal 38 5" xfId="6458" xr:uid="{6CA7808E-27EB-4B6B-BA2A-994D3FD27CA9}"/>
    <cellStyle name="Normal 38 5 2" xfId="6459" xr:uid="{27AB3660-F58D-40AF-BE49-A001AEEF5C7E}"/>
    <cellStyle name="Normal 38 6" xfId="6460" xr:uid="{63778333-4C45-4D35-8FF4-79B71F2324A2}"/>
    <cellStyle name="Normal 38 6 2" xfId="6461" xr:uid="{31BD84EE-6015-4C68-9085-18F03C46DDFA}"/>
    <cellStyle name="Normal 38 7" xfId="6462" xr:uid="{3AD675C6-CBB0-4153-8CE4-A450DB9847E0}"/>
    <cellStyle name="Normal 38 8" xfId="6463" xr:uid="{E3094E1A-E5EE-415A-ABEE-D5A9D052DD35}"/>
    <cellStyle name="Normal 39" xfId="6464" xr:uid="{574F5FA8-92C3-4D18-B00A-A5A18203839A}"/>
    <cellStyle name="Normal 39 2" xfId="6465" xr:uid="{50418450-9EBB-4E74-B28E-22E5F17A20A8}"/>
    <cellStyle name="Normal 39 2 2" xfId="6466" xr:uid="{99D8CDAF-E6D9-482C-A97F-C19407FE1C4E}"/>
    <cellStyle name="Normal 39 2 2 2" xfId="6467" xr:uid="{2D28822F-DAB6-4D9A-AC44-8ACA988338E8}"/>
    <cellStyle name="Normal 39 2 3" xfId="6468" xr:uid="{6C592F2F-3F85-4C65-9F85-9184614AA0A3}"/>
    <cellStyle name="Normal 39 2 3 2" xfId="6469" xr:uid="{CD987A95-3044-4ACA-9F7A-5E4EFB2B5E56}"/>
    <cellStyle name="Normal 39 2 4" xfId="6470" xr:uid="{9E92093A-8B9A-4ACA-9002-9E4920C4C217}"/>
    <cellStyle name="Normal 39 2 4 2" xfId="6471" xr:uid="{67A8A63F-8DFE-43E1-9B38-F9AB81F639E7}"/>
    <cellStyle name="Normal 39 2 5" xfId="6472" xr:uid="{2BEE59C5-80A3-4DAD-B535-367D67622B6C}"/>
    <cellStyle name="Normal 39 2 5 2" xfId="6473" xr:uid="{F33C017C-D7C6-40A1-A861-C27BE5E93E06}"/>
    <cellStyle name="Normal 39 2 6" xfId="6474" xr:uid="{7795C4AB-2671-43AC-88AA-03F2A924B917}"/>
    <cellStyle name="Normal 39 2 7" xfId="6475" xr:uid="{30DCD767-7126-4E20-A498-BCF3B6FBCE8E}"/>
    <cellStyle name="Normal 39 3" xfId="6476" xr:uid="{3C5176AF-822F-47E8-979A-915ED65696C9}"/>
    <cellStyle name="Normal 39 3 2" xfId="6477" xr:uid="{FE7D4139-BAF8-4375-B8FC-943EAF38F574}"/>
    <cellStyle name="Normal 39 3 3" xfId="6478" xr:uid="{C4B50A78-0556-4B10-89A2-807A15BC5D12}"/>
    <cellStyle name="Normal 39 4" xfId="6479" xr:uid="{C1D6ACA3-5ED5-463C-B211-810C26B8952B}"/>
    <cellStyle name="Normal 39 4 2" xfId="6480" xr:uid="{179E7B7D-F923-4227-8B4C-22376C56A82E}"/>
    <cellStyle name="Normal 39 4 3" xfId="6481" xr:uid="{8BBEB3A8-4649-4B48-9933-CD5B687CAC51}"/>
    <cellStyle name="Normal 39 5" xfId="6482" xr:uid="{A3025498-9B2F-484D-92F3-285A591EAF06}"/>
    <cellStyle name="Normal 39 5 2" xfId="6483" xr:uid="{A43C26D1-E880-4912-A51C-13B6C6262EB6}"/>
    <cellStyle name="Normal 39 6" xfId="6484" xr:uid="{F909B4F0-A5D8-44A3-95BE-3B5227CAB818}"/>
    <cellStyle name="Normal 39 6 2" xfId="6485" xr:uid="{57A450BF-7322-4105-8512-18C190D0826F}"/>
    <cellStyle name="Normal 39 7" xfId="6486" xr:uid="{9102B4E3-2886-4C5A-B1B7-91BF3874CF92}"/>
    <cellStyle name="Normal 39 8" xfId="6487" xr:uid="{F62FAAF1-25D6-4500-9CBE-847934837220}"/>
    <cellStyle name="Normal 4" xfId="8" xr:uid="{00000000-0005-0000-0000-000006000000}"/>
    <cellStyle name="Normal 4 10" xfId="6488" xr:uid="{6E617454-1485-4A32-9954-A8E6321A6C16}"/>
    <cellStyle name="Normal 4 10 2" xfId="6489" xr:uid="{CD1AFA01-6FFA-48F3-8AE3-D8316D9498E3}"/>
    <cellStyle name="Normal 4 10 3" xfId="6490" xr:uid="{42A5C64A-6ACE-41D1-907B-36BBDF165C41}"/>
    <cellStyle name="Normal 4 11" xfId="6491" xr:uid="{638AEA83-3F72-458A-B472-16250B57A07F}"/>
    <cellStyle name="Normal 4 11 2" xfId="6492" xr:uid="{AF5BFEB0-4F06-4835-ACA2-B71D1B635C10}"/>
    <cellStyle name="Normal 4 11 3" xfId="6493" xr:uid="{67F7C362-2BDD-4D37-BD00-7B8BBDECF583}"/>
    <cellStyle name="Normal 4 12" xfId="6494" xr:uid="{E035B9AD-723F-4DED-86FB-E757508B01C9}"/>
    <cellStyle name="Normal 4 12 2" xfId="6495" xr:uid="{7965B030-E345-44DB-9882-387AF4D7CE56}"/>
    <cellStyle name="Normal 4 12 3" xfId="6496" xr:uid="{898902A0-5108-47FE-810E-A616A8C14746}"/>
    <cellStyle name="Normal 4 13" xfId="6497" xr:uid="{FC3688A5-0E3E-4215-B63D-D94241FCB357}"/>
    <cellStyle name="Normal 4 13 2" xfId="6498" xr:uid="{AF87EFD5-C679-4D35-8E60-57FFC1192F70}"/>
    <cellStyle name="Normal 4 14" xfId="6499" xr:uid="{803719C5-718F-4162-8B89-85DFCA65C0B6}"/>
    <cellStyle name="Normal 4 15" xfId="6500" xr:uid="{5FE5762C-6CDB-456F-B9D8-9A1442403ACE}"/>
    <cellStyle name="Normal 4 16" xfId="6501" xr:uid="{A69D6E3D-9524-4BC4-85DE-F7C2117C699E}"/>
    <cellStyle name="Normal 4 17" xfId="6502" xr:uid="{3741F9EB-28F0-46A7-BEE0-F1C2F54057DF}"/>
    <cellStyle name="Normal 4 18" xfId="6503" xr:uid="{F7AF5C52-FF89-4A04-B81A-B1B29D7CBB63}"/>
    <cellStyle name="Normal 4 19" xfId="6504" xr:uid="{061396E8-E0FD-4C92-8DE6-5655524F2AA6}"/>
    <cellStyle name="Normal 4 2" xfId="6505" xr:uid="{DDA88058-7B2B-484D-A71B-F4EBF93665E3}"/>
    <cellStyle name="Normal 4 2 10" xfId="6506" xr:uid="{E9807991-7916-4EA8-B3C0-8CFB43A2A960}"/>
    <cellStyle name="Normal 4 2 11" xfId="6507" xr:uid="{477E1A4A-E76A-4591-BAB9-7093566567EB}"/>
    <cellStyle name="Normal 4 2 12" xfId="6508" xr:uid="{4C16CAB0-F98A-4101-88E8-15E221472FC4}"/>
    <cellStyle name="Normal 4 2 2" xfId="6509" xr:uid="{D213792C-5095-4C70-9A2F-5314AA6677F6}"/>
    <cellStyle name="Normal 4 2 2 2" xfId="6510" xr:uid="{1F334F51-2829-4ACF-B6A2-8BAABD1C8195}"/>
    <cellStyle name="Normal 4 2 2 2 2" xfId="6511" xr:uid="{BC319982-30FE-4984-AFD2-0D41038415F5}"/>
    <cellStyle name="Normal 4 2 2 2 2 2" xfId="6512" xr:uid="{23D357DD-8FCA-47FC-BE25-0C008C2FD224}"/>
    <cellStyle name="Normal 4 2 2 2 3" xfId="6513" xr:uid="{CB9DEAAD-5880-42C7-802D-634840D496F7}"/>
    <cellStyle name="Normal 4 2 2 2 3 2" xfId="6514" xr:uid="{343BE58D-A2E7-4F77-B582-9004969DD180}"/>
    <cellStyle name="Normal 4 2 2 2 4" xfId="6515" xr:uid="{A674CA77-D38C-4752-B762-64CD41AA5E0B}"/>
    <cellStyle name="Normal 4 2 2 2 4 2" xfId="6516" xr:uid="{7D61B096-A529-4FAB-B911-4C437B061A06}"/>
    <cellStyle name="Normal 4 2 2 2 5" xfId="6517" xr:uid="{842214B0-C90C-4C53-BFFF-7BA8B9FDC3A6}"/>
    <cellStyle name="Normal 4 2 2 3" xfId="6518" xr:uid="{A1CC91FA-B105-4610-A4E6-86A8BBD9AE72}"/>
    <cellStyle name="Normal 4 2 2 3 2" xfId="6519" xr:uid="{E99DB6D4-D1B8-4D7D-B39C-5014411384CF}"/>
    <cellStyle name="Normal 4 2 2 4" xfId="6520" xr:uid="{CA96BF3B-4C57-4F83-9BFE-C3EED522A049}"/>
    <cellStyle name="Normal 4 2 2 4 2" xfId="6521" xr:uid="{1E0B6A2A-DA4A-4D5F-ABC9-2B779606390C}"/>
    <cellStyle name="Normal 4 2 2 5" xfId="6522" xr:uid="{92E6F671-1CEC-4C65-BF4E-DDBE38EF8DAF}"/>
    <cellStyle name="Normal 4 2 2 5 2" xfId="6523" xr:uid="{85E071D8-0AAA-4834-82AA-027086AD561F}"/>
    <cellStyle name="Normal 4 2 2 6" xfId="6524" xr:uid="{6A52826D-431E-41D3-A777-010C80E836ED}"/>
    <cellStyle name="Normal 4 2 2 6 2" xfId="6525" xr:uid="{185DDFC3-DDC5-4CF0-BBEA-D54A2EB49B5A}"/>
    <cellStyle name="Normal 4 2 2 7" xfId="6526" xr:uid="{D13D5599-6281-486B-A168-C0FAC02CB68A}"/>
    <cellStyle name="Normal 4 2 2 8" xfId="6527" xr:uid="{0BE67E2B-2BB9-4F68-AA2F-E8CE688FDF99}"/>
    <cellStyle name="Normal 4 2 3" xfId="6528" xr:uid="{7D1B9F51-E1DD-40F1-8F34-DFEF5B908CBF}"/>
    <cellStyle name="Normal 4 2 3 2" xfId="6529" xr:uid="{4AFA51D5-BD89-4ECB-A762-CF81F67AAEAD}"/>
    <cellStyle name="Normal 4 2 3 2 2" xfId="6530" xr:uid="{B03FE355-690C-4900-BC7A-0037D8261F11}"/>
    <cellStyle name="Normal 4 2 3 3" xfId="6531" xr:uid="{6BC2DF09-B43E-4B0C-AF88-45319B572A3D}"/>
    <cellStyle name="Normal 4 2 3 3 2" xfId="6532" xr:uid="{6FAC812F-9016-4608-BBFA-5B2632283887}"/>
    <cellStyle name="Normal 4 2 3 4" xfId="6533" xr:uid="{52C072EA-F5F3-409C-8D28-0A99817A52CB}"/>
    <cellStyle name="Normal 4 2 3 4 2" xfId="6534" xr:uid="{71BB1129-6A3F-4D8F-BC5B-008754E4FA0C}"/>
    <cellStyle name="Normal 4 2 3 5" xfId="6535" xr:uid="{4AAC9D93-5194-4590-BB9B-3FF887DE31BF}"/>
    <cellStyle name="Normal 4 2 4" xfId="6536" xr:uid="{F28C4D39-A408-433C-A83D-F62BF7C2C187}"/>
    <cellStyle name="Normal 4 2 4 2" xfId="6537" xr:uid="{787C54CE-54E8-4962-B29E-824632CB1247}"/>
    <cellStyle name="Normal 4 2 4 2 2" xfId="6538" xr:uid="{D2CB2ECE-C58E-4879-A8A5-E2195E124CB9}"/>
    <cellStyle name="Normal 4 2 4 3" xfId="6539" xr:uid="{94E68CD6-E702-4CD6-9309-C778AFE14AD4}"/>
    <cellStyle name="Normal 4 2 4 3 2" xfId="6540" xr:uid="{6AFC4798-AB82-44F6-BF20-FEB59454CB72}"/>
    <cellStyle name="Normal 4 2 4 4" xfId="6541" xr:uid="{47F5EFC4-DCBD-431D-AC9E-837BC4D9C93C}"/>
    <cellStyle name="Normal 4 2 4 4 2" xfId="6542" xr:uid="{91209969-7818-4E21-8DBA-DFA553653B9C}"/>
    <cellStyle name="Normal 4 2 4 5" xfId="6543" xr:uid="{26DB9365-90C7-4743-BB92-24C853963A09}"/>
    <cellStyle name="Normal 4 2 5" xfId="6544" xr:uid="{391E6330-9331-4A5C-BCDC-77CD60B1A2F2}"/>
    <cellStyle name="Normal 4 2 5 2" xfId="6545" xr:uid="{05AA0766-604E-4477-A5E8-53017D351D83}"/>
    <cellStyle name="Normal 4 2 6" xfId="6546" xr:uid="{1D456320-5F17-4DC6-88E3-D6F6B6FC967B}"/>
    <cellStyle name="Normal 4 2 6 2" xfId="6547" xr:uid="{529861CA-081E-44E5-8DF4-542B753B3118}"/>
    <cellStyle name="Normal 4 2 7" xfId="6548" xr:uid="{03CD9604-8E7D-4A2F-9C74-828B154F7FA3}"/>
    <cellStyle name="Normal 4 2 7 2" xfId="6549" xr:uid="{E345AA0A-EA7D-4E48-B16F-659509465BCD}"/>
    <cellStyle name="Normal 4 2 8" xfId="6550" xr:uid="{F1AD9AA7-3738-44A3-A618-80F4697F9A98}"/>
    <cellStyle name="Normal 4 2 9" xfId="6551" xr:uid="{1DFA0AFE-6310-490F-90C2-B9DB7A1687C7}"/>
    <cellStyle name="Normal 4 2 9 2" xfId="6552" xr:uid="{5BC288E8-71FE-4CF6-8B1B-2A4DFDA2D90E}"/>
    <cellStyle name="Normal 4 20" xfId="6553" xr:uid="{651AF59C-F361-462F-B64D-19804AAC4F9D}"/>
    <cellStyle name="Normal 4 21" xfId="6554" xr:uid="{905CA691-BDCD-4283-8663-D1197F64081A}"/>
    <cellStyle name="Normal 4 22" xfId="6555" xr:uid="{2E2FC928-84E8-43F1-BC32-780507ECA2D3}"/>
    <cellStyle name="Normal 4 23" xfId="6556" xr:uid="{792F7C3B-259D-41B4-9624-DAE529341EE5}"/>
    <cellStyle name="Normal 4 24" xfId="6557" xr:uid="{83BF6A03-BF0E-44EC-9D9B-3415E01382A0}"/>
    <cellStyle name="Normal 4 25" xfId="6558" xr:uid="{8D75816F-57EF-4ABC-A5A8-B8BF3F95E05D}"/>
    <cellStyle name="Normal 4 26" xfId="6559" xr:uid="{2190219E-89DD-4721-8F5B-FA3E92BEDC0C}"/>
    <cellStyle name="Normal 4 27" xfId="6560" xr:uid="{88217F3F-5BE4-4677-BCEE-1805D1502F42}"/>
    <cellStyle name="Normal 4 28" xfId="6561" xr:uid="{E05D4234-646E-49E3-9630-66F0BC797CDD}"/>
    <cellStyle name="Normal 4 29" xfId="6562" xr:uid="{5E0279B7-68EA-45D1-A495-C947E7EEB840}"/>
    <cellStyle name="Normal 4 3" xfId="6563" xr:uid="{A1B6505C-0337-4D76-B7CA-07BFC1B55F62}"/>
    <cellStyle name="Normal 4 3 10" xfId="6564" xr:uid="{40A3FC4C-EAE0-47DA-8B92-FEA8EAF8529E}"/>
    <cellStyle name="Normal 4 3 2" xfId="6565" xr:uid="{31373125-9079-4B50-9E8F-7EA5B5F5EDC4}"/>
    <cellStyle name="Normal 4 3 2 2" xfId="6566" xr:uid="{28516905-8E3C-4786-AD3F-C41949F6351B}"/>
    <cellStyle name="Normal 4 3 2 2 2" xfId="6567" xr:uid="{66D07F59-C7CB-4481-8AC0-8476065A9532}"/>
    <cellStyle name="Normal 4 3 2 3" xfId="6568" xr:uid="{2749FBD3-E5C6-48A1-8383-94D21CAEBD8F}"/>
    <cellStyle name="Normal 4 3 2 3 2" xfId="6569" xr:uid="{C0E1FFB8-DAD5-46FB-A94E-EE3AF922D925}"/>
    <cellStyle name="Normal 4 3 2 4" xfId="6570" xr:uid="{DD730073-688C-4ACD-B973-EE6D438474E9}"/>
    <cellStyle name="Normal 4 3 2 4 2" xfId="6571" xr:uid="{CA5B9BD9-1352-4045-A456-12D02882145E}"/>
    <cellStyle name="Normal 4 3 2 5" xfId="6572" xr:uid="{AFF57EF3-39E6-4F2E-8B5A-EB6B1A4692EF}"/>
    <cellStyle name="Normal 4 3 2 5 2" xfId="6573" xr:uid="{B78AD585-E227-4B5B-807F-7E77612D019F}"/>
    <cellStyle name="Normal 4 3 2 6" xfId="6574" xr:uid="{2824EC98-8B73-414F-8604-069D6B65B1D6}"/>
    <cellStyle name="Normal 4 3 3" xfId="6575" xr:uid="{EFFE204F-2795-4DF0-86E6-78500A3D8F4C}"/>
    <cellStyle name="Normal 4 3 4" xfId="6576" xr:uid="{560BD0BD-1BAE-4F4F-A946-51CF9ACC0795}"/>
    <cellStyle name="Normal 4 3 4 2" xfId="6577" xr:uid="{3FAD61EA-7F17-4A32-8821-33F4CA0D94AE}"/>
    <cellStyle name="Normal 4 3 4 2 2" xfId="6578" xr:uid="{F61A7565-2970-440C-B95C-A66ED353DC07}"/>
    <cellStyle name="Normal 4 3 4 3" xfId="6579" xr:uid="{E8313B6A-BA5A-41CD-9B02-3E4AEFF5BDA2}"/>
    <cellStyle name="Normal 4 3 5" xfId="6580" xr:uid="{E082D022-FCB8-41F7-A604-27145DB7538C}"/>
    <cellStyle name="Normal 4 3 6" xfId="6581" xr:uid="{445D6BF6-4DCB-4D6D-B987-9F38450DF295}"/>
    <cellStyle name="Normal 4 3 6 2" xfId="6582" xr:uid="{F7E91190-E1ED-461F-AA75-B22F987A7F36}"/>
    <cellStyle name="Normal 4 3 7" xfId="6583" xr:uid="{4B8A22EA-E2CF-448E-87D8-21ECD2459037}"/>
    <cellStyle name="Normal 4 3 7 2" xfId="6584" xr:uid="{11549932-3FB0-4047-95DB-863093636419}"/>
    <cellStyle name="Normal 4 3 8" xfId="6585" xr:uid="{462FB779-3929-4729-B681-9FDC0D8D859C}"/>
    <cellStyle name="Normal 4 3 9" xfId="6586" xr:uid="{3CD6646C-289D-45DE-A87E-9B27FBFD9193}"/>
    <cellStyle name="Normal 4 30" xfId="6587" xr:uid="{1192AD7B-5A8B-44EF-9346-3742678EFE21}"/>
    <cellStyle name="Normal 4 31" xfId="6588" xr:uid="{C0B61EFE-3BD7-475A-AC9E-596D7D46FF25}"/>
    <cellStyle name="Normal 4 32" xfId="6589" xr:uid="{8A8995A0-12F0-472A-BA5D-ABA78A739491}"/>
    <cellStyle name="Normal 4 33" xfId="6590" xr:uid="{7023BB7B-7022-444B-876D-6039A3FF3224}"/>
    <cellStyle name="Normal 4 34" xfId="6591" xr:uid="{7F9E199E-D28E-40E7-865B-823DC8695B94}"/>
    <cellStyle name="Normal 4 35" xfId="6592" xr:uid="{690703DD-1E7A-4B92-96E6-236563A9289E}"/>
    <cellStyle name="Normal 4 36" xfId="6593" xr:uid="{46AABA6E-8D9C-4315-ADC5-41BAE304EA0F}"/>
    <cellStyle name="Normal 4 37" xfId="6594" xr:uid="{8CD783AD-45DC-4B08-9188-E0DCE0CD56A6}"/>
    <cellStyle name="Normal 4 38" xfId="6595" xr:uid="{EF4B9CB2-3A72-4657-B9A4-FE1DA3EEE1D4}"/>
    <cellStyle name="Normal 4 39" xfId="6596" xr:uid="{3DDC229B-7485-4AFF-8BEE-5A24330AF45C}"/>
    <cellStyle name="Normal 4 4" xfId="6597" xr:uid="{5B194F4D-1B6F-4C71-BF9F-BD5BB8151719}"/>
    <cellStyle name="Normal 4 4 2" xfId="6598" xr:uid="{29E50193-3252-452D-B06D-9BAFD0653AD1}"/>
    <cellStyle name="Normal 4 4 2 2" xfId="6599" xr:uid="{2BB09D2F-1BDC-4A81-B75F-537D63400B82}"/>
    <cellStyle name="Normal 4 4 2 2 2" xfId="6600" xr:uid="{A13352EE-792B-46A0-A5C2-EA1715F299A2}"/>
    <cellStyle name="Normal 4 4 2 3" xfId="6601" xr:uid="{DCD3A3BC-421C-4F3E-85FF-94EAE1E2C964}"/>
    <cellStyle name="Normal 4 4 2 3 2" xfId="6602" xr:uid="{1066AB48-9408-4F01-9530-11C518066000}"/>
    <cellStyle name="Normal 4 4 2 4" xfId="6603" xr:uid="{85DBA88A-4280-4137-A2D3-1835E602FCA6}"/>
    <cellStyle name="Normal 4 4 2 4 2" xfId="6604" xr:uid="{1077DD93-5D1B-44BF-9E0D-1A8B76A18BED}"/>
    <cellStyle name="Normal 4 4 2 5" xfId="6605" xr:uid="{62B88248-DD03-4FDF-88B5-784B4812285E}"/>
    <cellStyle name="Normal 4 4 3" xfId="6606" xr:uid="{49923123-2D2D-4A17-9B98-665949762E97}"/>
    <cellStyle name="Normal 4 4 3 2" xfId="6607" xr:uid="{731515A7-6AFC-47E8-893D-C1FF9172B02F}"/>
    <cellStyle name="Normal 4 4 4" xfId="6608" xr:uid="{04E8074C-5D16-4C37-BCD9-8D889796B5AF}"/>
    <cellStyle name="Normal 4 4 4 2" xfId="6609" xr:uid="{A984ECE0-90D1-4641-A310-9BF2893A539F}"/>
    <cellStyle name="Normal 4 4 5" xfId="6610" xr:uid="{9B48F4F0-5FA1-437E-865B-B78080CF774D}"/>
    <cellStyle name="Normal 4 4 5 2" xfId="6611" xr:uid="{1DCA2573-B642-4EB0-BDB0-70D1045BF15C}"/>
    <cellStyle name="Normal 4 4 6" xfId="6612" xr:uid="{CB6AC9BB-B56B-4AAD-BD02-62FE8AEE4851}"/>
    <cellStyle name="Normal 4 4 6 2" xfId="6613" xr:uid="{3475F49E-4503-4E88-B227-87C483CB0667}"/>
    <cellStyle name="Normal 4 4 7" xfId="6614" xr:uid="{AA97FD1D-4350-44B1-A542-790B17F2ABFA}"/>
    <cellStyle name="Normal 4 4 8" xfId="6615" xr:uid="{36D423BA-2E3F-4D1F-A887-9A9D3F9673F4}"/>
    <cellStyle name="Normal 4 40" xfId="6616" xr:uid="{C4DB3870-66FC-4EFF-81EA-67628EDE054A}"/>
    <cellStyle name="Normal 4 41" xfId="6617" xr:uid="{7CF57F9F-4538-425E-84ED-3C7251052314}"/>
    <cellStyle name="Normal 4 42" xfId="6618" xr:uid="{749AF19C-7D8B-4BA2-AD4A-FE56A4A9F782}"/>
    <cellStyle name="Normal 4 43" xfId="6619" xr:uid="{33969F2F-09E0-48CE-8DC9-B172B9BD7B19}"/>
    <cellStyle name="Normal 4 44" xfId="6620" xr:uid="{4C9E2CC7-2E81-478B-A3CC-7729481E88BD}"/>
    <cellStyle name="Normal 4 45" xfId="6621" xr:uid="{59933BEA-1E03-41C2-8996-2725D590921C}"/>
    <cellStyle name="Normal 4 46" xfId="6622" xr:uid="{BD256E3A-F903-490C-9310-3E684E8BE600}"/>
    <cellStyle name="Normal 4 47" xfId="6623" xr:uid="{EAE9789D-3982-46FF-ADCE-46BEFEEAD705}"/>
    <cellStyle name="Normal 4 48" xfId="6624" xr:uid="{993009B6-8D24-4BD2-BC8C-EFE9CE8C1C2C}"/>
    <cellStyle name="Normal 4 49" xfId="6625" xr:uid="{D4E2BCB3-1895-471C-8366-44620801529E}"/>
    <cellStyle name="Normal 4 5" xfId="6626" xr:uid="{354FF754-2848-4B2A-A745-E95B88540033}"/>
    <cellStyle name="Normal 4 5 2" xfId="6627" xr:uid="{7017F9DC-69D6-465C-B48E-BB1C8B444AAF}"/>
    <cellStyle name="Normal 4 5 2 2" xfId="6628" xr:uid="{896800B9-2CBD-4CDB-BEAB-B696B237C861}"/>
    <cellStyle name="Normal 4 5 2 2 2" xfId="6629" xr:uid="{095C2CB5-CFF4-4075-B45E-0CE01103BB5B}"/>
    <cellStyle name="Normal 4 5 2 3" xfId="6630" xr:uid="{027C3DDF-BD3F-4D0F-BE30-B33F2342F690}"/>
    <cellStyle name="Normal 4 5 3" xfId="6631" xr:uid="{8BEC08E3-ACA4-42E2-BC7B-55857AADF715}"/>
    <cellStyle name="Normal 4 5 3 2" xfId="6632" xr:uid="{29488C7F-BDAB-4DAB-84FE-39C7673B9509}"/>
    <cellStyle name="Normal 4 5 4" xfId="6633" xr:uid="{AE3BD432-E255-4F9F-BBE4-C96A524C396A}"/>
    <cellStyle name="Normal 4 5 4 2" xfId="6634" xr:uid="{F59FEA92-5D8D-463C-90CF-D4D9DD31B105}"/>
    <cellStyle name="Normal 4 5 5" xfId="6635" xr:uid="{4BB8D266-F5FD-48DC-969F-BED35B2E7327}"/>
    <cellStyle name="Normal 4 5 5 2" xfId="6636" xr:uid="{8ACF7B46-B338-4148-835C-736589D11F5C}"/>
    <cellStyle name="Normal 4 5 6" xfId="6637" xr:uid="{DE9C73D0-37C0-4E62-80E9-EC85B9179072}"/>
    <cellStyle name="Normal 4 5 6 2" xfId="6638" xr:uid="{AC2C299A-092E-4A92-916A-EC727B2F26A6}"/>
    <cellStyle name="Normal 4 5 7" xfId="6639" xr:uid="{81A9F921-2F41-4C5C-B34E-89A33B9E1532}"/>
    <cellStyle name="Normal 4 5 8" xfId="6640" xr:uid="{9944523A-F1D5-4603-BA73-6BF6BFD01719}"/>
    <cellStyle name="Normal 4 50" xfId="6641" xr:uid="{A3C34820-3399-4DA7-9A33-BE42BB79244C}"/>
    <cellStyle name="Normal 4 51" xfId="6642" xr:uid="{F22B7296-B767-44FF-9589-CAD3C02BCBDC}"/>
    <cellStyle name="Normal 4 52" xfId="6643" xr:uid="{7ADDF54D-56CD-4417-A8C9-5DC133E59372}"/>
    <cellStyle name="Normal 4 53" xfId="6644" xr:uid="{D84C4B1A-8DDD-4604-A734-5A21FD0DF57A}"/>
    <cellStyle name="Normal 4 54" xfId="6645" xr:uid="{BAA40F63-A853-49A2-A92E-0313CCD4F5F8}"/>
    <cellStyle name="Normal 4 55" xfId="6646" xr:uid="{70B646A2-291C-4842-84FB-24FA540ACB19}"/>
    <cellStyle name="Normal 4 56" xfId="6647" xr:uid="{4EE03764-0369-442F-ABDE-EC6F7F0D8023}"/>
    <cellStyle name="Normal 4 57" xfId="6648" xr:uid="{7F6B08C4-A4BF-4F1E-8177-EE6D2371B77C}"/>
    <cellStyle name="Normal 4 58" xfId="6649" xr:uid="{6DC0C959-77CE-49A4-9168-DC54B3BFA1BC}"/>
    <cellStyle name="Normal 4 58 2" xfId="6650" xr:uid="{ECF4180D-E4C7-4505-97BE-80860C082931}"/>
    <cellStyle name="Normal 4 59" xfId="6651" xr:uid="{83442B20-8C70-4240-8238-5307E92F73AD}"/>
    <cellStyle name="Normal 4 6" xfId="6652" xr:uid="{53382503-CD96-4EAF-B91C-299B2ED6AB15}"/>
    <cellStyle name="Normal 4 6 2" xfId="6653" xr:uid="{70966BA6-5DB6-47F6-A87D-A156EDB8DDEB}"/>
    <cellStyle name="Normal 4 6 2 2" xfId="6654" xr:uid="{A7DF412D-8C4F-417D-A7DD-B59D83DD975E}"/>
    <cellStyle name="Normal 4 6 3" xfId="6655" xr:uid="{54066F90-C468-41B2-8AD7-883310B2741F}"/>
    <cellStyle name="Normal 4 6 3 2" xfId="6656" xr:uid="{681D7FCE-990D-4E55-82E0-2F2C29BEBCFB}"/>
    <cellStyle name="Normal 4 6 4" xfId="6657" xr:uid="{25F8ED66-AE65-451A-856F-0D80E4356829}"/>
    <cellStyle name="Normal 4 6 4 2" xfId="6658" xr:uid="{0C47A7AB-9D8B-4446-BDF4-56A333237850}"/>
    <cellStyle name="Normal 4 6 5" xfId="6659" xr:uid="{E4ACAA6A-C28D-411B-8D61-A82A3FF6B6C0}"/>
    <cellStyle name="Normal 4 6 6" xfId="6660" xr:uid="{E68D4295-0DAA-48D9-8D91-3CA2FB3E9625}"/>
    <cellStyle name="Normal 4 6 7" xfId="6661" xr:uid="{484FBF36-BC96-4435-BCBE-E554AD99EC2F}"/>
    <cellStyle name="Normal 4 60" xfId="6662" xr:uid="{498FC3C3-717C-4766-948C-D3D661834E94}"/>
    <cellStyle name="Normal 4 61" xfId="42533" xr:uid="{608CF03C-B77E-4A03-B72A-5BAF545DF325}"/>
    <cellStyle name="Normal 4 62" xfId="12" xr:uid="{452FE1C8-32A0-49B2-A200-A714CB627CF4}"/>
    <cellStyle name="Normal 4 7" xfId="6663" xr:uid="{0B748BC6-0404-41B4-B30B-F8779AECD994}"/>
    <cellStyle name="Normal 4 7 2" xfId="6664" xr:uid="{9C45CBE7-E00B-4CF5-B548-6B45376BB7D6}"/>
    <cellStyle name="Normal 4 7 3" xfId="6665" xr:uid="{699373C8-5679-43AA-A3CA-D4A8C52D81F4}"/>
    <cellStyle name="Normal 4 8" xfId="6666" xr:uid="{5D024EA4-DAE8-4A5B-AD5C-75CF1D9F5309}"/>
    <cellStyle name="Normal 4 8 2" xfId="6667" xr:uid="{300B9FC4-8D80-45FC-84B3-89ADFD249B19}"/>
    <cellStyle name="Normal 4 8 3" xfId="6668" xr:uid="{B3B1A430-DEFC-483C-B1B6-2B7C44ABB496}"/>
    <cellStyle name="Normal 4 9" xfId="6669" xr:uid="{B96F071A-3F5C-4530-AE15-0CF169D02B93}"/>
    <cellStyle name="Normal 4 9 2" xfId="6670" xr:uid="{C39D2415-D454-460C-97F1-E694D827F538}"/>
    <cellStyle name="Normal 4 9 3" xfId="6671" xr:uid="{B93BDCDA-F159-4AF6-A5FC-F24C980E7EF9}"/>
    <cellStyle name="Normal 4_Book1" xfId="6672" xr:uid="{300D0E25-6F88-4033-9C07-FB42C6409FAB}"/>
    <cellStyle name="Normal 40" xfId="6673" xr:uid="{DC4A9B6D-1024-4AF9-8A23-52A092D965E3}"/>
    <cellStyle name="Normal 40 2" xfId="6674" xr:uid="{783D6DAB-A1D5-4BB0-A73C-EC88602C2253}"/>
    <cellStyle name="Normal 40 2 2" xfId="6675" xr:uid="{63499AE7-EB9D-41FB-AE6A-42E711A7F636}"/>
    <cellStyle name="Normal 40 2 2 2" xfId="6676" xr:uid="{3E6D9257-8210-4DF0-B66C-F4397C2E097C}"/>
    <cellStyle name="Normal 40 2 3" xfId="6677" xr:uid="{F3EA1B2E-1CC7-4F88-AE0B-60F7FFA8EAC1}"/>
    <cellStyle name="Normal 40 2 3 2" xfId="6678" xr:uid="{B72C2B2B-172B-4809-9464-85D697F59CD7}"/>
    <cellStyle name="Normal 40 2 4" xfId="6679" xr:uid="{061F7028-FF32-440A-913B-DBFBEBED1B1D}"/>
    <cellStyle name="Normal 40 2 4 2" xfId="6680" xr:uid="{CA1AE602-8DE8-472B-9192-907A2DCFE028}"/>
    <cellStyle name="Normal 40 2 5" xfId="6681" xr:uid="{8A2CFF59-9B4A-475E-87D4-AAC2F2CCD4BC}"/>
    <cellStyle name="Normal 40 2 5 2" xfId="6682" xr:uid="{CA59AE64-C3E8-4A16-89BA-693CE007C119}"/>
    <cellStyle name="Normal 40 2 6" xfId="6683" xr:uid="{A704FBFB-53FE-4F2C-8F48-7BFD9632F463}"/>
    <cellStyle name="Normal 40 2 7" xfId="6684" xr:uid="{4CED68D8-B485-44DB-A6A6-4AC82A28EFC2}"/>
    <cellStyle name="Normal 40 3" xfId="6685" xr:uid="{544AB694-A2D5-4283-A1F8-F605A09AC3C9}"/>
    <cellStyle name="Normal 40 3 2" xfId="6686" xr:uid="{40375702-6EF1-45CE-81F9-AAA5D6A03E51}"/>
    <cellStyle name="Normal 40 3 3" xfId="6687" xr:uid="{0862D41D-2B76-47DA-806A-66EB308143CE}"/>
    <cellStyle name="Normal 40 4" xfId="6688" xr:uid="{775B4BAF-249B-40A6-ACDA-54343875FC6D}"/>
    <cellStyle name="Normal 40 4 2" xfId="6689" xr:uid="{BA5352A1-CED4-429F-B2DA-02C50DFED8CE}"/>
    <cellStyle name="Normal 40 4 3" xfId="6690" xr:uid="{793006F7-E9B6-4875-8D0E-1D4DB502555C}"/>
    <cellStyle name="Normal 40 5" xfId="6691" xr:uid="{EB0C649E-6884-40E8-A388-61F263BC679C}"/>
    <cellStyle name="Normal 40 5 2" xfId="6692" xr:uid="{4309350D-873D-4069-868D-E200C30B35F4}"/>
    <cellStyle name="Normal 40 6" xfId="6693" xr:uid="{6CE25425-BB1D-4702-9F5F-ED0F97802603}"/>
    <cellStyle name="Normal 40 6 2" xfId="6694" xr:uid="{C6098F32-C53A-4B6D-BF8C-99E9C4419ADB}"/>
    <cellStyle name="Normal 40 7" xfId="6695" xr:uid="{E54A165B-7B4B-47F6-AB3C-EF69FA118832}"/>
    <cellStyle name="Normal 40 8" xfId="6696" xr:uid="{5F95E05E-E790-4AE6-8A5A-6B9629ABC62D}"/>
    <cellStyle name="Normal 41" xfId="6697" xr:uid="{FB59E284-EA1A-4E7F-A2B9-3ED92291836F}"/>
    <cellStyle name="Normal 41 2" xfId="6698" xr:uid="{4717E84A-09FA-4FCB-930C-457AFD1461E5}"/>
    <cellStyle name="Normal 41 2 2" xfId="6699" xr:uid="{BA309956-66A0-4076-904C-5C499F5C20F6}"/>
    <cellStyle name="Normal 41 2 2 2" xfId="6700" xr:uid="{8AC29A2D-5D83-4291-9DD4-B1F905E8EBDA}"/>
    <cellStyle name="Normal 41 2 3" xfId="6701" xr:uid="{BB378406-A522-4C1D-9155-40E6EFB6A998}"/>
    <cellStyle name="Normal 41 2 3 2" xfId="6702" xr:uid="{7655E75C-7947-4285-9B00-27A1DF33145D}"/>
    <cellStyle name="Normal 41 2 4" xfId="6703" xr:uid="{E24CDA13-6DFA-4A66-8210-6288D6BA4F08}"/>
    <cellStyle name="Normal 41 2 4 2" xfId="6704" xr:uid="{D8227290-0145-449D-A445-B1D36C152D33}"/>
    <cellStyle name="Normal 41 2 5" xfId="6705" xr:uid="{E0090B4B-0834-43AB-A0BB-3D98CDB91921}"/>
    <cellStyle name="Normal 41 2 5 2" xfId="6706" xr:uid="{7DEC5CE5-294D-4A3E-B16C-1DCD82516A70}"/>
    <cellStyle name="Normal 41 2 6" xfId="6707" xr:uid="{EBED1540-39B3-4592-A7D8-4FCC35EFA9A4}"/>
    <cellStyle name="Normal 41 2 7" xfId="6708" xr:uid="{3DF83D73-59C2-40FF-9ED6-70DC497D7BE3}"/>
    <cellStyle name="Normal 41 3" xfId="6709" xr:uid="{927B31FE-D146-4F0A-8132-E99556D2C3B5}"/>
    <cellStyle name="Normal 41 3 2" xfId="6710" xr:uid="{797C613A-A02E-40C7-97D3-75CD818B0CE6}"/>
    <cellStyle name="Normal 41 3 3" xfId="6711" xr:uid="{988848A7-5C80-4C66-A59E-7F84912F385F}"/>
    <cellStyle name="Normal 41 4" xfId="6712" xr:uid="{7587DE1F-D629-494F-939C-0544BD5BFD93}"/>
    <cellStyle name="Normal 41 4 2" xfId="6713" xr:uid="{EC7C67D7-AFEC-4979-AEE8-CD84BE4BAFCB}"/>
    <cellStyle name="Normal 41 4 3" xfId="6714" xr:uid="{7EC2DC6C-1A8A-417F-B6EE-4CB4C2643D59}"/>
    <cellStyle name="Normal 41 5" xfId="6715" xr:uid="{69A9D4B2-7D06-495C-BDC9-53629BFE1F90}"/>
    <cellStyle name="Normal 41 5 2" xfId="6716" xr:uid="{428D475F-0B67-4357-A14E-5BBDFAFC80A0}"/>
    <cellStyle name="Normal 41 6" xfId="6717" xr:uid="{78C24D5C-8379-4682-9571-8D7AB176C5BE}"/>
    <cellStyle name="Normal 41 6 2" xfId="6718" xr:uid="{4656DC70-B8AB-4076-85A1-943A1F8DB5C8}"/>
    <cellStyle name="Normal 41 7" xfId="6719" xr:uid="{8A4FA2A2-0646-460F-96A5-0D981D69365D}"/>
    <cellStyle name="Normal 41 8" xfId="6720" xr:uid="{8B7615B3-26E2-4AB1-828F-E856957EFAA0}"/>
    <cellStyle name="Normal 42" xfId="6721" xr:uid="{B023C4AE-6280-42A5-BB1C-0CDF0FE32C0D}"/>
    <cellStyle name="Normal 42 2" xfId="6722" xr:uid="{94588A4C-1A3A-4E75-8DCB-4C8CE5774FD4}"/>
    <cellStyle name="Normal 42 2 2" xfId="6723" xr:uid="{1656B9C8-4B77-4CC1-B720-3E226B37AE02}"/>
    <cellStyle name="Normal 42 2 2 2" xfId="6724" xr:uid="{7B0B6FAE-3075-4D73-A8F7-620727A2F9A1}"/>
    <cellStyle name="Normal 42 2 3" xfId="6725" xr:uid="{5B8FB7C6-2E70-43BD-BE9B-7C25E8DD06C9}"/>
    <cellStyle name="Normal 42 2 3 2" xfId="6726" xr:uid="{B52C17FE-6E09-4520-B23A-34DB3947E764}"/>
    <cellStyle name="Normal 42 2 4" xfId="6727" xr:uid="{251E9AB8-BBBA-4D0B-A277-260DE3311454}"/>
    <cellStyle name="Normal 42 2 4 2" xfId="6728" xr:uid="{BF3E2A1D-4F70-4D34-8BE7-FAA009325DAF}"/>
    <cellStyle name="Normal 42 2 5" xfId="6729" xr:uid="{1BE9525F-82C7-419D-AA7F-316F73896608}"/>
    <cellStyle name="Normal 42 2 5 2" xfId="6730" xr:uid="{417D4C16-0FDB-44CD-A715-DCD9B3E0BF63}"/>
    <cellStyle name="Normal 42 2 6" xfId="6731" xr:uid="{1B9DCA80-0329-4C34-B9CC-FAB53494B613}"/>
    <cellStyle name="Normal 42 2 7" xfId="6732" xr:uid="{D2FB49A4-A725-4305-BB9C-6D7BDC6A00B0}"/>
    <cellStyle name="Normal 42 3" xfId="6733" xr:uid="{6E3253B9-6B46-4386-B213-028C7320CE83}"/>
    <cellStyle name="Normal 42 3 2" xfId="6734" xr:uid="{C0BD698D-F1CB-4240-9AC4-0CAAABC91C9C}"/>
    <cellStyle name="Normal 42 4" xfId="6735" xr:uid="{B7D8E33F-EB67-46E2-9C95-E3C7DC3F0C3E}"/>
    <cellStyle name="Normal 42 4 2" xfId="6736" xr:uid="{510947C9-16C9-4078-A52E-F2840B6D25C8}"/>
    <cellStyle name="Normal 42 5" xfId="6737" xr:uid="{740CF2C4-A566-4747-8B80-0715E664D70B}"/>
    <cellStyle name="Normal 42 5 2" xfId="6738" xr:uid="{5D12D893-1EE8-4A40-9BB3-707544462585}"/>
    <cellStyle name="Normal 42 6" xfId="6739" xr:uid="{61B5C2F5-E101-4FE9-B4D6-E17E3277F683}"/>
    <cellStyle name="Normal 42 6 2" xfId="6740" xr:uid="{42697B29-0AD9-42A3-9D34-D36B3426FDEC}"/>
    <cellStyle name="Normal 42 7" xfId="6741" xr:uid="{0FD9E419-0455-4ED7-B7F6-4B980AF37B9D}"/>
    <cellStyle name="Normal 42 8" xfId="6742" xr:uid="{1CEA24B9-C5A1-4EEF-ADA1-DC0BFDE9A16D}"/>
    <cellStyle name="Normal 43" xfId="6743" xr:uid="{ABF7A3E5-89A6-49BB-8911-686EB0BF6585}"/>
    <cellStyle name="Normal 43 2" xfId="6744" xr:uid="{9D02C4C2-9DF3-4E18-B037-9DF8807E5EFE}"/>
    <cellStyle name="Normal 43 2 2" xfId="6745" xr:uid="{47DD23BA-6975-42FA-8BBB-B98B5339B08D}"/>
    <cellStyle name="Normal 43 2 2 2" xfId="6746" xr:uid="{16625B4B-B62C-4F3F-93DE-7983DB2FF789}"/>
    <cellStyle name="Normal 43 2 3" xfId="6747" xr:uid="{9AC16DB0-DBD9-4418-9188-E76C06350E8C}"/>
    <cellStyle name="Normal 43 2 3 2" xfId="6748" xr:uid="{D9C6124B-24D9-4F9E-B4D5-BFDB1A67F66F}"/>
    <cellStyle name="Normal 43 2 4" xfId="6749" xr:uid="{D73ABB62-122B-4AA3-A961-67EFC01A0898}"/>
    <cellStyle name="Normal 43 2 4 2" xfId="6750" xr:uid="{EEDC4260-F784-4680-B2FF-9A41B7EB3CAD}"/>
    <cellStyle name="Normal 43 2 5" xfId="6751" xr:uid="{01F8F6B9-1CE5-4E05-805D-2537234D8E55}"/>
    <cellStyle name="Normal 43 2 5 2" xfId="6752" xr:uid="{F486D3A3-4A7D-4CD2-84A8-F782E358E5C8}"/>
    <cellStyle name="Normal 43 2 6" xfId="6753" xr:uid="{6121BEAD-E307-47E8-859B-2B0F3433D5E5}"/>
    <cellStyle name="Normal 43 2 7" xfId="6754" xr:uid="{A534FE82-F566-47EF-8AC2-81EA815BC5DA}"/>
    <cellStyle name="Normal 43 3" xfId="6755" xr:uid="{0E91C0B3-A361-4A49-B964-BA9EA0DD0F5A}"/>
    <cellStyle name="Normal 43 3 2" xfId="6756" xr:uid="{2B648AC3-5E30-4A64-AA72-883D1E5C00BC}"/>
    <cellStyle name="Normal 43 4" xfId="6757" xr:uid="{1D76A8D7-DF3A-4B26-862F-B6E2D813247F}"/>
    <cellStyle name="Normal 43 4 2" xfId="6758" xr:uid="{652B139D-3772-40E9-9392-6507B11F4E16}"/>
    <cellStyle name="Normal 43 5" xfId="6759" xr:uid="{44C216DA-3B22-44C5-8DA4-FE1045EDFD02}"/>
    <cellStyle name="Normal 43 5 2" xfId="6760" xr:uid="{2D1C8592-6F7C-4E2C-85C6-7FE33A131A2C}"/>
    <cellStyle name="Normal 43 6" xfId="6761" xr:uid="{B81E5BD3-351A-4902-B4F8-31B51AFB7586}"/>
    <cellStyle name="Normal 43 6 2" xfId="6762" xr:uid="{DB829F9A-6E9F-418A-B1A3-5D1FF461C10B}"/>
    <cellStyle name="Normal 43 7" xfId="6763" xr:uid="{EDC1E14C-782C-4E8B-AA5C-A4397A10DB25}"/>
    <cellStyle name="Normal 43 8" xfId="6764" xr:uid="{AB5A8383-1D81-4E66-8C91-E127C1E637C2}"/>
    <cellStyle name="Normal 44" xfId="6765" xr:uid="{3E168100-3822-4A38-AACA-B7A01F438D9D}"/>
    <cellStyle name="Normal 44 2" xfId="6766" xr:uid="{661C6CD6-F6E5-49D0-ADF3-5EBA3A0AC09F}"/>
    <cellStyle name="Normal 44 2 2" xfId="6767" xr:uid="{2DF58EB5-F6DA-42F9-898F-04A847523DFA}"/>
    <cellStyle name="Normal 44 2 2 2" xfId="6768" xr:uid="{07619E79-85D1-4D7D-B3CE-93D50F4A1A42}"/>
    <cellStyle name="Normal 44 2 3" xfId="6769" xr:uid="{AB94532A-4C82-4FB7-B800-6AA96ABA4DC2}"/>
    <cellStyle name="Normal 44 2 3 2" xfId="6770" xr:uid="{85B371BC-73B9-4FEE-8CB6-630B5E4878A4}"/>
    <cellStyle name="Normal 44 2 4" xfId="6771" xr:uid="{47D8B5A3-C5D5-4972-80E7-C5C908355A29}"/>
    <cellStyle name="Normal 44 2 4 2" xfId="6772" xr:uid="{4B5FC505-1FD6-4A85-B4D1-597D6559EFF0}"/>
    <cellStyle name="Normal 44 2 5" xfId="6773" xr:uid="{99881D6A-12BF-4EAD-86F4-7D1A355E12CF}"/>
    <cellStyle name="Normal 44 2 5 2" xfId="6774" xr:uid="{A227BB40-CDC3-4350-9B8D-F8BED65B018D}"/>
    <cellStyle name="Normal 44 2 6" xfId="6775" xr:uid="{651D94BE-AF38-4AA9-8212-F2E143735CB5}"/>
    <cellStyle name="Normal 44 2 7" xfId="6776" xr:uid="{EB5D436F-602C-4D9F-936B-761AE2B8D3B9}"/>
    <cellStyle name="Normal 44 3" xfId="6777" xr:uid="{7BF20064-5564-4375-917B-74A41C06687C}"/>
    <cellStyle name="Normal 44 3 2" xfId="6778" xr:uid="{36E9F237-59E4-4385-AED8-49F8587CB593}"/>
    <cellStyle name="Normal 44 4" xfId="6779" xr:uid="{F8921043-ACFB-4327-9823-A4CD6DBE39FE}"/>
    <cellStyle name="Normal 44 4 2" xfId="6780" xr:uid="{40BBE573-0074-4960-8A72-750A3A808DF9}"/>
    <cellStyle name="Normal 44 5" xfId="6781" xr:uid="{281F9585-B753-4F94-BD09-4E3C731EE897}"/>
    <cellStyle name="Normal 44 5 2" xfId="6782" xr:uid="{1363F13F-20AD-4DF2-80BA-4E8B5291F3CA}"/>
    <cellStyle name="Normal 44 6" xfId="6783" xr:uid="{BB729D76-AB2E-4CBF-AF92-F732539BAECB}"/>
    <cellStyle name="Normal 44 6 2" xfId="6784" xr:uid="{CAC7934E-5DA9-4272-8F4D-F75BF54C4E02}"/>
    <cellStyle name="Normal 44 7" xfId="6785" xr:uid="{B16BCD06-ED04-4C47-A1F8-882F2F8A213A}"/>
    <cellStyle name="Normal 44 8" xfId="6786" xr:uid="{ED7C3891-6E09-4F6E-A720-DE62993823B8}"/>
    <cellStyle name="Normal 45" xfId="6787" xr:uid="{0318FE49-EE76-4E20-8867-BEB4EBD08638}"/>
    <cellStyle name="Normal 45 2" xfId="6788" xr:uid="{E3A91440-656B-45C0-8E49-29AC8E0013FF}"/>
    <cellStyle name="Normal 45 2 2" xfId="6789" xr:uid="{5B346252-A2EF-44F8-856D-D60B21B6B40A}"/>
    <cellStyle name="Normal 45 2 2 2" xfId="6790" xr:uid="{62D40C8A-8395-4A41-82DE-79208DA4899F}"/>
    <cellStyle name="Normal 45 2 3" xfId="6791" xr:uid="{285A3FB7-561E-4A2F-BF0C-64ADA0E907BA}"/>
    <cellStyle name="Normal 45 2 3 2" xfId="6792" xr:uid="{70E17354-68E9-44FA-A767-8A770FC8812B}"/>
    <cellStyle name="Normal 45 2 4" xfId="6793" xr:uid="{FA264F9F-50C2-4F8C-B417-0AA8770F72ED}"/>
    <cellStyle name="Normal 45 2 4 2" xfId="6794" xr:uid="{439EEFCC-A478-4502-B064-45E0F0237776}"/>
    <cellStyle name="Normal 45 2 5" xfId="6795" xr:uid="{123CF0E4-CB61-4DC6-B77B-1683118B298C}"/>
    <cellStyle name="Normal 45 2 5 2" xfId="6796" xr:uid="{B62D67C8-65D8-43E3-83DA-7A078B2505AD}"/>
    <cellStyle name="Normal 45 2 6" xfId="6797" xr:uid="{C2609A5F-1D89-4C21-999B-BCCC7BD3011B}"/>
    <cellStyle name="Normal 45 2 7" xfId="6798" xr:uid="{C727645C-A259-4F92-8D37-DEBC209D1AE2}"/>
    <cellStyle name="Normal 45 3" xfId="6799" xr:uid="{2BC18305-32E1-4952-B7C9-4E97BCF28771}"/>
    <cellStyle name="Normal 45 4" xfId="6800" xr:uid="{235F171A-AFBB-4721-A1B3-28FFC8EC3E7E}"/>
    <cellStyle name="Normal 45 4 2" xfId="6801" xr:uid="{21DE26C1-4B5E-4778-8D60-95E641794F7F}"/>
    <cellStyle name="Normal 45 4 2 2" xfId="6802" xr:uid="{8CFA8286-3672-44B0-A1BA-53A0651BA189}"/>
    <cellStyle name="Normal 45 4 3" xfId="6803" xr:uid="{54BAE610-B2B8-447C-9E9F-8CF5D69BEA63}"/>
    <cellStyle name="Normal 45 5" xfId="6804" xr:uid="{02E29480-5EF1-4722-9BD4-B763B39C12F2}"/>
    <cellStyle name="Normal 45 6" xfId="6805" xr:uid="{39A3C3D6-C1E0-4CBE-9EF9-6036E91A30CE}"/>
    <cellStyle name="Normal 45 6 2" xfId="6806" xr:uid="{98CDDFC7-2D76-42A5-BBB0-FED71D5BEAE3}"/>
    <cellStyle name="Normal 45 7" xfId="6807" xr:uid="{3495AE0D-140C-4A66-957E-FC7966A9312C}"/>
    <cellStyle name="Normal 45 7 2" xfId="6808" xr:uid="{2BBFE6E7-D767-4600-9D59-E43959DB24FF}"/>
    <cellStyle name="Normal 45 8" xfId="6809" xr:uid="{F44D5F59-8230-4AF8-8007-2D6577A6682D}"/>
    <cellStyle name="Normal 45 9" xfId="6810" xr:uid="{1EDD0064-3F81-4B0D-82F9-611203C0DE7D}"/>
    <cellStyle name="Normal 46" xfId="6811" xr:uid="{532E00A7-8F11-421C-944E-32CD01E4F23A}"/>
    <cellStyle name="Normal 46 2" xfId="6812" xr:uid="{3AC4A902-C4D0-49CE-A8C3-B1812C365647}"/>
    <cellStyle name="Normal 46 2 2" xfId="6813" xr:uid="{4C9C2942-E0C5-403F-B905-AF80F839FBB1}"/>
    <cellStyle name="Normal 46 2 2 2" xfId="6814" xr:uid="{527358E9-D37C-47CF-BCF0-12AB99AD32E8}"/>
    <cellStyle name="Normal 46 2 3" xfId="6815" xr:uid="{28A7781D-36D1-4329-B048-40DD912F0501}"/>
    <cellStyle name="Normal 46 2 3 2" xfId="6816" xr:uid="{6B8AE7E1-E3F1-466C-8707-C1E2E1F39AC8}"/>
    <cellStyle name="Normal 46 2 4" xfId="6817" xr:uid="{8846403E-752B-4D20-899D-A29818EA218B}"/>
    <cellStyle name="Normal 46 2 4 2" xfId="6818" xr:uid="{FE995714-A5FD-4589-9030-640CF430F517}"/>
    <cellStyle name="Normal 46 2 5" xfId="6819" xr:uid="{296FB6DB-17E1-4F1B-8D60-A3CE2329BF0D}"/>
    <cellStyle name="Normal 46 2 5 2" xfId="6820" xr:uid="{DE87AA23-D3FE-4311-AAE8-2038C7BBCC78}"/>
    <cellStyle name="Normal 46 2 6" xfId="6821" xr:uid="{CC548590-095F-4956-8415-345892601CAC}"/>
    <cellStyle name="Normal 46 2 7" xfId="6822" xr:uid="{D61C3ED5-CDC0-49CA-9457-5C1BF308A10F}"/>
    <cellStyle name="Normal 46 3" xfId="6823" xr:uid="{37FE8D89-C4F8-48DB-9561-B5A21164447C}"/>
    <cellStyle name="Normal 46 3 2" xfId="6824" xr:uid="{CE12667D-0E62-464C-9ED9-C7E04F371D42}"/>
    <cellStyle name="Normal 46 4" xfId="6825" xr:uid="{697E1B20-6F26-4F05-ACD2-27001F267EA6}"/>
    <cellStyle name="Normal 46 4 2" xfId="6826" xr:uid="{555BEC63-8607-422B-A8C7-E02A79DCA561}"/>
    <cellStyle name="Normal 46 5" xfId="6827" xr:uid="{81176856-8E98-44E1-A34B-0EB0EEB1A9C0}"/>
    <cellStyle name="Normal 46 5 2" xfId="6828" xr:uid="{0ADB4CD0-775D-4C1F-8280-D93D21FA577E}"/>
    <cellStyle name="Normal 46 6" xfId="6829" xr:uid="{8778772A-7C3F-4E95-8C39-FAF3E22C8344}"/>
    <cellStyle name="Normal 46 6 2" xfId="6830" xr:uid="{89D7CF6A-FEEF-4DD3-87D9-4D6C92424CCC}"/>
    <cellStyle name="Normal 46 7" xfId="6831" xr:uid="{1B1E6926-12C9-4D8A-B6FC-486FAE719FF0}"/>
    <cellStyle name="Normal 46 8" xfId="6832" xr:uid="{E49E47B8-E861-41B0-9848-489A5DFF4AB6}"/>
    <cellStyle name="Normal 47" xfId="6833" xr:uid="{B4AF12AE-358D-4E4F-86B6-CC6D0A951B4F}"/>
    <cellStyle name="Normal 47 2" xfId="6834" xr:uid="{56BA050A-3D63-4C94-97BA-E0D3752F0BDA}"/>
    <cellStyle name="Normal 47 2 2" xfId="6835" xr:uid="{FFE790BA-816B-412B-839D-6E8644C6B891}"/>
    <cellStyle name="Normal 47 2 2 2" xfId="6836" xr:uid="{9EA625B0-51DC-4B3B-8B7A-A16DEA36E1BE}"/>
    <cellStyle name="Normal 47 2 3" xfId="6837" xr:uid="{43ACBFBB-7DFC-45AA-80E6-846A1458D61E}"/>
    <cellStyle name="Normal 47 2 3 2" xfId="6838" xr:uid="{635B7AEA-E417-4838-BF3A-137F3C46D519}"/>
    <cellStyle name="Normal 47 2 4" xfId="6839" xr:uid="{DC676283-F287-434D-8A5D-00AFD5624FC4}"/>
    <cellStyle name="Normal 47 2 4 2" xfId="6840" xr:uid="{86ADF50D-8A2D-43A2-B7DA-F66B6663C1F7}"/>
    <cellStyle name="Normal 47 2 5" xfId="6841" xr:uid="{361D1FDE-3044-4D81-AAD9-3A99CB023A72}"/>
    <cellStyle name="Normal 47 2 5 2" xfId="6842" xr:uid="{ECAC9AAD-26A4-43F8-9EB5-DEBCFFF0C268}"/>
    <cellStyle name="Normal 47 2 6" xfId="6843" xr:uid="{1194AB51-5E65-449B-BF01-DE46E066C791}"/>
    <cellStyle name="Normal 47 3" xfId="6844" xr:uid="{CB5E5DD8-78EF-4D1C-AF35-8A0209F60B1B}"/>
    <cellStyle name="Normal 47 4" xfId="6845" xr:uid="{82F619BC-626F-4B5C-A8CC-4B56710AD78C}"/>
    <cellStyle name="Normal 47 4 2" xfId="6846" xr:uid="{E717D662-39E3-4787-9F5D-466793D1712F}"/>
    <cellStyle name="Normal 47 4 2 2" xfId="6847" xr:uid="{E82ED79D-2A12-4FF4-B37D-AB06EDA3506B}"/>
    <cellStyle name="Normal 47 4 3" xfId="6848" xr:uid="{107A9311-EE78-4C87-9D4A-E3C99F2CDE6D}"/>
    <cellStyle name="Normal 47 5" xfId="6849" xr:uid="{1CFF16BA-FDD4-4368-BD95-5DF9C3BEAEEF}"/>
    <cellStyle name="Normal 47 6" xfId="6850" xr:uid="{E82EA720-C1AE-4286-BC6B-4E3837FDC4B0}"/>
    <cellStyle name="Normal 47 6 2" xfId="6851" xr:uid="{9E69B3AB-C6A6-4D49-B305-7F6E40593E30}"/>
    <cellStyle name="Normal 47 7" xfId="6852" xr:uid="{7F9D066E-EEB8-427C-9504-12705497595A}"/>
    <cellStyle name="Normal 47 7 2" xfId="6853" xr:uid="{7FCEC07E-28CB-4F40-A143-AFF27F3E0FCB}"/>
    <cellStyle name="Normal 47 8" xfId="6854" xr:uid="{CC257F71-C2AF-474C-8CC2-F1953DF50549}"/>
    <cellStyle name="Normal 47 9" xfId="6855" xr:uid="{53B0112F-87AE-417E-997B-DDDFE6B8C53B}"/>
    <cellStyle name="Normal 48" xfId="6856" xr:uid="{94EDD935-DBFD-48FF-8779-00513D545DED}"/>
    <cellStyle name="Normal 48 2" xfId="6857" xr:uid="{F2AEBBE7-6929-4EED-BCB7-2DEB034A59A0}"/>
    <cellStyle name="Normal 48 2 2" xfId="6858" xr:uid="{43335909-FC55-417F-B320-479C1ED93074}"/>
    <cellStyle name="Normal 48 2 2 2" xfId="6859" xr:uid="{B0DCDDD8-B865-4578-BF0D-1D6B650DF42A}"/>
    <cellStyle name="Normal 48 2 3" xfId="6860" xr:uid="{7DD55699-4D9B-4F51-957B-A68863F90BC8}"/>
    <cellStyle name="Normal 48 2 3 2" xfId="6861" xr:uid="{11A70A6A-A12D-4DAD-A6B3-D223974EA49F}"/>
    <cellStyle name="Normal 48 2 4" xfId="6862" xr:uid="{4598914E-E5B0-43F8-8BC2-9BCB0865FA86}"/>
    <cellStyle name="Normal 48 2 4 2" xfId="6863" xr:uid="{12AE5B51-D24B-402D-BF61-E0A65AE22642}"/>
    <cellStyle name="Normal 48 2 5" xfId="6864" xr:uid="{D959526A-D2CA-4EE5-ADBE-92330A1FAAAF}"/>
    <cellStyle name="Normal 48 2 5 2" xfId="6865" xr:uid="{09B43AA3-B2A9-4490-8627-6B4488429FBC}"/>
    <cellStyle name="Normal 48 2 6" xfId="6866" xr:uid="{05E7164E-1657-4D45-B127-C4A88D854D72}"/>
    <cellStyle name="Normal 48 3" xfId="6867" xr:uid="{D563226E-C998-4C75-B0B1-3930F03DFB8C}"/>
    <cellStyle name="Normal 48 3 2" xfId="6868" xr:uid="{A6C9AEE2-83F0-4330-96EE-05768335FBE0}"/>
    <cellStyle name="Normal 48 4" xfId="6869" xr:uid="{ADB6F652-9EDA-48CD-A8AA-0E2A7503EB65}"/>
    <cellStyle name="Normal 48 4 2" xfId="6870" xr:uid="{7DF57B52-D9D3-4DE3-B177-11FB0B1B47F3}"/>
    <cellStyle name="Normal 48 5" xfId="6871" xr:uid="{BD9E33CF-6D9B-44B8-A066-62AE7D77162A}"/>
    <cellStyle name="Normal 48 5 2" xfId="6872" xr:uid="{46D11B4B-14B0-4BC8-BF7B-3C51C1169BD4}"/>
    <cellStyle name="Normal 48 6" xfId="6873" xr:uid="{8D0D282B-5A08-41CE-8BAD-0FD8D55CF785}"/>
    <cellStyle name="Normal 48 6 2" xfId="6874" xr:uid="{15BB909B-A9E4-43E7-B38C-503A0F61D476}"/>
    <cellStyle name="Normal 48 7" xfId="6875" xr:uid="{24BCAE89-5F2B-4047-AAF6-7AE72E43DC85}"/>
    <cellStyle name="Normal 48 8" xfId="6876" xr:uid="{CED0CF88-A8B4-4B0C-A987-D08522C7C361}"/>
    <cellStyle name="Normal 49" xfId="6877" xr:uid="{899EAF20-0011-4F80-B17B-BA8131F972C1}"/>
    <cellStyle name="Normal 49 2" xfId="6878" xr:uid="{4514E521-A989-4B00-ACEE-4AFD86EF7538}"/>
    <cellStyle name="Normal 49 2 2" xfId="6879" xr:uid="{77B5F8D7-C4A6-4F8D-877F-165B67AF5CFB}"/>
    <cellStyle name="Normal 49 2 2 2" xfId="6880" xr:uid="{B20BE816-E7F7-4813-92CA-CC67087DE3E9}"/>
    <cellStyle name="Normal 49 2 3" xfId="6881" xr:uid="{7F49512A-CE80-4028-A435-DD51E966F58A}"/>
    <cellStyle name="Normal 49 2 3 2" xfId="6882" xr:uid="{BDCE0645-413F-4F0C-AEAC-5279C62D66A7}"/>
    <cellStyle name="Normal 49 2 4" xfId="6883" xr:uid="{16788640-F51E-4450-9B86-1503914DFBEE}"/>
    <cellStyle name="Normal 49 2 4 2" xfId="6884" xr:uid="{AFF132B8-FA51-4366-86AC-F52E0B4D8DB4}"/>
    <cellStyle name="Normal 49 2 5" xfId="6885" xr:uid="{0CD50A3D-A729-4BA6-B6AC-2638C308B420}"/>
    <cellStyle name="Normal 49 2 5 2" xfId="6886" xr:uid="{605D4CF0-9837-4BCB-8BB4-1FF6E0E4A20A}"/>
    <cellStyle name="Normal 49 2 6" xfId="6887" xr:uid="{1046DC67-71E2-4B61-A8E9-FBBD98D0A9CF}"/>
    <cellStyle name="Normal 49 3" xfId="6888" xr:uid="{A49002B7-59AD-4DB9-9B75-969C573D99A8}"/>
    <cellStyle name="Normal 49 3 2" xfId="6889" xr:uid="{5379CD34-C0CE-4886-AE0C-CDFD8A0409F9}"/>
    <cellStyle name="Normal 49 4" xfId="6890" xr:uid="{80662259-2C41-49DA-9384-6A50A6FD16C0}"/>
    <cellStyle name="Normal 49 4 2" xfId="6891" xr:uid="{46DA0078-7B4E-48B9-8D61-A2ABAC6EB5BE}"/>
    <cellStyle name="Normal 49 5" xfId="6892" xr:uid="{38807D6A-1296-46DC-AA59-C7190B77938D}"/>
    <cellStyle name="Normal 49 5 2" xfId="6893" xr:uid="{4E2B7DC7-715D-4612-9320-413A419F1361}"/>
    <cellStyle name="Normal 49 6" xfId="6894" xr:uid="{C1B75082-FFA8-4706-9C2E-1AFCF43A9B93}"/>
    <cellStyle name="Normal 49 6 2" xfId="6895" xr:uid="{D1822EB6-654C-4CAC-8F1D-118A221D474F}"/>
    <cellStyle name="Normal 49 7" xfId="6896" xr:uid="{D5BE9FC6-8F8C-4A8F-AC1C-D49CA3B9A791}"/>
    <cellStyle name="Normal 49 8" xfId="6897" xr:uid="{A50DF5A5-04C4-4B4B-8AD2-A556B24E604C}"/>
    <cellStyle name="Normal 5" xfId="6898" xr:uid="{BBAC81A8-3977-4925-AFCB-75F991EDAF50}"/>
    <cellStyle name="Normal 5 10" xfId="6899" xr:uid="{1EA01153-B577-495E-8D93-ACA7CCCB6CF8}"/>
    <cellStyle name="Normal 5 10 2" xfId="6900" xr:uid="{790146EA-43CB-48E4-A0F5-B17D177AE146}"/>
    <cellStyle name="Normal 5 10 3" xfId="6901" xr:uid="{92E5844D-7234-4319-AE40-C63C00CB4CDD}"/>
    <cellStyle name="Normal 5 11" xfId="6902" xr:uid="{3CF51038-FC42-4640-B659-7737CD8B3144}"/>
    <cellStyle name="Normal 5 11 2" xfId="6903" xr:uid="{8B65471E-9604-41A0-88CC-73DAB7C573CE}"/>
    <cellStyle name="Normal 5 11 3" xfId="6904" xr:uid="{33D549AD-4C7B-4514-9BBD-4A3A654B40D3}"/>
    <cellStyle name="Normal 5 12" xfId="6905" xr:uid="{14C377D5-2DF3-4381-B9A4-DA99A161CBD4}"/>
    <cellStyle name="Normal 5 12 2" xfId="6906" xr:uid="{5DB72A79-F37C-4F88-A4E9-F4402D44C17C}"/>
    <cellStyle name="Normal 5 12 3" xfId="6907" xr:uid="{0BB7B7E1-8909-4F41-B2EE-87BF49D492E1}"/>
    <cellStyle name="Normal 5 13" xfId="6908" xr:uid="{A5791262-12A2-4B09-BBB7-DD53F191C7B0}"/>
    <cellStyle name="Normal 5 13 2" xfId="6909" xr:uid="{F22C1EB2-687E-43A6-AAB9-DD71E49593CA}"/>
    <cellStyle name="Normal 5 13 3" xfId="6910" xr:uid="{62823BBA-A17C-4533-96FE-390BFA4F87C6}"/>
    <cellStyle name="Normal 5 14" xfId="6911" xr:uid="{531F290D-E451-4B6D-81F9-1BF167CBCE24}"/>
    <cellStyle name="Normal 5 14 2" xfId="6912" xr:uid="{296D631A-D234-4CB0-9723-B8442CDFC32C}"/>
    <cellStyle name="Normal 5 15" xfId="6913" xr:uid="{E599D9CE-8637-4A23-87A2-A28C2F4FAB5E}"/>
    <cellStyle name="Normal 5 15 2" xfId="6914" xr:uid="{D78D0183-6935-48A6-B489-CC7CBF526779}"/>
    <cellStyle name="Normal 5 16" xfId="6915" xr:uid="{F4898092-948E-4658-B9ED-BA737A467668}"/>
    <cellStyle name="Normal 5 17" xfId="6916" xr:uid="{21E78451-0972-4688-A010-4D69C67743A3}"/>
    <cellStyle name="Normal 5 18" xfId="6917" xr:uid="{A022E71C-6888-4D5B-8E1A-31DAFB834785}"/>
    <cellStyle name="Normal 5 19" xfId="6918" xr:uid="{3498D176-E2D8-4F1F-81EE-0824D4D4190D}"/>
    <cellStyle name="Normal 5 2" xfId="6919" xr:uid="{696E398F-B0D9-473E-8B68-55ACEC34AE3C}"/>
    <cellStyle name="Normal 5 2 2" xfId="6920" xr:uid="{79F06AFB-4F8C-4EA2-BEE3-A9C99FB3B970}"/>
    <cellStyle name="Normal 5 2 3" xfId="6921" xr:uid="{AB5B0C02-0017-48BC-B606-207552048B40}"/>
    <cellStyle name="Normal 5 2 4" xfId="6922" xr:uid="{4E3DB7F8-B58D-4E28-BAAE-95D5977923BB}"/>
    <cellStyle name="Normal 5 2 5" xfId="6923" xr:uid="{26D0B279-D708-4DD2-8E7B-C52CC247A2E0}"/>
    <cellStyle name="Normal 5 2 6" xfId="40709" xr:uid="{806D9CF5-03C5-44D4-A3C2-434316C4EBA5}"/>
    <cellStyle name="Normal 5 2 7" xfId="42536" xr:uid="{575B4D44-AB5E-450C-8CC0-14783A6BE7F0}"/>
    <cellStyle name="Normal 5 20" xfId="6924" xr:uid="{070CAF96-3567-4E95-A066-2D014AC3F20E}"/>
    <cellStyle name="Normal 5 21" xfId="6925" xr:uid="{154FB6AF-A195-434C-BC42-A8205FADE894}"/>
    <cellStyle name="Normal 5 22" xfId="6926" xr:uid="{4AAFF1F9-20B8-499F-AC00-B9CC439673EE}"/>
    <cellStyle name="Normal 5 23" xfId="6927" xr:uid="{EB9A737F-57BD-46CE-864D-1C0A0D36F2BA}"/>
    <cellStyle name="Normal 5 24" xfId="6928" xr:uid="{143831F3-168A-4CD3-A558-546602DD86BE}"/>
    <cellStyle name="Normal 5 25" xfId="6929" xr:uid="{2ED1F7A9-8A81-4ED6-8737-DC8F2D57062D}"/>
    <cellStyle name="Normal 5 26" xfId="6930" xr:uid="{4FFDD3F9-0CFA-438A-BACB-8E4CF59EDE22}"/>
    <cellStyle name="Normal 5 27" xfId="6931" xr:uid="{981370B6-C266-4DCF-8B22-04760CB024D4}"/>
    <cellStyle name="Normal 5 28" xfId="6932" xr:uid="{76473314-D9EA-466B-8535-BFC44CD939DA}"/>
    <cellStyle name="Normal 5 29" xfId="6933" xr:uid="{39F970E8-43FA-4778-9F15-C997FBF77146}"/>
    <cellStyle name="Normal 5 3" xfId="6934" xr:uid="{4AEB057B-3295-4063-8CB2-CF3672D78E1F}"/>
    <cellStyle name="Normal 5 3 2" xfId="6935" xr:uid="{C152ADDC-C118-496D-953F-AF9C4D62FAB1}"/>
    <cellStyle name="Normal 5 3 2 2" xfId="6936" xr:uid="{BCB406B0-CA21-4602-AE58-C3A731291AD2}"/>
    <cellStyle name="Normal 5 3 2 2 2" xfId="6937" xr:uid="{C530062A-47B9-4D42-8ECA-56B05193A9B7}"/>
    <cellStyle name="Normal 5 3 2 3" xfId="6938" xr:uid="{B79CE847-92F8-4A74-B396-4D19A0921785}"/>
    <cellStyle name="Normal 5 3 2 3 2" xfId="6939" xr:uid="{84D3C7CE-A1A0-498D-858E-8D88C723236A}"/>
    <cellStyle name="Normal 5 3 2 4" xfId="6940" xr:uid="{0275804D-94C4-4B8B-9560-B181E60C25F1}"/>
    <cellStyle name="Normal 5 3 2 4 2" xfId="6941" xr:uid="{04A0DD8E-CFB8-4E90-AF98-4C5F55AB2032}"/>
    <cellStyle name="Normal 5 3 2 5" xfId="6942" xr:uid="{554D6255-93E5-4893-A19C-8CFC1C11127B}"/>
    <cellStyle name="Normal 5 3 2 5 2" xfId="6943" xr:uid="{F06CE711-4411-42A2-8499-BBD38E032A96}"/>
    <cellStyle name="Normal 5 3 2 6" xfId="6944" xr:uid="{A22CF1D3-502A-4D7A-8B69-9384187307DC}"/>
    <cellStyle name="Normal 5 3 3" xfId="6945" xr:uid="{11294A75-F670-441E-9D1C-E5BC6F5FFE63}"/>
    <cellStyle name="Normal 5 3 3 2" xfId="6946" xr:uid="{785B5F57-0C4F-4F37-A7FC-E4D77A1ABF5E}"/>
    <cellStyle name="Normal 5 3 3 2 2" xfId="6947" xr:uid="{585D4061-51DC-46E5-B14E-E781A49609CB}"/>
    <cellStyle name="Normal 5 3 3 3" xfId="6948" xr:uid="{8453F4E5-66F7-439F-9B58-50D1CBBA9FD9}"/>
    <cellStyle name="Normal 5 3 3 3 2" xfId="6949" xr:uid="{4C93B305-2382-44EA-AC90-2B4C606E5F7D}"/>
    <cellStyle name="Normal 5 3 3 4" xfId="6950" xr:uid="{4226D376-2071-4C67-9CAB-B6F6E37E35AE}"/>
    <cellStyle name="Normal 5 3 3 4 2" xfId="6951" xr:uid="{66AF183A-76B9-4D56-8EA5-40661D21B089}"/>
    <cellStyle name="Normal 5 3 3 5" xfId="6952" xr:uid="{41B36EB0-BBF7-4F38-BDFA-2051A6936E16}"/>
    <cellStyle name="Normal 5 3 4" xfId="6953" xr:uid="{C91BD0E7-5BB0-4850-9AE7-B5AB0111BE59}"/>
    <cellStyle name="Normal 5 3 4 2" xfId="6954" xr:uid="{AA50AE3A-428E-4FAC-A7A2-99B1CE0C53B2}"/>
    <cellStyle name="Normal 5 3 5" xfId="6955" xr:uid="{356D4176-CD65-47A3-BEA8-3905A429D07A}"/>
    <cellStyle name="Normal 5 3 5 2" xfId="6956" xr:uid="{808D765D-DD82-4285-8FFC-04ECF88F4972}"/>
    <cellStyle name="Normal 5 3 6" xfId="6957" xr:uid="{AD9E702D-6439-424B-8B90-616DDC3E73BB}"/>
    <cellStyle name="Normal 5 3 6 2" xfId="6958" xr:uid="{D180CFF2-B1CD-404A-A277-75545217AC5F}"/>
    <cellStyle name="Normal 5 3 7" xfId="6959" xr:uid="{482B52F0-675A-4C5E-A464-8E884B775571}"/>
    <cellStyle name="Normal 5 3 7 2" xfId="6960" xr:uid="{37C0AB93-8496-4C9F-B464-E9F50B6BD255}"/>
    <cellStyle name="Normal 5 3 8" xfId="6961" xr:uid="{3ACA96F2-F3DE-44A2-9599-D9CF1C97EA93}"/>
    <cellStyle name="Normal 5 30" xfId="6962" xr:uid="{9982EE9B-B2AF-4770-BA31-FD00806CEBF0}"/>
    <cellStyle name="Normal 5 31" xfId="6963" xr:uid="{ABDABF0B-C00B-4F60-803F-40EEE8B1F363}"/>
    <cellStyle name="Normal 5 32" xfId="6964" xr:uid="{B623A30A-F9F5-4746-9BD8-E9A6F3E231F7}"/>
    <cellStyle name="Normal 5 33" xfId="6965" xr:uid="{7F7599F5-2715-4BCB-B1E1-34C507367F0D}"/>
    <cellStyle name="Normal 5 34" xfId="6966" xr:uid="{F4B50D77-740A-47B9-A939-2D1B4176924A}"/>
    <cellStyle name="Normal 5 35" xfId="6967" xr:uid="{5CAC9688-582E-4C05-BBBA-3780A3D5C2E3}"/>
    <cellStyle name="Normal 5 36" xfId="6968" xr:uid="{87D373F3-2BF0-4A78-B038-D4EC7DE83BA7}"/>
    <cellStyle name="Normal 5 37" xfId="6969" xr:uid="{E7A5B71A-451C-42D8-A7AD-48E7F911C5F9}"/>
    <cellStyle name="Normal 5 38" xfId="6970" xr:uid="{1403374F-7DE7-45CD-9EB8-B21E92867CE1}"/>
    <cellStyle name="Normal 5 39" xfId="6971" xr:uid="{5ABD4C18-4CC7-417D-9064-8D9F58F988EA}"/>
    <cellStyle name="Normal 5 4" xfId="6972" xr:uid="{B279FEDF-0000-4DB6-8020-3D94D8C37593}"/>
    <cellStyle name="Normal 5 4 2" xfId="6973" xr:uid="{B99524F6-5C2D-47C0-B9DC-24DFB29AA7D6}"/>
    <cellStyle name="Normal 5 4 2 2" xfId="6974" xr:uid="{B71C75B8-CC96-4380-A813-04E0C04CFB4F}"/>
    <cellStyle name="Normal 5 4 2 2 2" xfId="6975" xr:uid="{FF8B94B6-CF2F-4B3B-93D1-AF2C09D2E5C7}"/>
    <cellStyle name="Normal 5 4 2 3" xfId="6976" xr:uid="{7F6EE95C-BCE9-4406-B34B-2B98279C2AC4}"/>
    <cellStyle name="Normal 5 4 2 3 2" xfId="6977" xr:uid="{FC178534-6D67-4E79-9394-4CE3E3CDF1E8}"/>
    <cellStyle name="Normal 5 4 2 4" xfId="6978" xr:uid="{F052A163-6FA2-4698-B842-7D8134144FB9}"/>
    <cellStyle name="Normal 5 4 2 4 2" xfId="6979" xr:uid="{D4833D7D-F619-49DB-891C-CF1B9132104F}"/>
    <cellStyle name="Normal 5 4 2 5" xfId="6980" xr:uid="{16A9ED5D-289E-46A1-BD63-9FCF6DDA1620}"/>
    <cellStyle name="Normal 5 4 2 5 2" xfId="6981" xr:uid="{F03A4E94-9937-491F-A710-F6CB85354B41}"/>
    <cellStyle name="Normal 5 4 2 6" xfId="6982" xr:uid="{36E51C54-609F-47D4-B6EE-644E25727AF2}"/>
    <cellStyle name="Normal 5 4 3" xfId="6983" xr:uid="{95929C07-E9D6-4F97-94FF-F31543036E8A}"/>
    <cellStyle name="Normal 5 4 3 2" xfId="6984" xr:uid="{B863C2E2-72C2-4878-BE92-FC1B91BB6833}"/>
    <cellStyle name="Normal 5 4 3 2 2" xfId="6985" xr:uid="{F035A437-70A2-448F-AD22-57E2FEFD25A2}"/>
    <cellStyle name="Normal 5 4 3 3" xfId="6986" xr:uid="{2DF7E280-D12C-4D0A-8E79-D67E08E3D864}"/>
    <cellStyle name="Normal 5 4 3 3 2" xfId="6987" xr:uid="{9AA2F866-4A66-4C7B-84D6-0C2454B6F120}"/>
    <cellStyle name="Normal 5 4 3 4" xfId="6988" xr:uid="{A4C51194-542B-49BF-9BFC-36D47E053067}"/>
    <cellStyle name="Normal 5 4 3 4 2" xfId="6989" xr:uid="{1AA00DCD-2BE0-4395-A0EE-C5E7B838CC80}"/>
    <cellStyle name="Normal 5 4 3 5" xfId="6990" xr:uid="{E0B426EE-BD3F-4553-899C-D215724D779D}"/>
    <cellStyle name="Normal 5 4 4" xfId="6991" xr:uid="{2A161193-F11E-43C9-A105-69FD531F06A8}"/>
    <cellStyle name="Normal 5 4 4 2" xfId="6992" xr:uid="{FEA733A0-F9C9-491D-97CE-2F0916C30EF6}"/>
    <cellStyle name="Normal 5 4 5" xfId="6993" xr:uid="{425DB5E6-752A-4996-B03C-036E6A2D7353}"/>
    <cellStyle name="Normal 5 4 5 2" xfId="6994" xr:uid="{00FBE7F8-0D8C-41C9-858B-17D4460E92DE}"/>
    <cellStyle name="Normal 5 4 6" xfId="6995" xr:uid="{D1F21799-034B-432A-A054-8FD62C6BF187}"/>
    <cellStyle name="Normal 5 4 6 2" xfId="6996" xr:uid="{302ADD94-AF21-4C2B-A244-58789F2A256C}"/>
    <cellStyle name="Normal 5 4 7" xfId="6997" xr:uid="{A4533F38-D66C-407C-BB55-013FFB1CDA11}"/>
    <cellStyle name="Normal 5 4 7 2" xfId="6998" xr:uid="{4C4A32A4-2FE6-4984-A9D8-C035F258FECB}"/>
    <cellStyle name="Normal 5 4 8" xfId="6999" xr:uid="{06EBED68-53D7-4A8A-83DB-0CE829248AC1}"/>
    <cellStyle name="Normal 5 4 9" xfId="7000" xr:uid="{F647EB5B-4AC8-42D4-9A6C-F051212291C6}"/>
    <cellStyle name="Normal 5 40" xfId="7001" xr:uid="{DF0D00C1-6EC3-413F-8736-6538EA1A39A3}"/>
    <cellStyle name="Normal 5 41" xfId="7002" xr:uid="{13D0656A-0429-4C82-9DBE-37471AE228B2}"/>
    <cellStyle name="Normal 5 42" xfId="7003" xr:uid="{EE20FD7B-2634-4524-B641-B8EBC2144C7E}"/>
    <cellStyle name="Normal 5 43" xfId="7004" xr:uid="{B4AA49AE-D1F0-4BA2-852B-91657412CCBB}"/>
    <cellStyle name="Normal 5 44" xfId="7005" xr:uid="{808F099D-2D49-4203-9BAF-ABF7849A25A5}"/>
    <cellStyle name="Normal 5 45" xfId="7006" xr:uid="{8861A5C9-216C-4A54-8F7C-AAEA144AFA6D}"/>
    <cellStyle name="Normal 5 46" xfId="7007" xr:uid="{751724F8-21E2-4626-A07F-0F36628C9416}"/>
    <cellStyle name="Normal 5 47" xfId="7008" xr:uid="{3D27A0D9-36FD-4470-82CF-0D4445D88E00}"/>
    <cellStyle name="Normal 5 48" xfId="7009" xr:uid="{EA6F4B55-887B-4D33-BE54-7C29251B5AD1}"/>
    <cellStyle name="Normal 5 49" xfId="7010" xr:uid="{BC3F403E-009E-478E-9DCB-AD8EBD6153F0}"/>
    <cellStyle name="Normal 5 5" xfId="7011" xr:uid="{9887A63D-A985-40AB-8F7F-CA22629A31FA}"/>
    <cellStyle name="Normal 5 5 2" xfId="7012" xr:uid="{8B433434-88F7-4BEF-841E-4A106B61C658}"/>
    <cellStyle name="Normal 5 5 2 2" xfId="7013" xr:uid="{CB04A30E-0815-406F-A4A5-9AA3414835BB}"/>
    <cellStyle name="Normal 5 5 3" xfId="7014" xr:uid="{CA682059-6F87-45EC-AD69-3F0C112F4006}"/>
    <cellStyle name="Normal 5 5 3 2" xfId="7015" xr:uid="{79D3CB7A-2D6E-4155-B34C-C15408336C60}"/>
    <cellStyle name="Normal 5 5 4" xfId="7016" xr:uid="{DC1B312A-B5E3-4C65-B9DF-8EBB88213B3A}"/>
    <cellStyle name="Normal 5 5 4 2" xfId="7017" xr:uid="{A62073E7-7196-4F62-8DC7-EF708FAE6E7F}"/>
    <cellStyle name="Normal 5 5 5" xfId="7018" xr:uid="{9BCD2B8D-6EC1-4A87-B3F5-CD6C8D0A8352}"/>
    <cellStyle name="Normal 5 5 5 2" xfId="7019" xr:uid="{101D9690-7731-4977-88BC-F1838C474D74}"/>
    <cellStyle name="Normal 5 5 6" xfId="7020" xr:uid="{59D3D5B7-8F48-4472-B3B1-669356060E1F}"/>
    <cellStyle name="Normal 5 5 7" xfId="7021" xr:uid="{C212213B-1006-4D73-82D1-87DE80B5A7BE}"/>
    <cellStyle name="Normal 5 50" xfId="7022" xr:uid="{C1D5827A-F326-4866-8589-D32608B9B1B3}"/>
    <cellStyle name="Normal 5 51" xfId="7023" xr:uid="{F14B252B-3C87-426D-B6AC-A9CC363A0C6A}"/>
    <cellStyle name="Normal 5 52" xfId="7024" xr:uid="{14F2A224-BAE0-445D-8FD5-0F1E1FFAD53B}"/>
    <cellStyle name="Normal 5 53" xfId="7025" xr:uid="{BCC64D0D-BE81-4C56-8736-8460AEBD0C09}"/>
    <cellStyle name="Normal 5 54" xfId="7026" xr:uid="{3A984CE1-66D1-4233-B581-30ABC6DECFD7}"/>
    <cellStyle name="Normal 5 55" xfId="7027" xr:uid="{2DA65A7C-EA69-4083-92B3-F18F8099203B}"/>
    <cellStyle name="Normal 5 56" xfId="7028" xr:uid="{FEE9BA19-AC36-4CC8-850D-356EB1069C63}"/>
    <cellStyle name="Normal 5 57" xfId="7029" xr:uid="{D5E523AD-79DA-4224-954C-5A1737E58496}"/>
    <cellStyle name="Normal 5 58" xfId="7030" xr:uid="{C9E149F3-9FEA-4B70-BD6F-2639520B253F}"/>
    <cellStyle name="Normal 5 59" xfId="42534" xr:uid="{5BB1B6BB-35DB-4359-8C1F-5EE075EB6BD1}"/>
    <cellStyle name="Normal 5 6" xfId="7031" xr:uid="{DCA04A6B-06A7-49C5-86F9-6D7A56404945}"/>
    <cellStyle name="Normal 5 6 2" xfId="7032" xr:uid="{F9498852-8B4C-4FFA-AAA8-C2317C2FCD03}"/>
    <cellStyle name="Normal 5 6 2 2" xfId="7033" xr:uid="{1B507D5D-F375-445A-960D-CE7E4976D47A}"/>
    <cellStyle name="Normal 5 6 3" xfId="7034" xr:uid="{3CFE70AC-1724-4717-8987-3D25F6861974}"/>
    <cellStyle name="Normal 5 6 3 2" xfId="7035" xr:uid="{C4128617-E3CA-4177-AF0C-938AD926FE19}"/>
    <cellStyle name="Normal 5 6 4" xfId="7036" xr:uid="{90F1AC97-A657-444A-930F-FA6F2653B586}"/>
    <cellStyle name="Normal 5 6 4 2" xfId="7037" xr:uid="{1BCC1987-653F-44D6-BF74-8D55BBDE6085}"/>
    <cellStyle name="Normal 5 6 5" xfId="7038" xr:uid="{34DD9326-7667-4D69-BC17-023C357E4E3A}"/>
    <cellStyle name="Normal 5 6 5 2" xfId="7039" xr:uid="{0F78B919-F199-4AAF-B864-53FB12CD5DC1}"/>
    <cellStyle name="Normal 5 6 6" xfId="7040" xr:uid="{7865C760-005E-4064-A467-7E0583273BC0}"/>
    <cellStyle name="Normal 5 6 7" xfId="7041" xr:uid="{3ECCDEA7-A37A-4CC1-8F37-D32D40B1A574}"/>
    <cellStyle name="Normal 5 7" xfId="7042" xr:uid="{168AF5FD-DC7F-4515-B3A9-D2F7E31B5332}"/>
    <cellStyle name="Normal 5 7 2" xfId="7043" xr:uid="{5E31582D-0FAF-4C5A-9728-F9AD4E520CA3}"/>
    <cellStyle name="Normal 5 7 2 2" xfId="7044" xr:uid="{EEDC5905-DF73-4570-B246-686BB9E01113}"/>
    <cellStyle name="Normal 5 7 3" xfId="7045" xr:uid="{4B6AE415-DE4C-46EE-B268-0D9BDD4FDB51}"/>
    <cellStyle name="Normal 5 7 4" xfId="7046" xr:uid="{A520A0C9-70B9-4843-9ADA-9A84E04B80B1}"/>
    <cellStyle name="Normal 5 8" xfId="7047" xr:uid="{08F8DBDE-684A-41DE-88BC-3A768B005238}"/>
    <cellStyle name="Normal 5 8 2" xfId="7048" xr:uid="{24894CD0-EA8C-408D-AD89-AF31BE6C80E2}"/>
    <cellStyle name="Normal 5 8 3" xfId="7049" xr:uid="{3E2A25C7-713E-40D2-A560-60329F1561EE}"/>
    <cellStyle name="Normal 5 9" xfId="7050" xr:uid="{E3AFD63D-7522-4052-9A19-18E202D4A5C4}"/>
    <cellStyle name="Normal 5 9 2" xfId="7051" xr:uid="{3C7AC8BD-D0CF-4D16-B49F-C35A03396031}"/>
    <cellStyle name="Normal 5 9 3" xfId="7052" xr:uid="{0567BDB4-62CF-44FD-9074-A75B621BD43D}"/>
    <cellStyle name="Normal 5_Sheet1" xfId="7053" xr:uid="{27A8A868-5430-4E98-8D48-B19BB13764F2}"/>
    <cellStyle name="Normal 50" xfId="7054" xr:uid="{DED9D9E7-9CCE-4875-8D30-6BA06ECE15AA}"/>
    <cellStyle name="Normal 50 2" xfId="7055" xr:uid="{187A6DEA-C4E4-4727-8EFB-DA2045D05FD1}"/>
    <cellStyle name="Normal 50 2 2" xfId="7056" xr:uid="{3CF9B4E1-8F72-4978-9794-EE108F1B1674}"/>
    <cellStyle name="Normal 50 2 2 2" xfId="7057" xr:uid="{84DE87C5-6A1D-4DB4-9C53-64D8B82A0DCE}"/>
    <cellStyle name="Normal 50 2 3" xfId="7058" xr:uid="{549F01A2-A82A-4090-B89E-D74597092EFD}"/>
    <cellStyle name="Normal 50 2 3 2" xfId="7059" xr:uid="{55869138-18BD-4617-B110-65E1E054507A}"/>
    <cellStyle name="Normal 50 2 4" xfId="7060" xr:uid="{FF8C5B69-881C-409F-9C73-EC7605C5AA23}"/>
    <cellStyle name="Normal 50 2 4 2" xfId="7061" xr:uid="{CEF51A6D-B5D5-4FC9-92AD-BA234F2BC80E}"/>
    <cellStyle name="Normal 50 2 5" xfId="7062" xr:uid="{F71B1439-37D6-4561-BF71-23D8041CDE92}"/>
    <cellStyle name="Normal 50 2 5 2" xfId="7063" xr:uid="{C61B0E33-6932-43A3-9FF8-CC9A752E0A13}"/>
    <cellStyle name="Normal 50 2 6" xfId="7064" xr:uid="{222B07AE-B47F-48C7-98CF-DC93CF0CC6F6}"/>
    <cellStyle name="Normal 50 3" xfId="7065" xr:uid="{D8EE3736-926F-4A5C-BB26-0845496FD6A3}"/>
    <cellStyle name="Normal 50 3 2" xfId="7066" xr:uid="{C257A9C2-0603-41ED-A0F2-1F1808BAC03E}"/>
    <cellStyle name="Normal 50 4" xfId="7067" xr:uid="{38AC24A0-D0F0-459D-9B37-7DFCF68724D0}"/>
    <cellStyle name="Normal 50 4 2" xfId="7068" xr:uid="{C7A249CA-A505-4ACF-B013-E7856C52B7D4}"/>
    <cellStyle name="Normal 50 5" xfId="7069" xr:uid="{DCC879C9-A45F-4D25-944A-2E9D542BF037}"/>
    <cellStyle name="Normal 50 5 2" xfId="7070" xr:uid="{0171679D-ACC9-47DE-8D8E-BC1C2E9BC732}"/>
    <cellStyle name="Normal 50 6" xfId="7071" xr:uid="{405D5E44-5A11-4D3A-A5A3-46C7BC5DBA2E}"/>
    <cellStyle name="Normal 50 6 2" xfId="7072" xr:uid="{3E032598-B413-4AF2-948D-69EAD96D8231}"/>
    <cellStyle name="Normal 50 7" xfId="7073" xr:uid="{D7B828D4-FC36-41A9-A54E-8FA28EA25307}"/>
    <cellStyle name="Normal 50 8" xfId="7074" xr:uid="{FDD1A2D2-BBB1-4BA2-81DA-0387BCD9DFD3}"/>
    <cellStyle name="Normal 51" xfId="7075" xr:uid="{1C028ED8-E762-49A8-8282-625DE9AB5B4B}"/>
    <cellStyle name="Normal 51 2" xfId="7076" xr:uid="{A3315905-6D0C-42E7-863E-07DE483EDB6A}"/>
    <cellStyle name="Normal 51 2 2" xfId="7077" xr:uid="{89B867AF-7B90-4CA4-A65C-AF193195A2B7}"/>
    <cellStyle name="Normal 51 2 2 2" xfId="7078" xr:uid="{6E470D08-AA3A-431B-93AE-A99AA3CFCA60}"/>
    <cellStyle name="Normal 51 2 3" xfId="7079" xr:uid="{53A27098-B28B-407B-AEDF-35588BAC86F6}"/>
    <cellStyle name="Normal 51 2 3 2" xfId="7080" xr:uid="{725FCA31-3404-42E2-9ACA-F4DD48D28AC7}"/>
    <cellStyle name="Normal 51 2 4" xfId="7081" xr:uid="{FFCF6894-DBF6-416D-85B2-361D44608825}"/>
    <cellStyle name="Normal 51 2 4 2" xfId="7082" xr:uid="{E9A83E40-DCF8-4FDB-B983-02C37D0ECFED}"/>
    <cellStyle name="Normal 51 2 5" xfId="7083" xr:uid="{953E9832-8D31-407A-8B21-BD7A476DA49F}"/>
    <cellStyle name="Normal 51 2 5 2" xfId="7084" xr:uid="{281ED257-48F6-4111-97FC-AA914567B39B}"/>
    <cellStyle name="Normal 51 2 6" xfId="7085" xr:uid="{68564A41-7F61-4D99-B58C-57790EDE05BA}"/>
    <cellStyle name="Normal 51 3" xfId="7086" xr:uid="{F5B17CFD-D85D-46CA-8036-A98B8EE490D5}"/>
    <cellStyle name="Normal 51 3 2" xfId="7087" xr:uid="{8EA39EC4-C1A6-4E60-8DFD-18449A4AC2F4}"/>
    <cellStyle name="Normal 51 4" xfId="7088" xr:uid="{4B3EB98E-A22A-4D83-9413-A888DAB17CE9}"/>
    <cellStyle name="Normal 51 4 2" xfId="7089" xr:uid="{BC6C78C3-E23D-4840-B69A-799CDE6833A2}"/>
    <cellStyle name="Normal 51 5" xfId="7090" xr:uid="{4DBC7060-F3E8-4FBE-8501-47CB71D39EF7}"/>
    <cellStyle name="Normal 51 5 2" xfId="7091" xr:uid="{619CD33E-C653-4878-9074-790FE6CF3BF8}"/>
    <cellStyle name="Normal 51 6" xfId="7092" xr:uid="{8E498D1B-7851-4190-A490-8AEB5EEF59B2}"/>
    <cellStyle name="Normal 51 6 2" xfId="7093" xr:uid="{287671CE-3699-40E9-ABA2-CA4A6BFC4B74}"/>
    <cellStyle name="Normal 51 7" xfId="7094" xr:uid="{A27DADC3-1B53-41FD-BB25-8F424C7D54A8}"/>
    <cellStyle name="Normal 51 8" xfId="7095" xr:uid="{7EBC40FC-7C85-48C0-B677-38574A103AE0}"/>
    <cellStyle name="Normal 52" xfId="7096" xr:uid="{10C074EA-FE1A-4211-BB94-E68854DFD94F}"/>
    <cellStyle name="Normal 52 2" xfId="7097" xr:uid="{8B87769F-1B56-4167-9E81-BF71CEE6296C}"/>
    <cellStyle name="Normal 52 2 2" xfId="7098" xr:uid="{BD80CEB8-8518-4D32-8F78-7B9140275769}"/>
    <cellStyle name="Normal 52 2 2 2" xfId="7099" xr:uid="{7AF6B64A-A479-46F8-A637-427A1AEEAED6}"/>
    <cellStyle name="Normal 52 2 3" xfId="7100" xr:uid="{70772566-3D4D-4B7B-A3D8-0D0C8F9EF3B1}"/>
    <cellStyle name="Normal 52 2 3 2" xfId="7101" xr:uid="{FCE46E1A-FC7D-4DA7-9660-F27DAF5B94FB}"/>
    <cellStyle name="Normal 52 2 4" xfId="7102" xr:uid="{3F1FEFCE-87CA-4103-95BB-2C66C5C73CD5}"/>
    <cellStyle name="Normal 52 2 4 2" xfId="7103" xr:uid="{C7B8212F-2453-4DFE-AEFB-4A354BDF6F97}"/>
    <cellStyle name="Normal 52 2 5" xfId="7104" xr:uid="{9BCF4539-1315-4972-B882-189759D2D9E6}"/>
    <cellStyle name="Normal 52 2 5 2" xfId="7105" xr:uid="{FDCBDDA7-9EF6-46AE-8417-AAA0A7BB41D3}"/>
    <cellStyle name="Normal 52 2 6" xfId="7106" xr:uid="{616D28D5-AAAD-4B0B-B630-471F0EDCA526}"/>
    <cellStyle name="Normal 52 3" xfId="7107" xr:uid="{535A1D8B-8756-4414-B196-278577F17EA5}"/>
    <cellStyle name="Normal 52 3 2" xfId="7108" xr:uid="{AE035102-F4EC-49BC-97E2-07A486F266A1}"/>
    <cellStyle name="Normal 52 4" xfId="7109" xr:uid="{01E441EB-328F-4AE9-815D-989CAAE609C0}"/>
    <cellStyle name="Normal 52 4 2" xfId="7110" xr:uid="{21466814-188F-41C9-8D3D-C430EBB3AF49}"/>
    <cellStyle name="Normal 52 5" xfId="7111" xr:uid="{77DAE30F-0080-40CE-B68C-56909E98C27D}"/>
    <cellStyle name="Normal 52 5 2" xfId="7112" xr:uid="{9A6983EE-C928-40FF-9283-532C0950A49E}"/>
    <cellStyle name="Normal 52 6" xfId="7113" xr:uid="{FAB896A4-F9FA-4D4C-A497-02E89CAB1064}"/>
    <cellStyle name="Normal 52 6 2" xfId="7114" xr:uid="{542551C3-8C8C-454B-BD5F-07E22169AF5D}"/>
    <cellStyle name="Normal 52 7" xfId="7115" xr:uid="{8767A8D9-91D3-4804-A7AF-C35B65810F64}"/>
    <cellStyle name="Normal 52 8" xfId="7116" xr:uid="{F09573FF-AD7F-4807-8AA3-D3A39FA03568}"/>
    <cellStyle name="Normal 53" xfId="7117" xr:uid="{13E84F48-F85E-424F-A99D-070B760F2D1B}"/>
    <cellStyle name="Normal 53 2" xfId="7118" xr:uid="{0AA1E24B-4D3B-4301-99B0-B7F240055C61}"/>
    <cellStyle name="Normal 53 2 2" xfId="7119" xr:uid="{FEB12289-0523-4E15-90C5-D8FC728D9C64}"/>
    <cellStyle name="Normal 53 2 2 2" xfId="7120" xr:uid="{DDFFFAEB-570D-4C82-8499-1C0BC4004F22}"/>
    <cellStyle name="Normal 53 2 3" xfId="7121" xr:uid="{A3C0B5D3-729F-4112-BC81-088E819CD620}"/>
    <cellStyle name="Normal 53 2 3 2" xfId="7122" xr:uid="{65ED5E4A-3513-4E46-874F-1574298554C2}"/>
    <cellStyle name="Normal 53 2 4" xfId="7123" xr:uid="{33BAF874-AF01-45A1-A3A9-31D0314BDBD0}"/>
    <cellStyle name="Normal 53 2 4 2" xfId="7124" xr:uid="{4E148BDC-6AA4-4AE7-B894-1EB8B63B19DD}"/>
    <cellStyle name="Normal 53 2 5" xfId="7125" xr:uid="{F0D70D51-FC93-4E84-8F8E-92F7CA26DED4}"/>
    <cellStyle name="Normal 53 2 5 2" xfId="7126" xr:uid="{758F9A9E-BBE5-4D1E-90BB-BB14981EC54D}"/>
    <cellStyle name="Normal 53 2 6" xfId="7127" xr:uid="{C47BBF53-2FD0-425D-89E4-EBC466EAE8C3}"/>
    <cellStyle name="Normal 53 3" xfId="7128" xr:uid="{7643B5F8-D01A-410B-8485-BADACC45201A}"/>
    <cellStyle name="Normal 53 3 2" xfId="7129" xr:uid="{266445C2-B304-4116-B196-E2D8E298313C}"/>
    <cellStyle name="Normal 53 4" xfId="7130" xr:uid="{90803A57-1ADF-4B0C-9107-570C97961033}"/>
    <cellStyle name="Normal 53 4 2" xfId="7131" xr:uid="{CDDF67BF-CF4F-41D1-A99C-F52248BA5DDA}"/>
    <cellStyle name="Normal 53 5" xfId="7132" xr:uid="{12B0577E-A724-4754-A12A-A4142AF32838}"/>
    <cellStyle name="Normal 53 5 2" xfId="7133" xr:uid="{3B63029D-E446-4A1B-85E0-7779207AD30B}"/>
    <cellStyle name="Normal 53 6" xfId="7134" xr:uid="{D72CEA39-E1AB-45CD-86AB-EDF9924062B7}"/>
    <cellStyle name="Normal 53 6 2" xfId="7135" xr:uid="{D251CB7E-FD55-4D58-9577-4762A6E3A4AF}"/>
    <cellStyle name="Normal 53 7" xfId="7136" xr:uid="{9C3A5E70-6700-47EB-9A3C-BA28DE56BB16}"/>
    <cellStyle name="Normal 53 8" xfId="7137" xr:uid="{6B8C0E08-3586-42BD-AA1E-B7D0009DDF57}"/>
    <cellStyle name="Normal 54" xfId="7138" xr:uid="{EA0BD9B7-BEF5-400C-B09F-7716D00044DE}"/>
    <cellStyle name="Normal 54 2" xfId="7139" xr:uid="{68500BC0-14A0-47D9-BACE-B538F6621E61}"/>
    <cellStyle name="Normal 54 2 2" xfId="7140" xr:uid="{A8525A25-735B-4CD4-8EE7-38BE8219BD4D}"/>
    <cellStyle name="Normal 54 2 2 2" xfId="7141" xr:uid="{7F725C64-EA45-4006-BE1C-AE04E119BFB6}"/>
    <cellStyle name="Normal 54 2 3" xfId="7142" xr:uid="{1718EB59-3275-4793-8BB7-9E7198BD3BC8}"/>
    <cellStyle name="Normal 54 2 3 2" xfId="7143" xr:uid="{3B0C0C4A-D0D9-4F95-8CFF-5C5AB29177C7}"/>
    <cellStyle name="Normal 54 2 4" xfId="7144" xr:uid="{1E446A94-4E4E-4218-A51A-F0113CB7FA87}"/>
    <cellStyle name="Normal 54 2 4 2" xfId="7145" xr:uid="{403B5B44-77F0-49D6-A8B1-B543F65F7C21}"/>
    <cellStyle name="Normal 54 2 5" xfId="7146" xr:uid="{F3F42DFD-400D-4BC7-BB22-A300140E8524}"/>
    <cellStyle name="Normal 54 2 5 2" xfId="7147" xr:uid="{BD434E6B-B7AC-4D14-A56E-88A8079F0981}"/>
    <cellStyle name="Normal 54 2 6" xfId="7148" xr:uid="{C8217072-A8EA-4552-9B73-4F47BFECCCDD}"/>
    <cellStyle name="Normal 54 3" xfId="7149" xr:uid="{70BFFC47-50C6-47BB-9D34-4C833B25C42A}"/>
    <cellStyle name="Normal 54 3 2" xfId="7150" xr:uid="{96CF6352-5492-4618-B504-DE830391957F}"/>
    <cellStyle name="Normal 54 4" xfId="7151" xr:uid="{A666C3D7-B93C-42D8-A28C-ED021F5CC65D}"/>
    <cellStyle name="Normal 54 4 2" xfId="7152" xr:uid="{4652521A-681F-45D5-A870-CE61BF224719}"/>
    <cellStyle name="Normal 54 5" xfId="7153" xr:uid="{204B20BA-5863-41EB-B5D9-73A842762F70}"/>
    <cellStyle name="Normal 54 5 2" xfId="7154" xr:uid="{1E29C5FE-E227-4622-BA10-74CB411F2632}"/>
    <cellStyle name="Normal 54 6" xfId="7155" xr:uid="{45CE53AE-79DE-47AC-921C-B59A9BF2AED1}"/>
    <cellStyle name="Normal 54 6 2" xfId="7156" xr:uid="{E1A4F079-DD16-43DB-B5D7-9D188A13BC70}"/>
    <cellStyle name="Normal 54 7" xfId="7157" xr:uid="{D8509E76-0232-4AA8-BC6E-73527CA8DEB0}"/>
    <cellStyle name="Normal 54 8" xfId="7158" xr:uid="{E5F630CB-4BDC-401A-855E-B3D51593C47B}"/>
    <cellStyle name="Normal 55" xfId="7159" xr:uid="{42A2BBB2-0A2E-49BF-8E20-65F370DD5A54}"/>
    <cellStyle name="Normal 55 2" xfId="7160" xr:uid="{22E3C0D2-18B7-4F78-AEAF-08429DECC209}"/>
    <cellStyle name="Normal 55 2 2" xfId="7161" xr:uid="{9A2F9A85-AC4A-40CA-BA7E-87E00AF392DA}"/>
    <cellStyle name="Normal 55 2 2 2" xfId="7162" xr:uid="{1DC8F6D6-C4C0-4D2C-8B6B-28C8D58FAC63}"/>
    <cellStyle name="Normal 55 2 3" xfId="7163" xr:uid="{2BA4907F-F480-4694-8236-982EC5397752}"/>
    <cellStyle name="Normal 55 2 3 2" xfId="7164" xr:uid="{223BAD21-EFCF-44F5-A970-B559C57BDA9A}"/>
    <cellStyle name="Normal 55 2 4" xfId="7165" xr:uid="{77FB8CAD-E36A-44F2-A76A-366E37C50270}"/>
    <cellStyle name="Normal 55 2 4 2" xfId="7166" xr:uid="{DFF98600-8BFC-4B35-A5CC-CACB4F9067C4}"/>
    <cellStyle name="Normal 55 2 5" xfId="7167" xr:uid="{59AF1CF7-681A-4A9B-B3FA-7E21B6973CC1}"/>
    <cellStyle name="Normal 55 2 5 2" xfId="7168" xr:uid="{C4472E75-06AF-43F4-A6D9-5E741C05D39A}"/>
    <cellStyle name="Normal 55 2 6" xfId="7169" xr:uid="{BF80DE47-95EA-4ECF-A87E-D2EFA0519ED4}"/>
    <cellStyle name="Normal 55 3" xfId="7170" xr:uid="{56E9735F-7754-422D-9343-918014684B45}"/>
    <cellStyle name="Normal 55 3 2" xfId="7171" xr:uid="{9ECD31FD-EBC5-401E-9249-68FDD8BD4F8D}"/>
    <cellStyle name="Normal 55 4" xfId="7172" xr:uid="{B8BF7DC1-32B0-429A-A8AC-46B20B3B1DC9}"/>
    <cellStyle name="Normal 55 4 2" xfId="7173" xr:uid="{B27F4672-CB3F-4BA4-AFEF-4B3BB0ABB819}"/>
    <cellStyle name="Normal 55 5" xfId="7174" xr:uid="{A5C80A62-036B-4684-90C5-E09551DCEC12}"/>
    <cellStyle name="Normal 55 5 2" xfId="7175" xr:uid="{90F8F530-9CA3-472F-BA19-028A145419F7}"/>
    <cellStyle name="Normal 55 6" xfId="7176" xr:uid="{392F34C7-9433-40A1-87C8-DC43B72C5DA8}"/>
    <cellStyle name="Normal 55 6 2" xfId="7177" xr:uid="{03D73059-02F7-4CEF-B54F-D688765D20EF}"/>
    <cellStyle name="Normal 55 7" xfId="7178" xr:uid="{D379273D-E9FC-45EF-8E55-854F2B8595EA}"/>
    <cellStyle name="Normal 55 8" xfId="7179" xr:uid="{59BC5AA0-B9B9-4A06-9D0D-2A8B73B01DAE}"/>
    <cellStyle name="Normal 56" xfId="7180" xr:uid="{74DE581D-9674-41F1-AC3E-6043B27FAF82}"/>
    <cellStyle name="Normal 56 2" xfId="7181" xr:uid="{1F9C4973-29F2-4EA6-8000-6F5BCDAF8A7F}"/>
    <cellStyle name="Normal 56 2 2" xfId="7182" xr:uid="{CE51713C-86D3-47FB-8D17-ABCA722CD686}"/>
    <cellStyle name="Normal 56 2 2 2" xfId="7183" xr:uid="{93AC93AE-4BE8-438D-BB9C-0F08F38209BE}"/>
    <cellStyle name="Normal 56 2 3" xfId="7184" xr:uid="{0BB3BB2A-664D-4846-8FAD-A2CEC7905B92}"/>
    <cellStyle name="Normal 56 2 3 2" xfId="7185" xr:uid="{BBEE9C73-C1FD-4901-9717-189A2DEDA2B9}"/>
    <cellStyle name="Normal 56 2 4" xfId="7186" xr:uid="{7E788F3D-40BD-43D3-8471-025291ABAC71}"/>
    <cellStyle name="Normal 56 2 4 2" xfId="7187" xr:uid="{76961AF2-54A2-432F-9348-93021C9A82B5}"/>
    <cellStyle name="Normal 56 2 5" xfId="7188" xr:uid="{3CD517CF-50E3-4475-A3F7-0ACA47813AE5}"/>
    <cellStyle name="Normal 56 2 5 2" xfId="7189" xr:uid="{18592A87-212A-4C28-A12B-5252EE2CB34E}"/>
    <cellStyle name="Normal 56 2 6" xfId="7190" xr:uid="{129ED17C-86F1-4BBD-8895-0F9E451D8C50}"/>
    <cellStyle name="Normal 56 3" xfId="7191" xr:uid="{6C929705-C2B6-4286-8022-3A602EAE188D}"/>
    <cellStyle name="Normal 56 3 2" xfId="7192" xr:uid="{34696931-DCF7-4701-B2AC-ABD4C103DB75}"/>
    <cellStyle name="Normal 56 4" xfId="7193" xr:uid="{C3C54EB3-CDE8-46BB-803E-4C16016AD47B}"/>
    <cellStyle name="Normal 56 4 2" xfId="7194" xr:uid="{A8D8F2FD-485D-4E35-AA67-8924108C6B09}"/>
    <cellStyle name="Normal 56 5" xfId="7195" xr:uid="{A564931D-87C3-412A-8BE6-517B637F6982}"/>
    <cellStyle name="Normal 56 5 2" xfId="7196" xr:uid="{5B20D5F7-4CE2-4F95-A2F1-23746B945B31}"/>
    <cellStyle name="Normal 56 6" xfId="7197" xr:uid="{1A5BEA07-59ED-46FA-9A43-41A55EE15D5A}"/>
    <cellStyle name="Normal 56 6 2" xfId="7198" xr:uid="{BD344E18-FEB4-4D8C-A67B-ADB4D74CCB79}"/>
    <cellStyle name="Normal 56 7" xfId="7199" xr:uid="{2B1DE0C2-F8E4-4778-91B2-7D5C2091B133}"/>
    <cellStyle name="Normal 56 8" xfId="7200" xr:uid="{A7E1BE1B-8978-4D78-9203-49EDBF9D1556}"/>
    <cellStyle name="Normal 57" xfId="7201" xr:uid="{81640ADA-B3A1-44E0-B67C-9FE8D3ECFCB2}"/>
    <cellStyle name="Normal 57 2" xfId="7202" xr:uid="{465C59C2-C148-471D-B45C-ED55929CA2AD}"/>
    <cellStyle name="Normal 57 2 2" xfId="7203" xr:uid="{9A6FB659-7083-4063-9F16-78C9F18EEE76}"/>
    <cellStyle name="Normal 57 2 2 2" xfId="7204" xr:uid="{2D7ADC76-6298-4D4C-AB52-12836A3ABC0D}"/>
    <cellStyle name="Normal 57 2 3" xfId="7205" xr:uid="{7F678851-CA6A-4257-B664-3481EDDE5780}"/>
    <cellStyle name="Normal 57 2 3 2" xfId="7206" xr:uid="{79AD17A7-8EBE-43F8-BACC-DBBF962FDDD8}"/>
    <cellStyle name="Normal 57 2 4" xfId="7207" xr:uid="{4167AE90-4A7A-4C04-A08D-F13EBE181B06}"/>
    <cellStyle name="Normal 57 2 4 2" xfId="7208" xr:uid="{F131BEC2-511E-473C-931E-F247DED8C1AB}"/>
    <cellStyle name="Normal 57 2 5" xfId="7209" xr:uid="{81DAF1C0-6B01-432B-9642-1C72DAB76BB3}"/>
    <cellStyle name="Normal 57 2 5 2" xfId="7210" xr:uid="{D5D251CD-0659-4375-A342-23F6E0A7FB91}"/>
    <cellStyle name="Normal 57 2 6" xfId="7211" xr:uid="{D94371D7-511C-4490-9A5D-1492D6718BDD}"/>
    <cellStyle name="Normal 57 3" xfId="7212" xr:uid="{6B77619E-7074-4F90-9269-77C70B3E0D8E}"/>
    <cellStyle name="Normal 57 3 2" xfId="7213" xr:uid="{C36A44E2-F214-43F4-9AE1-F421CC2B802A}"/>
    <cellStyle name="Normal 57 4" xfId="7214" xr:uid="{6FC75BA4-5D78-4F1C-8993-2EFFD9198961}"/>
    <cellStyle name="Normal 57 4 2" xfId="7215" xr:uid="{BE11BD29-25F2-40ED-B83A-E0B7BCA95ECB}"/>
    <cellStyle name="Normal 57 5" xfId="7216" xr:uid="{79A86C86-01D1-482C-8FCC-64A9224CDD58}"/>
    <cellStyle name="Normal 57 5 2" xfId="7217" xr:uid="{288CA0D4-60CF-48B2-89AB-7DCB1154096F}"/>
    <cellStyle name="Normal 57 6" xfId="7218" xr:uid="{F33E8CC0-EDBF-4013-9AD5-42CA4C610118}"/>
    <cellStyle name="Normal 57 6 2" xfId="7219" xr:uid="{088BD907-7F99-460B-9565-566C87F85ADE}"/>
    <cellStyle name="Normal 57 7" xfId="7220" xr:uid="{258BC63E-3598-4295-A0D6-3F682560B87A}"/>
    <cellStyle name="Normal 57 8" xfId="7221" xr:uid="{F4B47947-41CE-48D8-8FBD-169C513564A0}"/>
    <cellStyle name="Normal 58" xfId="7222" xr:uid="{45507998-48DD-49F1-B4CD-0E867EC77319}"/>
    <cellStyle name="Normal 58 2" xfId="7223" xr:uid="{28230825-09CC-4FED-9669-2CFB01D572A6}"/>
    <cellStyle name="Normal 58 2 2" xfId="7224" xr:uid="{C060228B-9F55-4D9B-98C6-8553580C797E}"/>
    <cellStyle name="Normal 58 2 2 2" xfId="7225" xr:uid="{CA56C9E8-BFD8-42F4-BC62-4B5CE1A28DB9}"/>
    <cellStyle name="Normal 58 2 3" xfId="7226" xr:uid="{8D977390-8904-439D-96AD-89962EFB9A5B}"/>
    <cellStyle name="Normal 58 2 3 2" xfId="7227" xr:uid="{999532D9-692B-44E1-8B58-978E4D9CE832}"/>
    <cellStyle name="Normal 58 2 4" xfId="7228" xr:uid="{074D510B-CCCF-4A4F-9D00-4E246AAB8BDE}"/>
    <cellStyle name="Normal 58 2 4 2" xfId="7229" xr:uid="{97D556D2-33EB-4C11-91AC-4E512C124F9E}"/>
    <cellStyle name="Normal 58 2 5" xfId="7230" xr:uid="{B482DC4A-2FBB-495F-82B0-D1B41E99DC9E}"/>
    <cellStyle name="Normal 58 2 5 2" xfId="7231" xr:uid="{FE0E5110-3E72-4D2B-A324-35501301E220}"/>
    <cellStyle name="Normal 58 2 6" xfId="7232" xr:uid="{FCD6408D-8A16-428B-90E0-F540D2EB7D0A}"/>
    <cellStyle name="Normal 58 3" xfId="7233" xr:uid="{C808F4D0-029D-48E7-B7CE-299D865673CD}"/>
    <cellStyle name="Normal 58 3 2" xfId="7234" xr:uid="{BADE6120-109F-4D36-AED2-F149740B5816}"/>
    <cellStyle name="Normal 58 4" xfId="7235" xr:uid="{498E9AED-6BD0-44C9-9177-A16FAC05601D}"/>
    <cellStyle name="Normal 58 4 2" xfId="7236" xr:uid="{7FC9B116-208B-4862-B440-CEACC083E5A0}"/>
    <cellStyle name="Normal 58 5" xfId="7237" xr:uid="{DDCCD893-8C1C-4FDD-A114-64390133313F}"/>
    <cellStyle name="Normal 58 5 2" xfId="7238" xr:uid="{447A0935-222A-4AFD-A7B2-D7670C889BB4}"/>
    <cellStyle name="Normal 58 6" xfId="7239" xr:uid="{F05334D2-BB32-4C3E-8AD2-B896DA326B22}"/>
    <cellStyle name="Normal 58 6 2" xfId="7240" xr:uid="{85C44331-C88B-4928-8473-14866DC7F90E}"/>
    <cellStyle name="Normal 58 7" xfId="7241" xr:uid="{60C05530-1E62-4637-83D1-2DBFFB93127C}"/>
    <cellStyle name="Normal 58 8" xfId="7242" xr:uid="{F089F023-5297-415B-80B6-DAE951A6D0CF}"/>
    <cellStyle name="Normal 59" xfId="7243" xr:uid="{5E141AC9-026C-4898-9771-86E22F615291}"/>
    <cellStyle name="Normal 59 2" xfId="7244" xr:uid="{9E02FC9A-0078-4DC5-A7DE-C779EBA592C6}"/>
    <cellStyle name="Normal 59 2 2" xfId="7245" xr:uid="{D69A5BE2-A340-4EF6-BFDD-C4A0254E4758}"/>
    <cellStyle name="Normal 59 2 2 2" xfId="7246" xr:uid="{7A2CCD0B-3455-429D-AA8D-BFEA022BFBE0}"/>
    <cellStyle name="Normal 59 2 3" xfId="7247" xr:uid="{AAA22029-FDA9-4705-BCC1-87FCF701090C}"/>
    <cellStyle name="Normal 59 2 3 2" xfId="7248" xr:uid="{EC513E07-9544-48DD-A180-44F542C10989}"/>
    <cellStyle name="Normal 59 2 4" xfId="7249" xr:uid="{6F13C8D2-9E55-4E6D-A285-70FBE8A2CCBE}"/>
    <cellStyle name="Normal 59 2 4 2" xfId="7250" xr:uid="{AB7A9ABE-C6C1-4C43-90F3-C65C7D405095}"/>
    <cellStyle name="Normal 59 2 5" xfId="7251" xr:uid="{1414A496-9A4F-40B7-A0C5-F0B4E2573D33}"/>
    <cellStyle name="Normal 59 2 5 2" xfId="7252" xr:uid="{B4351052-BD82-41D4-AF36-3BE0EF748184}"/>
    <cellStyle name="Normal 59 2 6" xfId="7253" xr:uid="{087893CA-63A8-4A13-AC3C-73A573ED6EEE}"/>
    <cellStyle name="Normal 59 3" xfId="7254" xr:uid="{DBA5667D-BB10-4A26-9BC5-B2FABA399CCE}"/>
    <cellStyle name="Normal 59 3 2" xfId="7255" xr:uid="{06184EDD-0409-4703-945F-F83AFD3D78E3}"/>
    <cellStyle name="Normal 59 4" xfId="7256" xr:uid="{3CC23657-8370-4D15-B5A0-ED167FA9C712}"/>
    <cellStyle name="Normal 59 4 2" xfId="7257" xr:uid="{40F693DF-68F5-414E-A0C0-2CF2970C595C}"/>
    <cellStyle name="Normal 59 5" xfId="7258" xr:uid="{E0473F48-8A42-40F7-A9B4-122275E81FEB}"/>
    <cellStyle name="Normal 59 5 2" xfId="7259" xr:uid="{58102CFD-AD4C-4794-8859-F89B9E316DD3}"/>
    <cellStyle name="Normal 59 6" xfId="7260" xr:uid="{44961CA5-7B45-4CE0-97DD-ACACFE034646}"/>
    <cellStyle name="Normal 59 6 2" xfId="7261" xr:uid="{EDFE8680-BFDF-4ADD-B18C-F81413F2CC6D}"/>
    <cellStyle name="Normal 59 7" xfId="7262" xr:uid="{4AAEB7B6-9A2E-451E-97C9-A07DB7FB511D}"/>
    <cellStyle name="Normal 59 8" xfId="7263" xr:uid="{F304F793-E6E0-468E-B654-3AB47479E14B}"/>
    <cellStyle name="Normal 6" xfId="7264" xr:uid="{ABAD40E5-6367-44AA-B0F8-66DD2CA0FEA9}"/>
    <cellStyle name="Normal 6 10" xfId="7265" xr:uid="{7124DB8F-EE2E-4E0E-95D1-CDFFF39451E1}"/>
    <cellStyle name="Normal 6 10 2" xfId="7266" xr:uid="{C4EE671F-F606-433B-BF62-A0EDA39CBE52}"/>
    <cellStyle name="Normal 6 10 3" xfId="7267" xr:uid="{BD082C7A-ABC0-4A65-8982-49A7C4458D1C}"/>
    <cellStyle name="Normal 6 11" xfId="7268" xr:uid="{DD68B7B4-1E76-4A5C-BFB9-FEA2B2844299}"/>
    <cellStyle name="Normal 6 11 2" xfId="7269" xr:uid="{34A9ADDD-F377-4593-A61D-8B2E49E86F42}"/>
    <cellStyle name="Normal 6 11 3" xfId="7270" xr:uid="{FDA915F0-7F37-42A4-93AC-80DCA0B53AEC}"/>
    <cellStyle name="Normal 6 12" xfId="7271" xr:uid="{1AEBAD0B-4605-4A55-A32C-ACDB928B8B97}"/>
    <cellStyle name="Normal 6 12 2" xfId="7272" xr:uid="{6B941FB7-0380-4B5A-B60D-EDEBBAC0D232}"/>
    <cellStyle name="Normal 6 12 3" xfId="7273" xr:uid="{FB3C997D-9645-40DE-9C7C-7C933E30688F}"/>
    <cellStyle name="Normal 6 13" xfId="7274" xr:uid="{FCA4A7B0-3747-4AEC-8C10-AB7A91749CDE}"/>
    <cellStyle name="Normal 6 13 2" xfId="7275" xr:uid="{16769310-54C1-4A8E-A782-F58EA02FA83F}"/>
    <cellStyle name="Normal 6 14" xfId="7276" xr:uid="{C7BC8B75-BDDD-4ED0-AF2C-F0B92B6C1F23}"/>
    <cellStyle name="Normal 6 14 2" xfId="7277" xr:uid="{A41F2E5E-97C2-49F1-894E-7ED48AF833C7}"/>
    <cellStyle name="Normal 6 15" xfId="7278" xr:uid="{2799E2BB-E51B-448B-99E2-00A703F7AF69}"/>
    <cellStyle name="Normal 6 16" xfId="7279" xr:uid="{0472D571-1BD8-4ECF-A1C2-DFCEA8324E4C}"/>
    <cellStyle name="Normal 6 17" xfId="7280" xr:uid="{17219B6A-81B4-4FFC-A67F-50E00B76DF02}"/>
    <cellStyle name="Normal 6 18" xfId="7281" xr:uid="{85C57617-BF0C-4652-8AB6-BD4D931D2CB6}"/>
    <cellStyle name="Normal 6 19" xfId="7282" xr:uid="{BD654F68-886C-461E-8F7D-61D51773E37A}"/>
    <cellStyle name="Normal 6 2" xfId="7283" xr:uid="{969DFEA6-EBAB-43D9-969D-AFF05E607A6E}"/>
    <cellStyle name="Normal 6 2 2" xfId="40710" xr:uid="{EF262898-1BEC-4698-8962-65C595664BBA}"/>
    <cellStyle name="Normal 6 20" xfId="7284" xr:uid="{3B431CF4-3990-47E1-8AD5-09C094543B74}"/>
    <cellStyle name="Normal 6 21" xfId="7285" xr:uid="{0130C833-E8AB-4555-A46A-7BBAAAA21A5E}"/>
    <cellStyle name="Normal 6 22" xfId="7286" xr:uid="{46A0ED5A-C6F8-4E7A-A836-4D4C017C8A41}"/>
    <cellStyle name="Normal 6 23" xfId="7287" xr:uid="{76E05030-D7F9-496F-ACCF-62156B2C8550}"/>
    <cellStyle name="Normal 6 24" xfId="7288" xr:uid="{883F9E80-2127-4B3D-9BA3-E2586CF73CD8}"/>
    <cellStyle name="Normal 6 25" xfId="7289" xr:uid="{016D4C4F-8D0E-4848-8409-6DDAD04D66A6}"/>
    <cellStyle name="Normal 6 26" xfId="7290" xr:uid="{F8F0FCB0-6D51-42F6-AD7A-53E0DB48A385}"/>
    <cellStyle name="Normal 6 27" xfId="7291" xr:uid="{6A62E439-0494-4035-B5BB-1E9E8589E5FE}"/>
    <cellStyle name="Normal 6 28" xfId="7292" xr:uid="{47DB8A22-6619-4AF6-AB8B-2FC119638A38}"/>
    <cellStyle name="Normal 6 29" xfId="7293" xr:uid="{63689E3C-28FE-4BEE-BC4D-C99841A314F9}"/>
    <cellStyle name="Normal 6 3" xfId="7294" xr:uid="{A2066434-9061-4407-9971-F4E89E0FD79B}"/>
    <cellStyle name="Normal 6 30" xfId="7295" xr:uid="{EE6B1366-5EE2-4A7F-ADB3-2E8B90E1FF92}"/>
    <cellStyle name="Normal 6 31" xfId="7296" xr:uid="{576EE4C6-A9C8-4E01-B905-781D5832EB8C}"/>
    <cellStyle name="Normal 6 32" xfId="7297" xr:uid="{1B9108BA-D04E-4381-A22A-04D74E6823D8}"/>
    <cellStyle name="Normal 6 33" xfId="7298" xr:uid="{83CC0A97-6506-4004-B35C-7E26492BF838}"/>
    <cellStyle name="Normal 6 34" xfId="7299" xr:uid="{62ACBBF2-4A18-4863-972D-1C7148C042A7}"/>
    <cellStyle name="Normal 6 35" xfId="7300" xr:uid="{FC6531DD-BE17-471B-A56A-4E094162555D}"/>
    <cellStyle name="Normal 6 36" xfId="7301" xr:uid="{A1A623D2-B802-442C-B321-0608CF48DE70}"/>
    <cellStyle name="Normal 6 37" xfId="7302" xr:uid="{8535626B-B180-47F2-853F-675BC12FA406}"/>
    <cellStyle name="Normal 6 38" xfId="7303" xr:uid="{D2076868-71B4-45BE-B068-809D8C5CF7F4}"/>
    <cellStyle name="Normal 6 39" xfId="7304" xr:uid="{1C832C9B-037B-4BFE-BAF5-475085600FDB}"/>
    <cellStyle name="Normal 6 4" xfId="7305" xr:uid="{FB3BAC8C-9311-4C49-B830-34CD1D5A028C}"/>
    <cellStyle name="Normal 6 4 2" xfId="7306" xr:uid="{C077E78D-2F07-4824-BA35-AA15CCD256AE}"/>
    <cellStyle name="Normal 6 4 2 2" xfId="7307" xr:uid="{303E7FC0-950F-4D8D-9E3D-EB302976EEDA}"/>
    <cellStyle name="Normal 6 4 2 2 2" xfId="7308" xr:uid="{3F3EEDC0-A469-4B96-BC80-0205F5D2387A}"/>
    <cellStyle name="Normal 6 4 2 3" xfId="7309" xr:uid="{F659829C-99DD-48A7-808F-64ADCD1F8240}"/>
    <cellStyle name="Normal 6 4 2 3 2" xfId="7310" xr:uid="{9ED00BB0-4FAB-4C8F-86DA-3DFBAF9B40C1}"/>
    <cellStyle name="Normal 6 4 2 4" xfId="7311" xr:uid="{F971E50D-97CF-46C3-8777-F178211093A9}"/>
    <cellStyle name="Normal 6 4 2 4 2" xfId="7312" xr:uid="{C56AA964-F1C3-414F-AD94-816AC5E59654}"/>
    <cellStyle name="Normal 6 4 2 5" xfId="7313" xr:uid="{52AA3711-F5AB-4B1E-A21E-5AEAFCA5A6DD}"/>
    <cellStyle name="Normal 6 4 2 5 2" xfId="7314" xr:uid="{39773B25-9B19-48C3-8C9E-219AD65A5FAC}"/>
    <cellStyle name="Normal 6 4 2 6" xfId="7315" xr:uid="{E810F365-9B57-417A-BE5C-159F15A5A9F3}"/>
    <cellStyle name="Normal 6 4 3" xfId="7316" xr:uid="{41206A2A-7822-4476-8AE7-3AF6148FADEA}"/>
    <cellStyle name="Normal 6 4 3 2" xfId="7317" xr:uid="{D1732C96-BB84-4874-BFFD-AB55F98B9893}"/>
    <cellStyle name="Normal 6 4 4" xfId="7318" xr:uid="{8493E5D5-B65D-4FAC-B222-6B708184367A}"/>
    <cellStyle name="Normal 6 4 4 2" xfId="7319" xr:uid="{19EE01AF-F871-461D-856F-1AC186215CED}"/>
    <cellStyle name="Normal 6 4 5" xfId="7320" xr:uid="{084EDB0C-E56F-41EB-BFC2-A869703653E1}"/>
    <cellStyle name="Normal 6 4 5 2" xfId="7321" xr:uid="{6F5254A3-0D71-4871-A764-45EF686A99FE}"/>
    <cellStyle name="Normal 6 4 6" xfId="7322" xr:uid="{54FE2538-BA84-4100-AB6F-E53428B473E3}"/>
    <cellStyle name="Normal 6 4 6 2" xfId="7323" xr:uid="{41E4208F-F5BE-4571-BE90-586BD08AEE6D}"/>
    <cellStyle name="Normal 6 4 7" xfId="7324" xr:uid="{51B8C215-33FD-43DC-9B2A-046A436B5533}"/>
    <cellStyle name="Normal 6 4 8" xfId="7325" xr:uid="{9DF2F2C3-03EE-47DB-9B45-F13FADBEE98D}"/>
    <cellStyle name="Normal 6 40" xfId="7326" xr:uid="{D0DDF58A-355A-48EB-9108-4932B497E646}"/>
    <cellStyle name="Normal 6 41" xfId="7327" xr:uid="{D9602143-C6D9-43D4-A2F7-BD6E5E118EB7}"/>
    <cellStyle name="Normal 6 42" xfId="7328" xr:uid="{0A9B9EFB-6ACD-4F56-909F-E03E406A6001}"/>
    <cellStyle name="Normal 6 43" xfId="7329" xr:uid="{E98D49B5-4F22-4D21-97C5-4AD11FA0EDC0}"/>
    <cellStyle name="Normal 6 44" xfId="7330" xr:uid="{A07465AA-1FDF-4304-919D-F092248A4E43}"/>
    <cellStyle name="Normal 6 45" xfId="7331" xr:uid="{888BD394-D1EA-4395-8F29-1C6FD170D0EA}"/>
    <cellStyle name="Normal 6 46" xfId="7332" xr:uid="{96EEB117-58F3-4C1F-A420-D99D09777198}"/>
    <cellStyle name="Normal 6 47" xfId="7333" xr:uid="{F39F2318-6F9F-4417-ADC1-6B2AF0AC8EA8}"/>
    <cellStyle name="Normal 6 48" xfId="7334" xr:uid="{C7D4BC82-1D38-4219-8899-00DFE14D565D}"/>
    <cellStyle name="Normal 6 49" xfId="7335" xr:uid="{E4201FC2-6472-4265-A969-B584936ACC2E}"/>
    <cellStyle name="Normal 6 5" xfId="7336" xr:uid="{A33F64F7-A062-4300-A930-E8CB0F75F460}"/>
    <cellStyle name="Normal 6 5 2" xfId="7337" xr:uid="{07859CCB-336B-4771-838D-41B09C4D3D6B}"/>
    <cellStyle name="Normal 6 5 2 2" xfId="7338" xr:uid="{E1176CB6-0FD9-4337-BC86-2758A847602D}"/>
    <cellStyle name="Normal 6 5 2 2 2" xfId="7339" xr:uid="{25BDE261-8F7A-43A6-AC89-21FC551143CD}"/>
    <cellStyle name="Normal 6 5 2 3" xfId="7340" xr:uid="{C1AD8752-ABC5-4838-BBFD-CC8D8EE48EA8}"/>
    <cellStyle name="Normal 6 5 2 3 2" xfId="7341" xr:uid="{1D01BAB1-0B0B-4FE5-ABCD-C67C9971F8A1}"/>
    <cellStyle name="Normal 6 5 2 4" xfId="7342" xr:uid="{C0FF6880-B8E4-4FC7-B66F-614BE922CC5D}"/>
    <cellStyle name="Normal 6 5 2 4 2" xfId="7343" xr:uid="{ABAA307F-C4B7-42C5-B02B-C82FF23F8B7A}"/>
    <cellStyle name="Normal 6 5 2 5" xfId="7344" xr:uid="{8120BEDC-E0A9-4C40-A274-6D24682F9F47}"/>
    <cellStyle name="Normal 6 5 2 5 2" xfId="7345" xr:uid="{2176DBF0-F0C1-460B-B1FB-A4118036C790}"/>
    <cellStyle name="Normal 6 5 2 6" xfId="7346" xr:uid="{CF7599CD-7E47-468C-868D-3FABBA5C9441}"/>
    <cellStyle name="Normal 6 5 3" xfId="7347" xr:uid="{8C318B69-67B9-4CFF-A32D-093BBC049E02}"/>
    <cellStyle name="Normal 6 5 3 2" xfId="7348" xr:uid="{2A305897-52B1-4F26-B8CE-B3BE74D327FE}"/>
    <cellStyle name="Normal 6 5 4" xfId="7349" xr:uid="{6E0E5215-1989-4419-A95A-67150008F916}"/>
    <cellStyle name="Normal 6 5 4 2" xfId="7350" xr:uid="{BD11416C-89C1-4E69-A28B-0E0BDE1EF773}"/>
    <cellStyle name="Normal 6 5 5" xfId="7351" xr:uid="{D452A9FF-BBA0-4BB2-B72F-C3B2C6C46E83}"/>
    <cellStyle name="Normal 6 5 5 2" xfId="7352" xr:uid="{2ECB3652-352A-4405-BCF8-F7C54B342795}"/>
    <cellStyle name="Normal 6 5 6" xfId="7353" xr:uid="{E01D9E6C-6D85-4CE3-B101-7B5318F771A1}"/>
    <cellStyle name="Normal 6 5 6 2" xfId="7354" xr:uid="{9E505680-5989-40A9-8310-CA32919A42CE}"/>
    <cellStyle name="Normal 6 5 7" xfId="7355" xr:uid="{D1EB2204-72B4-48AA-8A83-09A9A53C55CD}"/>
    <cellStyle name="Normal 6 5 8" xfId="7356" xr:uid="{04CBEA8B-C14C-4B61-9DB9-86DBDCFA9F37}"/>
    <cellStyle name="Normal 6 50" xfId="7357" xr:uid="{0C8A4E65-9845-4BF9-9248-2BB8189B0F25}"/>
    <cellStyle name="Normal 6 51" xfId="7358" xr:uid="{5D8465BF-A78C-4CAD-8E51-1B0FFDFD8DED}"/>
    <cellStyle name="Normal 6 52" xfId="7359" xr:uid="{A70424A4-805A-489D-8DBE-154B0C140B81}"/>
    <cellStyle name="Normal 6 53" xfId="7360" xr:uid="{569821FD-DFAE-4760-8DE0-C01F49EAE9B5}"/>
    <cellStyle name="Normal 6 54" xfId="7361" xr:uid="{8A9CD0E4-C2F2-425D-B986-B177251FE0BB}"/>
    <cellStyle name="Normal 6 55" xfId="7362" xr:uid="{BAFBCE6A-C50D-40A8-B054-5518165BFDFE}"/>
    <cellStyle name="Normal 6 56" xfId="7363" xr:uid="{4E6A4C0C-9A7D-4E62-930C-D1820E49CF49}"/>
    <cellStyle name="Normal 6 57" xfId="7364" xr:uid="{AD72394B-8A9C-49B5-8C48-A98C8C48BA9B}"/>
    <cellStyle name="Normal 6 58" xfId="7365" xr:uid="{2780D63F-B5C6-413E-8BDF-26B81B883820}"/>
    <cellStyle name="Normal 6 59" xfId="7366" xr:uid="{9A02F39D-FC3E-4BEE-BBB1-F16B9FDC17F8}"/>
    <cellStyle name="Normal 6 6" xfId="7367" xr:uid="{7884555E-7C29-4F8C-B282-22E93FA0734D}"/>
    <cellStyle name="Normal 6 6 2" xfId="7368" xr:uid="{9E72EA28-BC27-4D3B-8756-E5228150D63C}"/>
    <cellStyle name="Normal 6 6 2 2" xfId="7369" xr:uid="{DBBD95BB-0E36-43EC-BC60-7AAD4B654D06}"/>
    <cellStyle name="Normal 6 6 3" xfId="7370" xr:uid="{A919E009-C496-4E43-85EB-F10C108FA765}"/>
    <cellStyle name="Normal 6 6 3 2" xfId="7371" xr:uid="{D04AD7AC-05AD-48CC-995C-33D650539E53}"/>
    <cellStyle name="Normal 6 6 4" xfId="7372" xr:uid="{BEA382EA-3C6F-4400-99FD-D664C1E655FC}"/>
    <cellStyle name="Normal 6 6 4 2" xfId="7373" xr:uid="{001E16BF-FFAE-4855-988F-AB506C56AEEF}"/>
    <cellStyle name="Normal 6 6 5" xfId="7374" xr:uid="{0747A06A-75BB-4466-A7EA-75F190009C45}"/>
    <cellStyle name="Normal 6 6 5 2" xfId="7375" xr:uid="{371DFB20-C127-44ED-A25D-8F0102C744AE}"/>
    <cellStyle name="Normal 6 6 6" xfId="7376" xr:uid="{B9B8BA72-90F8-4BB4-89C6-307E17D52C87}"/>
    <cellStyle name="Normal 6 6 7" xfId="7377" xr:uid="{B7B7571D-812C-49BB-B97A-393B4F7A40FC}"/>
    <cellStyle name="Normal 6 7" xfId="7378" xr:uid="{02F213D2-6604-43DB-8B43-CA49C0333FB6}"/>
    <cellStyle name="Normal 6 7 2" xfId="7379" xr:uid="{208ADF68-04F2-41F0-AF59-11773BDCE828}"/>
    <cellStyle name="Normal 6 7 2 2" xfId="7380" xr:uid="{51C0AD86-976B-4992-BE16-5F68C8281B75}"/>
    <cellStyle name="Normal 6 7 3" xfId="7381" xr:uid="{7946001C-D742-44EC-A027-834C2716017B}"/>
    <cellStyle name="Normal 6 7 3 2" xfId="7382" xr:uid="{982262FB-9B47-41C7-8B65-5B4425AEB774}"/>
    <cellStyle name="Normal 6 7 4" xfId="7383" xr:uid="{0A83D425-6F0F-4E73-AFF4-C87B52645049}"/>
    <cellStyle name="Normal 6 7 4 2" xfId="7384" xr:uid="{2F6AC9BA-52E1-48E2-AF73-CE8578A81293}"/>
    <cellStyle name="Normal 6 7 5" xfId="7385" xr:uid="{5854EC28-7942-455B-8538-DDB07D8AE616}"/>
    <cellStyle name="Normal 6 7 5 2" xfId="7386" xr:uid="{F57DAF42-55E0-49EB-B133-BD5274A9EC29}"/>
    <cellStyle name="Normal 6 7 6" xfId="7387" xr:uid="{0471229B-B8D4-4364-9984-CF240E6A1508}"/>
    <cellStyle name="Normal 6 7 7" xfId="7388" xr:uid="{7332005A-37F5-488B-AA44-3EC8DD96F9F8}"/>
    <cellStyle name="Normal 6 8" xfId="7389" xr:uid="{BE0C8ECA-2253-49B2-B500-A9FDC40573D0}"/>
    <cellStyle name="Normal 6 8 2" xfId="7390" xr:uid="{C8A907DF-4EBD-4314-BE48-C2EBAAC4BEBD}"/>
    <cellStyle name="Normal 6 8 2 2" xfId="7391" xr:uid="{CE79643A-F7FE-4B13-A9F8-45909E1F7D07}"/>
    <cellStyle name="Normal 6 8 3" xfId="7392" xr:uid="{6327E882-64C4-48A6-83F1-AE8B89FE2ADD}"/>
    <cellStyle name="Normal 6 8 4" xfId="7393" xr:uid="{083369FB-07AB-4D89-B64A-CF51945225E0}"/>
    <cellStyle name="Normal 6 9" xfId="7394" xr:uid="{074C081F-2776-4CD5-9266-6088538215CC}"/>
    <cellStyle name="Normal 6 9 2" xfId="7395" xr:uid="{AFD9CC45-98DD-4647-BD02-A2D8D5A78F21}"/>
    <cellStyle name="Normal 6 9 3" xfId="7396" xr:uid="{3E01190B-C078-46B5-8189-A018174EDA78}"/>
    <cellStyle name="Normal 6_Dup" xfId="7397" xr:uid="{AA97CB9C-0D5B-4EA5-800E-551A9325FE8D}"/>
    <cellStyle name="Normal 60" xfId="7398" xr:uid="{B0B3952C-E4C5-4732-A88F-A22C5832E0F4}"/>
    <cellStyle name="Normal 60 2" xfId="7399" xr:uid="{3D487F24-E96E-438D-937E-CB8E5B2E39DA}"/>
    <cellStyle name="Normal 60 2 2" xfId="7400" xr:uid="{729BDF53-0542-4BEB-B27A-DF6472A939AB}"/>
    <cellStyle name="Normal 60 2 2 2" xfId="7401" xr:uid="{8716849A-0216-4F4F-8A44-0FF5EF913E6E}"/>
    <cellStyle name="Normal 60 2 3" xfId="7402" xr:uid="{35DFA412-C942-4657-916B-950240765D20}"/>
    <cellStyle name="Normal 60 2 3 2" xfId="7403" xr:uid="{FA417369-61FE-4135-918A-9063E8E020DC}"/>
    <cellStyle name="Normal 60 2 4" xfId="7404" xr:uid="{DD6D8FB2-6998-4CDC-A844-A9D03E5AB113}"/>
    <cellStyle name="Normal 60 2 4 2" xfId="7405" xr:uid="{943DB0B8-DD0B-4FAD-A7C8-8EF6E37C3000}"/>
    <cellStyle name="Normal 60 2 5" xfId="7406" xr:uid="{2FAEB76B-501D-4F5E-92CC-9DBE60C41000}"/>
    <cellStyle name="Normal 60 2 5 2" xfId="7407" xr:uid="{2664D0A9-3D6F-4D72-9B51-52E305544BD8}"/>
    <cellStyle name="Normal 60 2 6" xfId="7408" xr:uid="{EB8FF825-18AE-448D-9126-9C9CB180DF3F}"/>
    <cellStyle name="Normal 60 3" xfId="7409" xr:uid="{0E10F966-6274-4EDD-96EF-4F3B565B0573}"/>
    <cellStyle name="Normal 60 3 2" xfId="7410" xr:uid="{655460CC-FC24-48CB-8073-CE2EFCA937AD}"/>
    <cellStyle name="Normal 60 4" xfId="7411" xr:uid="{D83DF7A6-DD9E-4BF7-88AC-CD4CC154BA6B}"/>
    <cellStyle name="Normal 60 4 2" xfId="7412" xr:uid="{7F759669-37C4-4284-9A77-0F0058BC1836}"/>
    <cellStyle name="Normal 60 5" xfId="7413" xr:uid="{D29B4F13-0A61-4931-8009-97667488F080}"/>
    <cellStyle name="Normal 60 5 2" xfId="7414" xr:uid="{2E46DF79-E791-41F6-BC93-D9AFE455E72C}"/>
    <cellStyle name="Normal 60 6" xfId="7415" xr:uid="{ED88DD11-F16C-43C0-8662-E9D2E3F63AB3}"/>
    <cellStyle name="Normal 60 6 2" xfId="7416" xr:uid="{51F57165-E3D7-424A-BBFE-B0209C217BD9}"/>
    <cellStyle name="Normal 60 7" xfId="7417" xr:uid="{316900BC-4C25-43BD-8535-F3351EAA928F}"/>
    <cellStyle name="Normal 60 8" xfId="7418" xr:uid="{106B794A-4912-42C9-99CA-AB75718F18A3}"/>
    <cellStyle name="Normal 61" xfId="7419" xr:uid="{C8118721-8E0C-4C13-A4A8-4EC308C6DFCA}"/>
    <cellStyle name="Normal 61 2" xfId="7420" xr:uid="{0681A2AF-0807-4C3A-A363-BE0AD4620BFE}"/>
    <cellStyle name="Normal 61 2 2" xfId="7421" xr:uid="{BC8EC7A5-6234-4545-99E2-51CD120264B3}"/>
    <cellStyle name="Normal 61 2 2 2" xfId="7422" xr:uid="{35CAF1CE-51D1-4C64-AF07-D15EB1CFDEEE}"/>
    <cellStyle name="Normal 61 2 3" xfId="7423" xr:uid="{E49FF554-580F-49A7-BD18-0230F8A28692}"/>
    <cellStyle name="Normal 61 2 3 2" xfId="7424" xr:uid="{6FEF0CEA-0545-401A-A942-7195B7846A04}"/>
    <cellStyle name="Normal 61 2 4" xfId="7425" xr:uid="{A4ADB0AF-A0AE-4DB7-A022-1326A0B7479B}"/>
    <cellStyle name="Normal 61 2 4 2" xfId="7426" xr:uid="{80DD41CF-BB85-45AE-8DF2-250B70E0EBDC}"/>
    <cellStyle name="Normal 61 2 5" xfId="7427" xr:uid="{794B3CB7-B692-439A-A2AD-1AE994F57165}"/>
    <cellStyle name="Normal 61 2 5 2" xfId="7428" xr:uid="{62CEB11D-458C-4167-9F28-00B183750A69}"/>
    <cellStyle name="Normal 61 2 6" xfId="7429" xr:uid="{F7B7F35B-26CD-470B-A2F4-48DF88621C55}"/>
    <cellStyle name="Normal 61 3" xfId="7430" xr:uid="{77B856DE-7ADB-4248-93BA-1ACE04CD6CF9}"/>
    <cellStyle name="Normal 61 3 2" xfId="7431" xr:uid="{6EDF12F9-E0D0-43C5-A69D-A0BCEA590A80}"/>
    <cellStyle name="Normal 61 4" xfId="7432" xr:uid="{4722FDF7-334A-4296-8F3A-778E6DA07CC5}"/>
    <cellStyle name="Normal 61 4 2" xfId="7433" xr:uid="{12CBD5E8-9031-4B14-8659-CD1379E6FD7D}"/>
    <cellStyle name="Normal 61 5" xfId="7434" xr:uid="{DAC23B10-7EC6-449F-9919-F14C15E564F1}"/>
    <cellStyle name="Normal 61 5 2" xfId="7435" xr:uid="{AEB5E4C1-5CFF-45F1-B2B8-3894E6CADE3F}"/>
    <cellStyle name="Normal 61 6" xfId="7436" xr:uid="{0E17E2E3-7A4E-42EC-9670-9B076F5F29A7}"/>
    <cellStyle name="Normal 61 6 2" xfId="7437" xr:uid="{74EBF903-F4CD-4BE7-BC0B-276B07237B20}"/>
    <cellStyle name="Normal 61 7" xfId="7438" xr:uid="{A28B9778-4C25-4759-B106-59210F5242B6}"/>
    <cellStyle name="Normal 61 8" xfId="7439" xr:uid="{ACA509D3-2E66-4F42-8DAF-BB46B5993508}"/>
    <cellStyle name="Normal 62" xfId="7440" xr:uid="{24D69F07-13F3-43DF-8F10-221EA5A123EA}"/>
    <cellStyle name="Normal 62 2" xfId="7441" xr:uid="{90852382-5FA5-4242-8C60-F4CFF91AD2E5}"/>
    <cellStyle name="Normal 62 2 2" xfId="7442" xr:uid="{3B41AAEE-89A2-4540-97C3-ED2C7BCDE203}"/>
    <cellStyle name="Normal 62 2 2 2" xfId="7443" xr:uid="{3C961E07-7666-456E-9C50-F0604E9DC15C}"/>
    <cellStyle name="Normal 62 2 3" xfId="7444" xr:uid="{B3C8E853-9788-4FB8-9BB3-03A858AD157D}"/>
    <cellStyle name="Normal 62 2 3 2" xfId="7445" xr:uid="{AD47B151-72CC-4A1E-B689-86E3C80583B9}"/>
    <cellStyle name="Normal 62 2 4" xfId="7446" xr:uid="{956F2C00-2A34-426A-969C-6734FFF5BF1C}"/>
    <cellStyle name="Normal 62 2 4 2" xfId="7447" xr:uid="{490B923B-CA6B-49E5-94FF-C6480974504F}"/>
    <cellStyle name="Normal 62 2 5" xfId="7448" xr:uid="{E4D475C0-5751-4B36-B023-55D07CA73358}"/>
    <cellStyle name="Normal 62 2 5 2" xfId="7449" xr:uid="{5DAF09FE-7DD6-4AE3-A145-4BAD1101F8D7}"/>
    <cellStyle name="Normal 62 2 6" xfId="7450" xr:uid="{E8F68C06-1CC0-491C-A934-7B7230E7844A}"/>
    <cellStyle name="Normal 62 3" xfId="7451" xr:uid="{C4521501-D16E-4DB2-B93B-95B38F3B2EE5}"/>
    <cellStyle name="Normal 62 3 2" xfId="7452" xr:uid="{4CCF1A6F-AB09-4486-A66E-4077C82DD099}"/>
    <cellStyle name="Normal 62 4" xfId="7453" xr:uid="{7F696D36-16C5-4858-91F1-3209C4784B96}"/>
    <cellStyle name="Normal 62 4 2" xfId="7454" xr:uid="{C6CF1933-18E0-4AB4-9046-1DC54326CD11}"/>
    <cellStyle name="Normal 62 5" xfId="7455" xr:uid="{5F1BA09F-E448-43CC-A972-7328879C2DBB}"/>
    <cellStyle name="Normal 62 5 2" xfId="7456" xr:uid="{668AB8BC-2A7B-49B5-9208-562D34FBBB84}"/>
    <cellStyle name="Normal 62 6" xfId="7457" xr:uid="{006AB7DE-38B0-41AF-BC6D-6B1DD9F9055D}"/>
    <cellStyle name="Normal 62 6 2" xfId="7458" xr:uid="{ED32A225-9189-4F72-AB16-67DD61917801}"/>
    <cellStyle name="Normal 62 7" xfId="7459" xr:uid="{E1DA0707-A88F-433B-9631-2A640B319532}"/>
    <cellStyle name="Normal 63" xfId="7460" xr:uid="{72269F2E-E7B7-4AA7-923A-88E2274A290D}"/>
    <cellStyle name="Normal 63 2" xfId="7461" xr:uid="{D2CCACC0-AA61-4391-801D-F9A68C12FE77}"/>
    <cellStyle name="Normal 63 2 2" xfId="7462" xr:uid="{39F3B3AE-AD6F-4A3B-8042-38EEEC29D8D1}"/>
    <cellStyle name="Normal 63 2 2 2" xfId="7463" xr:uid="{B04522C9-C9C7-43A8-9C22-17C79D1DA93E}"/>
    <cellStyle name="Normal 63 2 3" xfId="7464" xr:uid="{4F7538B8-D5EB-4FBD-BF5B-3E3EC1774F5B}"/>
    <cellStyle name="Normal 63 2 3 2" xfId="7465" xr:uid="{FA888751-D5B2-414A-AAA7-040539D2A5BE}"/>
    <cellStyle name="Normal 63 2 4" xfId="7466" xr:uid="{21E334E8-8B90-4641-9E40-427CD36FCC0F}"/>
    <cellStyle name="Normal 63 2 4 2" xfId="7467" xr:uid="{3622206E-A19D-4914-A9F1-DBE37944F916}"/>
    <cellStyle name="Normal 63 2 5" xfId="7468" xr:uid="{2428509B-21B0-4178-8548-711542265CC8}"/>
    <cellStyle name="Normal 63 2 5 2" xfId="7469" xr:uid="{37CBA065-54C1-43DA-AC1F-E1BBD66AAA4B}"/>
    <cellStyle name="Normal 63 2 6" xfId="7470" xr:uid="{0149A691-9DAC-4DA3-A04B-3D67B532F352}"/>
    <cellStyle name="Normal 63 3" xfId="7471" xr:uid="{530DEA14-5AC4-4DA6-A042-BC960AAF2ED6}"/>
    <cellStyle name="Normal 63 3 2" xfId="7472" xr:uid="{EC2430C2-676A-45DA-9424-9E1B4DF28AF2}"/>
    <cellStyle name="Normal 63 4" xfId="7473" xr:uid="{254AC543-F297-4AA2-94B2-2CF638A025F8}"/>
    <cellStyle name="Normal 63 4 2" xfId="7474" xr:uid="{8F27FD1D-7167-4808-9CBE-CC806DB6BD8D}"/>
    <cellStyle name="Normal 63 5" xfId="7475" xr:uid="{9F2D5205-51FA-4145-B7EC-EA3987E4A0EC}"/>
    <cellStyle name="Normal 63 5 2" xfId="7476" xr:uid="{AE450063-B851-4ABE-B5B8-5A05FFF88784}"/>
    <cellStyle name="Normal 63 6" xfId="7477" xr:uid="{CE2F29FD-B54F-4F35-BFBA-0EB5C437FF76}"/>
    <cellStyle name="Normal 63 6 2" xfId="7478" xr:uid="{81513787-20E0-4FC3-8D7C-C40E6C3D5F65}"/>
    <cellStyle name="Normal 63 7" xfId="7479" xr:uid="{C704CD19-839A-4621-9714-3ECB6F180250}"/>
    <cellStyle name="Normal 63 8" xfId="7480" xr:uid="{E5CD5A5D-FEE7-459C-AD57-D41B3620A9B1}"/>
    <cellStyle name="Normal 64" xfId="7481" xr:uid="{EAEB38C2-F59C-47B0-8B14-72CC61049D61}"/>
    <cellStyle name="Normal 64 2" xfId="7482" xr:uid="{C6264E96-B525-4BAE-9AED-E442E5434303}"/>
    <cellStyle name="Normal 64 2 2" xfId="7483" xr:uid="{67E0B117-ECC4-4B5A-80BF-1FAB74C807FD}"/>
    <cellStyle name="Normal 64 2 2 2" xfId="7484" xr:uid="{D9E1DA70-13F4-48B9-8579-A3866C6357B3}"/>
    <cellStyle name="Normal 64 2 3" xfId="7485" xr:uid="{9DCB33E9-AB8B-4565-8BF3-7354910B4A15}"/>
    <cellStyle name="Normal 64 2 3 2" xfId="7486" xr:uid="{8241944B-BA94-4742-A4A6-4E3DAE97EA9F}"/>
    <cellStyle name="Normal 64 2 4" xfId="7487" xr:uid="{637D2427-3638-4E65-941F-087D9D8AE308}"/>
    <cellStyle name="Normal 64 2 4 2" xfId="7488" xr:uid="{C4B1DB24-6A26-4D8A-A58B-4551E2C01148}"/>
    <cellStyle name="Normal 64 2 5" xfId="7489" xr:uid="{12782200-D26E-4180-B36D-DDCA4E94A933}"/>
    <cellStyle name="Normal 64 2 5 2" xfId="7490" xr:uid="{C4AB50B5-F48F-4055-9A16-424B2F915DA0}"/>
    <cellStyle name="Normal 64 2 6" xfId="7491" xr:uid="{5B3802E2-6663-45D8-BC21-58D510E62EBC}"/>
    <cellStyle name="Normal 64 3" xfId="7492" xr:uid="{8518D887-12B3-4592-A13A-F3F5577DAA73}"/>
    <cellStyle name="Normal 64 3 2" xfId="7493" xr:uid="{13316994-F577-4127-8167-AFE090D32B11}"/>
    <cellStyle name="Normal 64 4" xfId="7494" xr:uid="{ACB661F4-A40E-42D5-BC94-B66CFD150ECB}"/>
    <cellStyle name="Normal 64 4 2" xfId="7495" xr:uid="{F46C31A1-B1AE-4B9B-B776-0BB7390A45A9}"/>
    <cellStyle name="Normal 64 5" xfId="7496" xr:uid="{5C4A9425-791F-4608-8130-7B1895DD8CC9}"/>
    <cellStyle name="Normal 64 5 2" xfId="7497" xr:uid="{13D1246C-1C57-499A-B3BC-70390FC9A335}"/>
    <cellStyle name="Normal 64 6" xfId="7498" xr:uid="{E9C7620D-2135-4E3C-8A50-1ABD7F8B5B67}"/>
    <cellStyle name="Normal 64 6 2" xfId="7499" xr:uid="{C93C2B95-A9B3-46E9-A279-68E5A2BECC86}"/>
    <cellStyle name="Normal 64 7" xfId="7500" xr:uid="{C73B084C-F158-45F9-B207-EC2D7035426E}"/>
    <cellStyle name="Normal 65" xfId="7501" xr:uid="{B5120E57-7382-47F1-8066-7E82C3C35C60}"/>
    <cellStyle name="Normal 65 2" xfId="7502" xr:uid="{674077DF-2F0B-4790-B5A0-0587A32EA0B6}"/>
    <cellStyle name="Normal 65 2 2" xfId="7503" xr:uid="{D749803D-ACE3-47AD-B8B6-1B1A0AF8EE72}"/>
    <cellStyle name="Normal 65 2 2 2" xfId="7504" xr:uid="{E76B5538-F1F7-4FA4-B968-22610D6E76AF}"/>
    <cellStyle name="Normal 65 2 3" xfId="7505" xr:uid="{ABD43DD6-8A4A-48F9-85FF-6519DE43214A}"/>
    <cellStyle name="Normal 65 2 3 2" xfId="7506" xr:uid="{E6BDA41C-8936-4C96-9174-BD589A098A46}"/>
    <cellStyle name="Normal 65 2 4" xfId="7507" xr:uid="{64645824-D163-4B82-B623-2C26CB02A30C}"/>
    <cellStyle name="Normal 65 2 4 2" xfId="7508" xr:uid="{3A99797E-6539-434D-99AF-44BFD01734D7}"/>
    <cellStyle name="Normal 65 2 5" xfId="7509" xr:uid="{1E2EE1FE-9A95-4DEA-A91D-A9D859CA08C6}"/>
    <cellStyle name="Normal 65 2 5 2" xfId="7510" xr:uid="{C5032E74-8E0C-4CA6-BA70-05DBDA9E3786}"/>
    <cellStyle name="Normal 65 2 6" xfId="7511" xr:uid="{C9B28342-F0DE-4FC1-B64C-6603F7D55EA7}"/>
    <cellStyle name="Normal 65 3" xfId="7512" xr:uid="{8C7C5B4A-FD31-475C-8979-8C2FA03A7D91}"/>
    <cellStyle name="Normal 65 3 2" xfId="7513" xr:uid="{F9CA2E42-7C1B-4B34-AD54-2736A40C5654}"/>
    <cellStyle name="Normal 65 4" xfId="7514" xr:uid="{EACE1779-44FD-4B8A-B95B-5531274C9AA5}"/>
    <cellStyle name="Normal 65 4 2" xfId="7515" xr:uid="{0854736F-B9BC-447A-9331-EED36EA4C0F0}"/>
    <cellStyle name="Normal 65 5" xfId="7516" xr:uid="{74C926DA-1B6A-4097-947B-3D5A2A7313A4}"/>
    <cellStyle name="Normal 65 5 2" xfId="7517" xr:uid="{331D65DA-9D0A-42D0-8C10-4FD50DF511F7}"/>
    <cellStyle name="Normal 65 6" xfId="7518" xr:uid="{CBD8A7D8-FE1F-4338-B610-FF0C89AC14E6}"/>
    <cellStyle name="Normal 65 6 2" xfId="7519" xr:uid="{657FB368-7779-4244-AE1F-B3AB29030D93}"/>
    <cellStyle name="Normal 65 7" xfId="7520" xr:uid="{48E2D966-580A-433E-86DF-F686A06CAC6C}"/>
    <cellStyle name="Normal 66" xfId="7521" xr:uid="{69DB8261-7B6A-41A3-8382-77FD7042C620}"/>
    <cellStyle name="Normal 66 2" xfId="7522" xr:uid="{C223EAFA-887D-442B-B9DB-45E57E75466F}"/>
    <cellStyle name="Normal 66 2 2" xfId="7523" xr:uid="{52BAF029-FBA1-47F0-9E4F-820A4FD2270F}"/>
    <cellStyle name="Normal 66 2 2 2" xfId="7524" xr:uid="{B9792A37-BB2C-4436-BFD2-F30058E74D57}"/>
    <cellStyle name="Normal 66 2 3" xfId="7525" xr:uid="{D4E0DCCA-815A-4461-B8B6-878D0DF970A8}"/>
    <cellStyle name="Normal 66 2 3 2" xfId="7526" xr:uid="{3D7D830F-A2ED-4F86-A438-1092E5F5B0E9}"/>
    <cellStyle name="Normal 66 2 4" xfId="7527" xr:uid="{20A57525-CF92-475C-9134-71B628C9103E}"/>
    <cellStyle name="Normal 66 2 4 2" xfId="7528" xr:uid="{5158998F-BD24-48F7-AC50-84770412779C}"/>
    <cellStyle name="Normal 66 2 5" xfId="7529" xr:uid="{CAF149A0-8509-4B2A-9245-974BF378B702}"/>
    <cellStyle name="Normal 66 2 5 2" xfId="7530" xr:uid="{C0B9EE24-A8BC-4AE9-8C2E-48B08E071BD7}"/>
    <cellStyle name="Normal 66 2 6" xfId="7531" xr:uid="{878D7D9F-FEFD-4410-B2DE-8EFF6FF940A7}"/>
    <cellStyle name="Normal 66 3" xfId="7532" xr:uid="{00F0DD40-A5C3-4D46-8F9F-C7F406D7D665}"/>
    <cellStyle name="Normal 66 3 2" xfId="7533" xr:uid="{5C4E2D6B-BD89-41D6-9755-A202DD33E4C0}"/>
    <cellStyle name="Normal 66 4" xfId="7534" xr:uid="{84A72600-DFC5-4F2B-9813-DB69DE5BFE55}"/>
    <cellStyle name="Normal 66 4 2" xfId="7535" xr:uid="{0D712080-3B28-4E25-AD82-F773935F3B2C}"/>
    <cellStyle name="Normal 66 5" xfId="7536" xr:uid="{98EEF21C-00AF-4D12-A5F3-1080576B66A8}"/>
    <cellStyle name="Normal 66 5 2" xfId="7537" xr:uid="{E2F2A163-62F2-4262-B83E-A4A9FBB192E9}"/>
    <cellStyle name="Normal 66 6" xfId="7538" xr:uid="{E5C8C0BA-ACEB-4ABC-9B2F-D8CD5F8F5F73}"/>
    <cellStyle name="Normal 66 6 2" xfId="7539" xr:uid="{7CF412B7-2750-43F1-81FF-4E2026F15D11}"/>
    <cellStyle name="Normal 66 7" xfId="7540" xr:uid="{599E31A6-448F-4FE8-8F89-F74427C5ED29}"/>
    <cellStyle name="Normal 67" xfId="7541" xr:uid="{5925C3C2-CAB6-4CB3-A3B9-DEA16DBA7148}"/>
    <cellStyle name="Normal 67 2" xfId="7542" xr:uid="{4CB92E8B-0655-42E8-B555-45BAC3300BC7}"/>
    <cellStyle name="Normal 67 2 2" xfId="7543" xr:uid="{9CFC2DB3-B52C-4EEA-A6AA-BF3A427A8809}"/>
    <cellStyle name="Normal 67 2 2 2" xfId="7544" xr:uid="{EB4E3ACB-3A2C-4C52-825D-C0E1FA498CC6}"/>
    <cellStyle name="Normal 67 2 3" xfId="7545" xr:uid="{7B6D69DD-B3EA-434E-BFF9-E9FC0C009360}"/>
    <cellStyle name="Normal 67 2 3 2" xfId="7546" xr:uid="{7864E25E-B411-45E7-B22F-729E73F5C6F9}"/>
    <cellStyle name="Normal 67 2 4" xfId="7547" xr:uid="{6D2B1BE0-B207-4DC3-A4F5-D4F0B709EB45}"/>
    <cellStyle name="Normal 67 2 4 2" xfId="7548" xr:uid="{B6EE210F-48CE-4112-860A-F9C890057DC5}"/>
    <cellStyle name="Normal 67 2 5" xfId="7549" xr:uid="{0161D3DF-D180-421D-AC9B-3178AE6714F4}"/>
    <cellStyle name="Normal 67 2 5 2" xfId="7550" xr:uid="{8E360213-06AF-4BD6-B471-691FC4CC4E6A}"/>
    <cellStyle name="Normal 67 2 6" xfId="7551" xr:uid="{8A94E07B-486A-486F-9857-E9D8F79CAEBA}"/>
    <cellStyle name="Normal 67 3" xfId="7552" xr:uid="{7491E7E2-9819-4F33-808A-15F45F448C33}"/>
    <cellStyle name="Normal 67 3 2" xfId="7553" xr:uid="{1C61851D-0062-4C92-BA2F-C2F6413D59ED}"/>
    <cellStyle name="Normal 67 4" xfId="7554" xr:uid="{5F596504-8737-4535-9CE9-4EBB0F084B0B}"/>
    <cellStyle name="Normal 67 4 2" xfId="7555" xr:uid="{886B0C18-5566-4253-B47C-3E2F73DA292E}"/>
    <cellStyle name="Normal 67 5" xfId="7556" xr:uid="{A316FB80-8DAC-4744-8660-39EB8CBE0AD1}"/>
    <cellStyle name="Normal 67 5 2" xfId="7557" xr:uid="{6A1BB512-8B2C-47F6-BF86-E7DC35F0BC0E}"/>
    <cellStyle name="Normal 67 6" xfId="7558" xr:uid="{26CC9D0C-1D34-40AF-B2E3-D6D4FE3F1AD5}"/>
    <cellStyle name="Normal 67 6 2" xfId="7559" xr:uid="{91350D2B-0075-4EC3-A7E5-0CE5D0D4BF54}"/>
    <cellStyle name="Normal 67 7" xfId="7560" xr:uid="{856B8B88-70A5-4A6D-BB66-8CDE268427EE}"/>
    <cellStyle name="Normal 68" xfId="7561" xr:uid="{0CD45D55-D2A7-4DD4-9FB2-1BEAA4F26BBB}"/>
    <cellStyle name="Normal 68 2" xfId="7562" xr:uid="{76EFC3A8-FF31-4DCC-AE3D-518EFBE042B0}"/>
    <cellStyle name="Normal 68 2 2" xfId="7563" xr:uid="{02EF7461-1420-4C7A-8F53-B57465BDB0C9}"/>
    <cellStyle name="Normal 68 2 2 2" xfId="7564" xr:uid="{D3E31148-8DD0-4783-A272-EFEC21F978F5}"/>
    <cellStyle name="Normal 68 2 3" xfId="7565" xr:uid="{164813EB-9FB3-46BB-9A07-ED07F3FF2A29}"/>
    <cellStyle name="Normal 68 2 3 2" xfId="7566" xr:uid="{4D10BA7F-B624-4458-B0CF-671622CB879C}"/>
    <cellStyle name="Normal 68 2 4" xfId="7567" xr:uid="{E0FAFB5C-40C9-49FC-B488-B2A766B522B6}"/>
    <cellStyle name="Normal 68 2 4 2" xfId="7568" xr:uid="{CB66A3E4-2563-454F-A1EA-2C1702C8364C}"/>
    <cellStyle name="Normal 68 2 5" xfId="7569" xr:uid="{3AB046AC-C886-43EF-9862-7E5180363612}"/>
    <cellStyle name="Normal 68 2 5 2" xfId="7570" xr:uid="{6312AA82-8F3C-445E-8F2F-7F880395909C}"/>
    <cellStyle name="Normal 68 2 6" xfId="7571" xr:uid="{6317F617-7F2D-4DD2-8EB4-A683691CEE30}"/>
    <cellStyle name="Normal 68 3" xfId="7572" xr:uid="{C4B81AAE-9498-4301-B7E9-761E32CD6861}"/>
    <cellStyle name="Normal 68 3 2" xfId="7573" xr:uid="{A460FA4A-E545-454B-927B-066F3EB3EEF2}"/>
    <cellStyle name="Normal 68 4" xfId="7574" xr:uid="{C3A59834-0F84-45CA-9D53-471353F8D017}"/>
    <cellStyle name="Normal 68 4 2" xfId="7575" xr:uid="{BD8D10BF-2392-4A53-B2FA-9A2AB2182574}"/>
    <cellStyle name="Normal 68 5" xfId="7576" xr:uid="{811C7C0A-D5F1-40E7-A662-D3D4C572BE21}"/>
    <cellStyle name="Normal 68 5 2" xfId="7577" xr:uid="{3290B7D2-B84A-4569-AD87-42F2A4EFAF8D}"/>
    <cellStyle name="Normal 68 6" xfId="7578" xr:uid="{735C5DED-7D96-4DBE-8628-2115AD237C61}"/>
    <cellStyle name="Normal 68 6 2" xfId="7579" xr:uid="{C1ADE8E6-2FE5-4A94-8807-349AF03033D7}"/>
    <cellStyle name="Normal 68 7" xfId="7580" xr:uid="{6E2D276E-8475-4ECB-9B55-2A63EE07FEF9}"/>
    <cellStyle name="Normal 68 8" xfId="7581" xr:uid="{EA287029-00BA-4945-B66D-477BD6A43584}"/>
    <cellStyle name="Normal 69" xfId="7582" xr:uid="{29AA96DC-EA54-4F67-B339-0B5417074C9C}"/>
    <cellStyle name="Normal 69 2" xfId="7583" xr:uid="{BABDEBAE-0E9D-4FB5-AE97-0218B929CB8F}"/>
    <cellStyle name="Normal 69 2 2" xfId="7584" xr:uid="{FB89E5CD-8961-4115-801C-B636329C9BC3}"/>
    <cellStyle name="Normal 69 2 2 2" xfId="7585" xr:uid="{4916ABBD-F90E-48B9-8FDD-8CA4743CA3D5}"/>
    <cellStyle name="Normal 69 2 3" xfId="7586" xr:uid="{66B6690C-4EBB-474C-B516-477337582620}"/>
    <cellStyle name="Normal 69 2 3 2" xfId="7587" xr:uid="{91104EC3-3DAE-4653-BFBC-0D3F4F20BC71}"/>
    <cellStyle name="Normal 69 2 4" xfId="7588" xr:uid="{9FE78F95-8595-4442-8FDE-B015CFD14387}"/>
    <cellStyle name="Normal 69 2 4 2" xfId="7589" xr:uid="{9724850A-154D-42E3-A5F9-B186530E42B7}"/>
    <cellStyle name="Normal 69 2 5" xfId="7590" xr:uid="{58A179EF-768A-42D0-888E-4471B6DBE48D}"/>
    <cellStyle name="Normal 69 2 5 2" xfId="7591" xr:uid="{7C5E41AB-0FD1-45CF-B93F-A6A19A7545A3}"/>
    <cellStyle name="Normal 69 2 6" xfId="7592" xr:uid="{6F74B45B-DE8B-4C9A-8EE1-2A414BD4EFA9}"/>
    <cellStyle name="Normal 69 3" xfId="7593" xr:uid="{50E63DD3-B88B-4D21-B27B-359B11252D9A}"/>
    <cellStyle name="Normal 69 3 2" xfId="7594" xr:uid="{90EA11D0-523C-4F18-A996-5EB9C9FAD9E6}"/>
    <cellStyle name="Normal 69 4" xfId="7595" xr:uid="{1F96B4D6-1FC0-413C-8530-B3A63540E6EA}"/>
    <cellStyle name="Normal 69 4 2" xfId="7596" xr:uid="{9161D542-130F-4495-8CDC-A2172BE3DD0A}"/>
    <cellStyle name="Normal 69 5" xfId="7597" xr:uid="{3D15C7FB-3C42-45DD-AA71-D6B2484FB9EC}"/>
    <cellStyle name="Normal 69 5 2" xfId="7598" xr:uid="{CC8E9C0E-B358-48BD-9E94-67B35137E498}"/>
    <cellStyle name="Normal 69 6" xfId="7599" xr:uid="{FA1AF9D8-D295-41DD-900E-A74FD1B35244}"/>
    <cellStyle name="Normal 69 6 2" xfId="7600" xr:uid="{44AF9C68-2AEF-4528-BAEA-8F122F86D99D}"/>
    <cellStyle name="Normal 69 7" xfId="7601" xr:uid="{262E928C-1399-4949-B102-5D7460CF49B4}"/>
    <cellStyle name="Normal 69 8" xfId="7602" xr:uid="{3E1393D5-D122-43F5-8AFA-F14013554E0B}"/>
    <cellStyle name="Normal 7" xfId="7603" xr:uid="{4FFB4939-7826-446A-B4A6-5034DCCA532B}"/>
    <cellStyle name="Normal 7 10" xfId="7604" xr:uid="{C6031D52-C69E-4410-98AD-5453B33EF865}"/>
    <cellStyle name="Normal 7 10 2" xfId="7605" xr:uid="{643E3C4F-58B0-4CCC-B26E-775B87B8E405}"/>
    <cellStyle name="Normal 7 10 3" xfId="7606" xr:uid="{42463016-57EF-4836-97D9-51A68A0F7B3F}"/>
    <cellStyle name="Normal 7 11" xfId="7607" xr:uid="{6D782DA8-0413-483E-AD6C-AB8A248DF5A8}"/>
    <cellStyle name="Normal 7 11 2" xfId="7608" xr:uid="{B6E44965-5BEB-4561-BE68-9E08029CC99A}"/>
    <cellStyle name="Normal 7 11 3" xfId="7609" xr:uid="{EC9EB7EA-7CF4-47BD-850D-81E267DBFAB2}"/>
    <cellStyle name="Normal 7 12" xfId="7610" xr:uid="{1EFE3BB7-C9A5-4900-8A57-CA5457A5D4E2}"/>
    <cellStyle name="Normal 7 12 2" xfId="7611" xr:uid="{DCDC3D5B-25CA-48C3-90F0-E0746E599E94}"/>
    <cellStyle name="Normal 7 12 3" xfId="7612" xr:uid="{30EFB765-9742-472B-AA1E-4F32D1297880}"/>
    <cellStyle name="Normal 7 13" xfId="7613" xr:uid="{9E8784E6-8AD0-407E-9B86-0A0ACB2034A0}"/>
    <cellStyle name="Normal 7 13 2" xfId="7614" xr:uid="{B20D73CF-9B5E-4A76-90FD-5B32AE7285CD}"/>
    <cellStyle name="Normal 7 13 3" xfId="7615" xr:uid="{B193175D-0915-4F52-8757-BF0F75246318}"/>
    <cellStyle name="Normal 7 14" xfId="7616" xr:uid="{3D62BFEE-7F77-4BAF-895F-7E55BFF8B53E}"/>
    <cellStyle name="Normal 7 14 2" xfId="7617" xr:uid="{DE4843F9-8867-48D0-965D-584BA86ED4FE}"/>
    <cellStyle name="Normal 7 15" xfId="7618" xr:uid="{66CDA66B-F5A2-45D4-8B84-D978D4A44E3F}"/>
    <cellStyle name="Normal 7 16" xfId="7619" xr:uid="{CED121F4-60E6-4896-AE4F-4AC749102513}"/>
    <cellStyle name="Normal 7 17" xfId="7620" xr:uid="{F93443C1-3B43-4BF8-B8E0-E438C46BA3D0}"/>
    <cellStyle name="Normal 7 18" xfId="7621" xr:uid="{52C8EF5C-587E-4A17-9AEB-3AC6C146FE74}"/>
    <cellStyle name="Normal 7 19" xfId="7622" xr:uid="{6ED22CBD-1B2C-42DA-87ED-B9BD3F6C9F60}"/>
    <cellStyle name="Normal 7 2" xfId="7623" xr:uid="{F9FCA2EE-3D80-4A9B-B4D6-F26E6FC918E8}"/>
    <cellStyle name="Normal 7 2 10" xfId="7624" xr:uid="{5B6E67F3-6B71-4B74-9C59-807EBB717DB6}"/>
    <cellStyle name="Normal 7 2 2" xfId="7625" xr:uid="{86194907-B720-4764-B427-1B7112863D3C}"/>
    <cellStyle name="Normal 7 2 2 2" xfId="7626" xr:uid="{961FDD88-BA0A-4F7E-A162-39EBB91403B1}"/>
    <cellStyle name="Normal 7 2 2 2 2" xfId="7627" xr:uid="{5749BA1B-1997-4AE6-9BCE-E950887A946E}"/>
    <cellStyle name="Normal 7 2 2 2 2 2" xfId="7628" xr:uid="{6E56792E-4FD5-442D-AF9B-7FA1F154102A}"/>
    <cellStyle name="Normal 7 2 2 2 3" xfId="7629" xr:uid="{348746A9-9DDF-4DCE-93E3-6E1DA4463C17}"/>
    <cellStyle name="Normal 7 2 2 2 3 2" xfId="7630" xr:uid="{467FAB46-C4B0-415B-B259-A5D2A34FD38C}"/>
    <cellStyle name="Normal 7 2 2 2 4" xfId="7631" xr:uid="{EEA2EAB2-A78D-49B4-87CE-F518A9A2DA9D}"/>
    <cellStyle name="Normal 7 2 2 2 4 2" xfId="7632" xr:uid="{EB742E87-9EED-4D9B-AACC-1D442F051B5E}"/>
    <cellStyle name="Normal 7 2 2 2 5" xfId="7633" xr:uid="{E312D24A-5D06-475A-A6FB-A0FC4DF2198E}"/>
    <cellStyle name="Normal 7 2 2 3" xfId="7634" xr:uid="{A0E16753-8B85-4182-BA04-74E54BD272A3}"/>
    <cellStyle name="Normal 7 2 2 3 2" xfId="7635" xr:uid="{4CBC204D-B40A-49F5-B11B-A12C14F59E5C}"/>
    <cellStyle name="Normal 7 2 2 4" xfId="7636" xr:uid="{385D3931-15ED-48DD-A735-02CA39621E48}"/>
    <cellStyle name="Normal 7 2 2 4 2" xfId="7637" xr:uid="{6ACA82AF-FAFF-468B-86E6-7ACCAD6D0D6C}"/>
    <cellStyle name="Normal 7 2 2 5" xfId="7638" xr:uid="{55D7986E-76D2-451C-B61B-C467A4395C22}"/>
    <cellStyle name="Normal 7 2 2 5 2" xfId="7639" xr:uid="{384E783E-C13D-469D-A369-D57B90BDFFB7}"/>
    <cellStyle name="Normal 7 2 2 6" xfId="7640" xr:uid="{8197C0B4-88D6-4239-AEDB-3B38C470F871}"/>
    <cellStyle name="Normal 7 2 3" xfId="7641" xr:uid="{4A73F2F4-B598-4E45-8680-D345DE8249CB}"/>
    <cellStyle name="Normal 7 2 3 2" xfId="7642" xr:uid="{D51F927F-3E96-43C2-A236-49DE5CA32189}"/>
    <cellStyle name="Normal 7 2 3 2 2" xfId="7643" xr:uid="{66A67250-D37A-4431-AFD5-93FE3BA53334}"/>
    <cellStyle name="Normal 7 2 3 3" xfId="7644" xr:uid="{84757643-6A98-4E6D-8A3E-DB3993745374}"/>
    <cellStyle name="Normal 7 2 3 3 2" xfId="7645" xr:uid="{04C4A358-3926-472C-BF5C-235BC5D11EE7}"/>
    <cellStyle name="Normal 7 2 3 4" xfId="7646" xr:uid="{A6CF45F7-5A7A-4666-AC53-3B1048747874}"/>
    <cellStyle name="Normal 7 2 3 4 2" xfId="7647" xr:uid="{AAD8BF22-71EE-4115-A9A9-36D9DFFC50EC}"/>
    <cellStyle name="Normal 7 2 3 5" xfId="7648" xr:uid="{0AF12E8A-98CE-4C58-AEC1-1A4080360757}"/>
    <cellStyle name="Normal 7 2 4" xfId="7649" xr:uid="{B44BAC8C-4926-44B5-B7A0-5899016EFE26}"/>
    <cellStyle name="Normal 7 2 4 2" xfId="7650" xr:uid="{9D66CCC6-25F7-4B89-854B-DF22A71A269E}"/>
    <cellStyle name="Normal 7 2 4 2 2" xfId="7651" xr:uid="{89ADC978-9BA7-47DA-B341-E154A477970D}"/>
    <cellStyle name="Normal 7 2 4 3" xfId="7652" xr:uid="{DF3A5DD5-EDF6-4F63-AEBC-4A8736CE82D3}"/>
    <cellStyle name="Normal 7 2 4 3 2" xfId="7653" xr:uid="{810AD4EB-CAD7-4228-811E-2857742267EE}"/>
    <cellStyle name="Normal 7 2 4 4" xfId="7654" xr:uid="{EA84BA7E-53C0-486D-954D-339CBDE33C75}"/>
    <cellStyle name="Normal 7 2 4 4 2" xfId="7655" xr:uid="{A4AEA1E9-C2F7-4AB9-A30E-C8BAC2E4DEC6}"/>
    <cellStyle name="Normal 7 2 4 5" xfId="7656" xr:uid="{61FA5430-2F51-4C0A-8F82-CB86E66222A8}"/>
    <cellStyle name="Normal 7 2 5" xfId="7657" xr:uid="{B5BB64C7-0522-4F71-8B72-9723C5A52A5E}"/>
    <cellStyle name="Normal 7 2 5 2" xfId="7658" xr:uid="{A465D046-49CC-436D-B4DB-B357EBC42E16}"/>
    <cellStyle name="Normal 7 2 5 2 2" xfId="7659" xr:uid="{344243E5-797D-44CF-AD42-79713B5DB88C}"/>
    <cellStyle name="Normal 7 2 5 3" xfId="7660" xr:uid="{54952D0E-7A9D-45ED-96F9-0FEED815D895}"/>
    <cellStyle name="Normal 7 2 5 3 2" xfId="7661" xr:uid="{25954E67-78F6-43FF-AEC1-4E466978728B}"/>
    <cellStyle name="Normal 7 2 5 4" xfId="7662" xr:uid="{DBE6CBFD-0288-4573-A173-A4D58236B340}"/>
    <cellStyle name="Normal 7 2 5 4 2" xfId="7663" xr:uid="{ECD67E07-693F-4F3B-A451-92C5DF7399EE}"/>
    <cellStyle name="Normal 7 2 5 5" xfId="7664" xr:uid="{110878B1-6C65-4C9A-8700-F3ABEB4D1381}"/>
    <cellStyle name="Normal 7 2 6" xfId="7665" xr:uid="{812C9E64-2116-465C-B355-3473C573713F}"/>
    <cellStyle name="Normal 7 2 6 2" xfId="7666" xr:uid="{34FEEFB1-8EA7-467F-AF37-389EEEA04110}"/>
    <cellStyle name="Normal 7 2 7" xfId="7667" xr:uid="{A2A468B9-538E-4DDE-B919-6A8F457FA392}"/>
    <cellStyle name="Normal 7 2 7 2" xfId="7668" xr:uid="{78FB177D-B468-4617-8E3A-C118CE07E47D}"/>
    <cellStyle name="Normal 7 2 8" xfId="7669" xr:uid="{766305C3-DD19-4CCB-8340-1B1E2B46F647}"/>
    <cellStyle name="Normal 7 2 8 2" xfId="7670" xr:uid="{34F26442-92A5-4AB5-A647-0C43CFA4960C}"/>
    <cellStyle name="Normal 7 2 9" xfId="7671" xr:uid="{A6E2E677-4031-413D-85CC-E2DFD3D484FA}"/>
    <cellStyle name="Normal 7 20" xfId="7672" xr:uid="{A0BC3324-62DE-432B-97B7-7FFA9F05BAAC}"/>
    <cellStyle name="Normal 7 21" xfId="7673" xr:uid="{D13B57B4-24AC-4788-806D-8812A1CE1405}"/>
    <cellStyle name="Normal 7 22" xfId="7674" xr:uid="{D4D2CF58-0468-4347-9EF2-6F3125EC1D94}"/>
    <cellStyle name="Normal 7 23" xfId="7675" xr:uid="{FC72FAEB-34BE-4B0D-B162-337C027463C1}"/>
    <cellStyle name="Normal 7 24" xfId="7676" xr:uid="{777913D0-49AC-4ADB-A261-835E9EB31390}"/>
    <cellStyle name="Normal 7 25" xfId="7677" xr:uid="{E022CC62-74D6-4F52-BC7B-8D157FC6FFA3}"/>
    <cellStyle name="Normal 7 26" xfId="7678" xr:uid="{7397F9CF-C5AE-4C94-8BF4-AA291E91D7F5}"/>
    <cellStyle name="Normal 7 27" xfId="7679" xr:uid="{80B8FE2F-3DAA-4222-B2D7-EDEE3ACCE0FB}"/>
    <cellStyle name="Normal 7 28" xfId="7680" xr:uid="{7E18E302-62ED-43B7-A882-58782CFCD6FE}"/>
    <cellStyle name="Normal 7 29" xfId="7681" xr:uid="{E21EA3D0-A5B5-4631-980E-166FD5319BE8}"/>
    <cellStyle name="Normal 7 3" xfId="7682" xr:uid="{87718510-7B5B-4894-B354-6D2A292CD76B}"/>
    <cellStyle name="Normal 7 3 10" xfId="7683" xr:uid="{3542C0BE-B1C6-4062-B6BD-DA7375683BAC}"/>
    <cellStyle name="Normal 7 3 11" xfId="7684" xr:uid="{5876406A-A6D0-4315-8988-A872947B8870}"/>
    <cellStyle name="Normal 7 3 12" xfId="7685" xr:uid="{D905A02A-64D4-4F8F-8C45-5F134D25CF59}"/>
    <cellStyle name="Normal 7 3 2" xfId="7686" xr:uid="{0DD614EC-51CB-4E02-81DC-F5E35A483065}"/>
    <cellStyle name="Normal 7 3 2 2" xfId="7687" xr:uid="{41859A03-B11E-4D9B-9A9A-2DF098E8CFBF}"/>
    <cellStyle name="Normal 7 3 2 2 2" xfId="7688" xr:uid="{543E6A80-26B7-400C-8611-F022B06BDCCF}"/>
    <cellStyle name="Normal 7 3 2 3" xfId="7689" xr:uid="{B1E6B9F8-F49E-49D4-850D-768C6CCBE2B4}"/>
    <cellStyle name="Normal 7 3 2 3 2" xfId="7690" xr:uid="{5704116D-F381-4D01-B735-09576E209ED4}"/>
    <cellStyle name="Normal 7 3 2 4" xfId="7691" xr:uid="{E730C9AA-25BD-4F2D-A1AF-428B27A03A25}"/>
    <cellStyle name="Normal 7 3 2 4 2" xfId="7692" xr:uid="{C3708945-54DE-4BF3-99C2-CE9EDFD01CDF}"/>
    <cellStyle name="Normal 7 3 2 5" xfId="7693" xr:uid="{8DFF7F61-EBCB-4E7D-8835-8ECF90E9BA31}"/>
    <cellStyle name="Normal 7 3 2 5 2" xfId="7694" xr:uid="{007B9BF4-A5BB-4CA8-B247-9E1DC53225A9}"/>
    <cellStyle name="Normal 7 3 2 6" xfId="7695" xr:uid="{6D3461E1-F56C-4A3E-BC86-5219D5F4CC77}"/>
    <cellStyle name="Normal 7 3 3" xfId="7696" xr:uid="{43BE49D7-8ED3-4071-AC14-25AAD5694AB3}"/>
    <cellStyle name="Normal 7 3 3 2" xfId="7697" xr:uid="{79A5483C-37AF-4D0D-9FEE-7F8051383CA2}"/>
    <cellStyle name="Normal 7 3 3 2 2" xfId="7698" xr:uid="{44794BC1-BC79-49DA-AA4A-74EBE83FF096}"/>
    <cellStyle name="Normal 7 3 3 3" xfId="7699" xr:uid="{DD2D4676-0457-420E-8AED-A53F51C1B880}"/>
    <cellStyle name="Normal 7 3 3 3 2" xfId="7700" xr:uid="{EEFF1F4E-5B35-44B7-9ECD-390F6C3F9A91}"/>
    <cellStyle name="Normal 7 3 3 4" xfId="7701" xr:uid="{5211DB91-7EE3-475A-9D29-0B50C8777B68}"/>
    <cellStyle name="Normal 7 3 3 4 2" xfId="7702" xr:uid="{743BA31B-7C78-4361-914E-CC505F074CC6}"/>
    <cellStyle name="Normal 7 3 3 5" xfId="7703" xr:uid="{5A0AB74E-7FAB-41CE-9105-4E079B081F2A}"/>
    <cellStyle name="Normal 7 3 4" xfId="7704" xr:uid="{FF20AA22-6466-484A-9A83-396485E40B02}"/>
    <cellStyle name="Normal 7 3 4 2" xfId="7705" xr:uid="{9EBB6EAC-3F12-40E2-ACF7-EBA670C5084D}"/>
    <cellStyle name="Normal 7 3 5" xfId="7706" xr:uid="{37632C8A-C861-418E-841D-7C96812255B6}"/>
    <cellStyle name="Normal 7 3 5 2" xfId="7707" xr:uid="{311E4811-CE1C-4D8C-B12D-18B0204C9551}"/>
    <cellStyle name="Normal 7 3 6" xfId="7708" xr:uid="{C621B050-0EB6-42CF-8E74-37544369ACC6}"/>
    <cellStyle name="Normal 7 3 6 2" xfId="7709" xr:uid="{29BDD89A-6712-4D1F-B84F-C94291A3AE98}"/>
    <cellStyle name="Normal 7 3 7" xfId="7710" xr:uid="{72E48F82-7CFA-449C-BDA6-4CB3580C6EC9}"/>
    <cellStyle name="Normal 7 3 7 2" xfId="7711" xr:uid="{40922926-EA05-4ADB-975F-0DAFEAB8A25B}"/>
    <cellStyle name="Normal 7 3 8" xfId="7712" xr:uid="{E595EC4F-3F41-42A4-A40F-29AEEAE436F9}"/>
    <cellStyle name="Normal 7 3 9" xfId="7713" xr:uid="{13F52D54-F1C2-42B8-8C27-C2FEB7A583CA}"/>
    <cellStyle name="Normal 7 3 9 2" xfId="7714" xr:uid="{584528D8-CCAF-4F85-ACBF-DBF077EF2C3C}"/>
    <cellStyle name="Normal 7 30" xfId="7715" xr:uid="{887C4927-D174-4646-8358-98F8F6D708CE}"/>
    <cellStyle name="Normal 7 31" xfId="7716" xr:uid="{AC66546C-1A09-4C6E-84F7-635FF2151ED5}"/>
    <cellStyle name="Normal 7 32" xfId="7717" xr:uid="{9A27B725-CEA7-4E94-99BF-92D6F3BA29B1}"/>
    <cellStyle name="Normal 7 33" xfId="7718" xr:uid="{4541D45E-C4EC-4C22-9C0F-33D5F4832ED1}"/>
    <cellStyle name="Normal 7 34" xfId="7719" xr:uid="{2C34DDA4-E8C3-42B5-9C10-081C9821DD9B}"/>
    <cellStyle name="Normal 7 35" xfId="7720" xr:uid="{84503B91-41B9-4543-8D7B-2D88F6C600A5}"/>
    <cellStyle name="Normal 7 36" xfId="7721" xr:uid="{8A30C7C8-98D0-44F6-9512-33C82CC8B7B1}"/>
    <cellStyle name="Normal 7 37" xfId="7722" xr:uid="{D92F701A-EA7D-41E6-A996-825D75F75544}"/>
    <cellStyle name="Normal 7 38" xfId="7723" xr:uid="{D0923D07-A682-4116-A301-4C79BD4CE492}"/>
    <cellStyle name="Normal 7 39" xfId="7724" xr:uid="{AAA5C987-2CDD-4B57-A04A-B827BF97136C}"/>
    <cellStyle name="Normal 7 4" xfId="7725" xr:uid="{02CB24F3-A569-4B30-BD4E-1D648A6E0767}"/>
    <cellStyle name="Normal 7 4 2" xfId="7726" xr:uid="{C3BB1696-23E7-4329-BB20-EB67B8C49C9D}"/>
    <cellStyle name="Normal 7 4 2 2" xfId="7727" xr:uid="{4BB8EE06-12EC-4F0A-A7DD-861E81824FB8}"/>
    <cellStyle name="Normal 7 4 2 2 2" xfId="7728" xr:uid="{15EE76D1-E87F-4261-A901-A23579204E2B}"/>
    <cellStyle name="Normal 7 4 2 3" xfId="7729" xr:uid="{FCF3BF87-75D6-4368-A71B-952FA301AAFB}"/>
    <cellStyle name="Normal 7 4 2 3 2" xfId="7730" xr:uid="{A6AA7352-EFB6-4911-98B3-B5836CCA0C2F}"/>
    <cellStyle name="Normal 7 4 2 4" xfId="7731" xr:uid="{5851C953-8367-40C1-A855-1D041D35726D}"/>
    <cellStyle name="Normal 7 4 2 4 2" xfId="7732" xr:uid="{BE3331BC-B543-4CE0-8955-98F504FB66E0}"/>
    <cellStyle name="Normal 7 4 2 5" xfId="7733" xr:uid="{95042F6E-C1D6-4553-A349-77FE1E639432}"/>
    <cellStyle name="Normal 7 4 2 5 2" xfId="7734" xr:uid="{F5E44017-8099-40CC-A9A2-71DEFD305C8F}"/>
    <cellStyle name="Normal 7 4 2 6" xfId="7735" xr:uid="{4F700713-B6E8-4793-ACDA-62E2335D9EF6}"/>
    <cellStyle name="Normal 7 4 3" xfId="7736" xr:uid="{AF0437F2-AD51-4221-8C6A-AB0DD64C5421}"/>
    <cellStyle name="Normal 7 4 3 2" xfId="7737" xr:uid="{1C489F39-98E5-45E2-A982-6633A7953BA6}"/>
    <cellStyle name="Normal 7 4 3 2 2" xfId="7738" xr:uid="{25DB1478-405A-4D8B-A94B-903EC5B38AC1}"/>
    <cellStyle name="Normal 7 4 3 3" xfId="7739" xr:uid="{2759CCE4-0A61-421A-BD9D-6AEA5498934A}"/>
    <cellStyle name="Normal 7 4 3 3 2" xfId="7740" xr:uid="{D4A2A9E3-845A-4C3D-8915-743F23D5A130}"/>
    <cellStyle name="Normal 7 4 3 4" xfId="7741" xr:uid="{40726D6E-D0BE-498A-82E0-A17DF1068E91}"/>
    <cellStyle name="Normal 7 4 3 4 2" xfId="7742" xr:uid="{5F70DD97-CFBA-4F68-9387-0330A3356629}"/>
    <cellStyle name="Normal 7 4 3 5" xfId="7743" xr:uid="{60A3E606-3741-41F4-883D-A7D4D25B0932}"/>
    <cellStyle name="Normal 7 4 4" xfId="7744" xr:uid="{DDEB9498-FA26-4393-9FA8-D709A224479D}"/>
    <cellStyle name="Normal 7 4 4 2" xfId="7745" xr:uid="{D8AE6429-39C8-4391-A4ED-D3BDFAE034D6}"/>
    <cellStyle name="Normal 7 4 5" xfId="7746" xr:uid="{41E9E597-48B9-4079-BFC9-67680A6C7B48}"/>
    <cellStyle name="Normal 7 4 5 2" xfId="7747" xr:uid="{7575F86B-B682-48BB-9008-E2ABBA7C8199}"/>
    <cellStyle name="Normal 7 4 6" xfId="7748" xr:uid="{DF2DBC8C-5D47-4FF1-8662-5A42CF2ECDFC}"/>
    <cellStyle name="Normal 7 4 6 2" xfId="7749" xr:uid="{97EC7423-E8EF-477A-AA0B-EE4C6A4FCD26}"/>
    <cellStyle name="Normal 7 4 7" xfId="7750" xr:uid="{F52B3C18-DDF7-41F9-A7DB-1232C768F889}"/>
    <cellStyle name="Normal 7 4 7 2" xfId="7751" xr:uid="{C04E8CBF-702B-499A-B242-7B73E48DA511}"/>
    <cellStyle name="Normal 7 4 8" xfId="7752" xr:uid="{DBDBCA4D-1FA0-4C39-9F29-A584657DD599}"/>
    <cellStyle name="Normal 7 4 9" xfId="7753" xr:uid="{0FD5CC69-5F91-47B1-AA96-504D80E7511A}"/>
    <cellStyle name="Normal 7 40" xfId="7754" xr:uid="{E12F9CF7-AFDE-43F1-B4BD-E0374364F043}"/>
    <cellStyle name="Normal 7 41" xfId="7755" xr:uid="{F1A250AE-3AE5-48BC-BD3E-8E128EFC331A}"/>
    <cellStyle name="Normal 7 42" xfId="7756" xr:uid="{21707980-76A7-4368-B034-F25163CDA734}"/>
    <cellStyle name="Normal 7 43" xfId="7757" xr:uid="{0C6A9B1A-C67F-4AD1-8FAE-522AEADB3687}"/>
    <cellStyle name="Normal 7 44" xfId="7758" xr:uid="{9BAE532B-2D80-4E80-89C8-277E12D99F15}"/>
    <cellStyle name="Normal 7 45" xfId="7759" xr:uid="{890162D4-1EE3-4AD2-A83C-9A6AFF434ED9}"/>
    <cellStyle name="Normal 7 46" xfId="7760" xr:uid="{705A69EB-EF6C-4019-A252-9F27EA8F6753}"/>
    <cellStyle name="Normal 7 47" xfId="7761" xr:uid="{607EAD1F-BDE5-4A84-AB3F-2648AB8E4103}"/>
    <cellStyle name="Normal 7 48" xfId="7762" xr:uid="{809233FD-3B86-4FDA-973B-3D9AD36E85A5}"/>
    <cellStyle name="Normal 7 49" xfId="7763" xr:uid="{589C32EE-0922-4694-B2C0-AB8D88D1340B}"/>
    <cellStyle name="Normal 7 5" xfId="7764" xr:uid="{A7FF10A2-0A1C-4B94-91AC-824F70AEBD95}"/>
    <cellStyle name="Normal 7 5 2" xfId="7765" xr:uid="{9691DF1F-57AB-48ED-AAEA-AF8F354D408D}"/>
    <cellStyle name="Normal 7 5 2 2" xfId="7766" xr:uid="{BD1B83F3-3C0D-495F-B615-F42094FA3FCC}"/>
    <cellStyle name="Normal 7 5 3" xfId="7767" xr:uid="{22CA6EE6-3ACA-4BCF-879C-35581872E279}"/>
    <cellStyle name="Normal 7 5 3 2" xfId="7768" xr:uid="{F212792F-1011-4AD2-A6C8-D59D69285519}"/>
    <cellStyle name="Normal 7 5 4" xfId="7769" xr:uid="{CA76E5A9-6E4C-489F-82A5-7F13091B4445}"/>
    <cellStyle name="Normal 7 5 4 2" xfId="7770" xr:uid="{44E80F05-C519-41AE-8DDE-144EE5A70900}"/>
    <cellStyle name="Normal 7 5 5" xfId="7771" xr:uid="{139024CD-27C7-4448-B250-7C58B5F4F940}"/>
    <cellStyle name="Normal 7 5 5 2" xfId="7772" xr:uid="{B8EEA916-1896-45DC-BA8C-309EBAE84DBA}"/>
    <cellStyle name="Normal 7 5 6" xfId="7773" xr:uid="{19C77562-4BFD-4B68-A5FB-8B95ED448DBC}"/>
    <cellStyle name="Normal 7 5 7" xfId="7774" xr:uid="{BCACF98D-F7F1-4347-8A20-715CE4019273}"/>
    <cellStyle name="Normal 7 50" xfId="7775" xr:uid="{B49C3A99-8D09-41B2-A1CB-B4D01B7DDB55}"/>
    <cellStyle name="Normal 7 51" xfId="7776" xr:uid="{28C223F5-B3D0-44B7-811F-7DC6122E2E44}"/>
    <cellStyle name="Normal 7 52" xfId="7777" xr:uid="{A69C64AF-6C94-4CDF-BA31-D95581775023}"/>
    <cellStyle name="Normal 7 53" xfId="7778" xr:uid="{4A47ABD3-D03D-4A6C-A49A-0DAED8A22621}"/>
    <cellStyle name="Normal 7 54" xfId="7779" xr:uid="{FB1D3FB3-7918-42D5-BF1E-69BE1E4DD9E1}"/>
    <cellStyle name="Normal 7 55" xfId="7780" xr:uid="{4C12C11C-6F38-4E33-AD84-61F81AE2C5FB}"/>
    <cellStyle name="Normal 7 56" xfId="7781" xr:uid="{3C33F2B7-104F-4A14-B989-8DF1913CCFE1}"/>
    <cellStyle name="Normal 7 57" xfId="7782" xr:uid="{0068C6BC-0E6A-4201-9336-6D6734CBC51C}"/>
    <cellStyle name="Normal 7 58" xfId="7783" xr:uid="{2A395218-7A74-4DC1-A153-C879A7563223}"/>
    <cellStyle name="Normal 7 6" xfId="7784" xr:uid="{65420B0F-7624-45EE-BE10-41DB8E4B4A22}"/>
    <cellStyle name="Normal 7 6 2" xfId="7785" xr:uid="{995E84C8-4BBB-4821-8582-576B8F2D843F}"/>
    <cellStyle name="Normal 7 6 2 2" xfId="7786" xr:uid="{D24616D3-1BE8-4050-AE5B-485D445F6F95}"/>
    <cellStyle name="Normal 7 6 3" xfId="7787" xr:uid="{F399C7AC-EB23-4D67-8C31-14FE852935D9}"/>
    <cellStyle name="Normal 7 6 3 2" xfId="7788" xr:uid="{8F659A7A-E44C-488D-829C-19575F511D2B}"/>
    <cellStyle name="Normal 7 6 4" xfId="7789" xr:uid="{909E654E-1185-433D-8FD4-EED86607FF8C}"/>
    <cellStyle name="Normal 7 6 4 2" xfId="7790" xr:uid="{21EB3538-7538-4F69-99F1-3DBAF05054AC}"/>
    <cellStyle name="Normal 7 6 5" xfId="7791" xr:uid="{ADB663E5-6933-4215-B918-FCBA00663A8A}"/>
    <cellStyle name="Normal 7 6 5 2" xfId="7792" xr:uid="{FA177FC8-D7F4-490A-9221-A0127A536BD6}"/>
    <cellStyle name="Normal 7 6 6" xfId="7793" xr:uid="{71277B0C-73E9-4124-AC14-9C88F3308005}"/>
    <cellStyle name="Normal 7 6 7" xfId="7794" xr:uid="{5212A8E4-BA4B-4A7F-AE8A-724321CCE5C8}"/>
    <cellStyle name="Normal 7 7" xfId="7795" xr:uid="{C2AD00EE-10A9-4BB5-B3AF-1CA72B5F8A26}"/>
    <cellStyle name="Normal 7 7 2" xfId="7796" xr:uid="{F8F94D0A-B372-4B97-92DF-524CC20A11B1}"/>
    <cellStyle name="Normal 7 7 2 2" xfId="7797" xr:uid="{EC3E0269-42F9-492B-B124-635B121E8D98}"/>
    <cellStyle name="Normal 7 7 3" xfId="7798" xr:uid="{AE5E3DD1-E160-4D42-A191-0B001CCF6B07}"/>
    <cellStyle name="Normal 7 7 4" xfId="7799" xr:uid="{AC217BBF-B3ED-40FB-A920-EA63B751B920}"/>
    <cellStyle name="Normal 7 8" xfId="7800" xr:uid="{4AB2F087-0973-4114-88A6-BEB4C3692C7E}"/>
    <cellStyle name="Normal 7 8 2" xfId="7801" xr:uid="{47215FF4-EAFB-4E7B-B7F0-3FFC094B25DC}"/>
    <cellStyle name="Normal 7 8 3" xfId="7802" xr:uid="{9A4CD100-17E2-4E2D-8229-D7A00A1929A5}"/>
    <cellStyle name="Normal 7 9" xfId="7803" xr:uid="{972F7850-3A4F-46FA-8882-BAD763E0ADB8}"/>
    <cellStyle name="Normal 7 9 2" xfId="7804" xr:uid="{6FB71076-6E4F-42F4-90FF-73439E64C5B7}"/>
    <cellStyle name="Normal 7 9 3" xfId="7805" xr:uid="{4E1FD942-096E-4D56-B0C5-454FB777AED1}"/>
    <cellStyle name="Normal 70" xfId="7806" xr:uid="{AFCA64A4-D983-42ED-A4D8-6B644E09CE7C}"/>
    <cellStyle name="Normal 70 2" xfId="7807" xr:uid="{9FFDE1AB-3CB8-460C-8B51-764FC40528CF}"/>
    <cellStyle name="Normal 70 2 2" xfId="7808" xr:uid="{0D3C790A-9DC5-46DA-B726-2A51C2CF27FD}"/>
    <cellStyle name="Normal 70 2 2 2" xfId="7809" xr:uid="{63514871-E590-40D5-B41C-FE893F818E3D}"/>
    <cellStyle name="Normal 70 2 3" xfId="7810" xr:uid="{7362CA40-80CB-4B0A-A94E-0CAF003913B1}"/>
    <cellStyle name="Normal 70 2 3 2" xfId="7811" xr:uid="{FD7B6554-9FD6-47AA-B666-0BF095291AD6}"/>
    <cellStyle name="Normal 70 2 4" xfId="7812" xr:uid="{4523EEB9-DE15-490A-9328-710CDA5A2CDF}"/>
    <cellStyle name="Normal 70 2 4 2" xfId="7813" xr:uid="{8C61CE36-2827-4FB2-86C0-7173AEA9EEA5}"/>
    <cellStyle name="Normal 70 2 5" xfId="7814" xr:uid="{E5B33E57-0730-4ED1-BFBA-D70E5D76D0B7}"/>
    <cellStyle name="Normal 70 2 5 2" xfId="7815" xr:uid="{AB5ECD99-5FFB-4CEC-AE1B-1E63F246C622}"/>
    <cellStyle name="Normal 70 2 6" xfId="7816" xr:uid="{0DA8B81B-F88F-4C86-99D7-16D02F329407}"/>
    <cellStyle name="Normal 70 3" xfId="7817" xr:uid="{B47A7068-9FC5-4CB4-9C1E-EC51FFE4C205}"/>
    <cellStyle name="Normal 70 3 2" xfId="7818" xr:uid="{82BFCD65-A25D-4706-8638-3C82427E9CE8}"/>
    <cellStyle name="Normal 70 4" xfId="7819" xr:uid="{CA817B13-E87E-47CA-8B09-8A49DF0F6A08}"/>
    <cellStyle name="Normal 70 4 2" xfId="7820" xr:uid="{4D8AA467-A4E9-47FB-9951-6C1AEDA59B1A}"/>
    <cellStyle name="Normal 70 5" xfId="7821" xr:uid="{8AF6A876-2A48-4014-9556-5F2244FB008E}"/>
    <cellStyle name="Normal 70 5 2" xfId="7822" xr:uid="{E1AC4B56-8C29-4570-B199-5C39970DD50A}"/>
    <cellStyle name="Normal 70 6" xfId="7823" xr:uid="{28E249BE-938E-4D92-BC6C-481EABD9B8ED}"/>
    <cellStyle name="Normal 70 6 2" xfId="7824" xr:uid="{8667340A-446C-4629-B827-CAB5722DD2E6}"/>
    <cellStyle name="Normal 70 7" xfId="7825" xr:uid="{C1430309-5AA1-4FF4-B753-884B4C513F70}"/>
    <cellStyle name="Normal 70 8" xfId="7826" xr:uid="{5F0EF187-AB03-41BC-890F-3DF7580DCA32}"/>
    <cellStyle name="Normal 71" xfId="7827" xr:uid="{863371BD-81CB-41D4-A560-28586A02EE2B}"/>
    <cellStyle name="Normal 71 2" xfId="7828" xr:uid="{9FBD7F93-7256-4CF3-A908-F6396AD50BF8}"/>
    <cellStyle name="Normal 71 2 2" xfId="7829" xr:uid="{A2C7A35B-2CF5-4FC9-9CB9-72647A9C54C2}"/>
    <cellStyle name="Normal 71 2 2 2" xfId="7830" xr:uid="{A2F64562-FF0A-4E3F-924D-4F8BC0F14A96}"/>
    <cellStyle name="Normal 71 2 3" xfId="7831" xr:uid="{B6B67A34-5B6B-400F-A998-A6962577C341}"/>
    <cellStyle name="Normal 71 2 3 2" xfId="7832" xr:uid="{F0AF68D7-3AA2-4D13-A91A-2C3CF4E5C825}"/>
    <cellStyle name="Normal 71 2 4" xfId="7833" xr:uid="{AEE9A808-36AD-473C-A921-99D8154D0E39}"/>
    <cellStyle name="Normal 71 2 4 2" xfId="7834" xr:uid="{CC06A337-599F-421A-B023-71ECE2CBFD58}"/>
    <cellStyle name="Normal 71 2 5" xfId="7835" xr:uid="{C8EB1936-EF0C-413C-9E01-60584BF2E46D}"/>
    <cellStyle name="Normal 71 2 5 2" xfId="7836" xr:uid="{8ED51136-C6E8-461D-A621-021757AF9BF0}"/>
    <cellStyle name="Normal 71 2 6" xfId="7837" xr:uid="{AC9FB70E-AF81-4B60-9100-455EA50DE2C9}"/>
    <cellStyle name="Normal 71 3" xfId="7838" xr:uid="{716B6F64-2CB3-4D13-BAF8-BE6AD0866636}"/>
    <cellStyle name="Normal 71 3 2" xfId="7839" xr:uid="{BDA0E94B-1F3E-4912-9710-73CAA8D4E38D}"/>
    <cellStyle name="Normal 71 4" xfId="7840" xr:uid="{F54F0459-E53A-462B-9983-444EC03ACA35}"/>
    <cellStyle name="Normal 71 4 2" xfId="7841" xr:uid="{6C721F2E-64D8-4E28-A5FB-A85EACCF36E8}"/>
    <cellStyle name="Normal 71 5" xfId="7842" xr:uid="{7A97B054-6EE6-4658-9928-F5E19F0F92DE}"/>
    <cellStyle name="Normal 71 5 2" xfId="7843" xr:uid="{BCD070F4-92E8-4D74-A359-0A10835956C3}"/>
    <cellStyle name="Normal 71 6" xfId="7844" xr:uid="{D4D465D6-5E56-4A8E-A002-C7FDAE7A1C2F}"/>
    <cellStyle name="Normal 71 6 2" xfId="7845" xr:uid="{1947C878-B375-4FA6-AD3C-4B621B0BC948}"/>
    <cellStyle name="Normal 71 7" xfId="7846" xr:uid="{BA584D87-38A7-42E5-AD35-0B1F1D1B6ADD}"/>
    <cellStyle name="Normal 71 8" xfId="7847" xr:uid="{DAB9C229-1579-4D0B-878F-8650902A8231}"/>
    <cellStyle name="Normal 72" xfId="7848" xr:uid="{B606D829-F9D2-4B54-A9E2-956EBCF20E2E}"/>
    <cellStyle name="Normal 72 2" xfId="7849" xr:uid="{470D242A-F5C3-4E68-85A7-55618A76E877}"/>
    <cellStyle name="Normal 72 2 2" xfId="7850" xr:uid="{0F4160FD-21F8-40A0-A9BB-17F419ECE5B3}"/>
    <cellStyle name="Normal 72 2 2 2" xfId="7851" xr:uid="{D8A40034-9BCC-4213-AE48-85BBC26E4259}"/>
    <cellStyle name="Normal 72 2 3" xfId="7852" xr:uid="{B5B478C6-C90E-4088-96EC-853D81088FA1}"/>
    <cellStyle name="Normal 72 2 3 2" xfId="7853" xr:uid="{7A5D73D9-C8BB-4058-B21B-DD14921BC00B}"/>
    <cellStyle name="Normal 72 2 4" xfId="7854" xr:uid="{6A2F993C-A966-40B8-992F-D5126C680650}"/>
    <cellStyle name="Normal 72 2 4 2" xfId="7855" xr:uid="{71F36402-812F-4AD5-BB2B-5476DD1A3BCD}"/>
    <cellStyle name="Normal 72 2 5" xfId="7856" xr:uid="{2C263FA3-3316-43DA-93DA-2B789B51EA92}"/>
    <cellStyle name="Normal 72 2 5 2" xfId="7857" xr:uid="{BAD871C3-5708-4682-8AB1-6C12F328A1EA}"/>
    <cellStyle name="Normal 72 2 6" xfId="7858" xr:uid="{7F56134E-9867-41BA-80CA-9726323FDCB5}"/>
    <cellStyle name="Normal 72 3" xfId="7859" xr:uid="{CAD3199B-4B3E-424B-AC81-A473D9AC7F50}"/>
    <cellStyle name="Normal 72 3 2" xfId="7860" xr:uid="{C7AE01E4-72DF-4111-9AE8-9FF69B3DAD9C}"/>
    <cellStyle name="Normal 72 4" xfId="7861" xr:uid="{B31C110D-491B-460A-B617-D1DEBE5B8E20}"/>
    <cellStyle name="Normal 72 4 2" xfId="7862" xr:uid="{C2BBF508-0271-43E3-8969-15BC7CB4DADC}"/>
    <cellStyle name="Normal 72 5" xfId="7863" xr:uid="{14D45B66-69AE-4C66-AA33-B19C2A11CC1C}"/>
    <cellStyle name="Normal 72 5 2" xfId="7864" xr:uid="{542A90DC-6E76-47CD-B825-1765BD69E3ED}"/>
    <cellStyle name="Normal 72 6" xfId="7865" xr:uid="{972DCB7D-91AF-4D9F-896A-6EE7D75AC270}"/>
    <cellStyle name="Normal 72 6 2" xfId="7866" xr:uid="{1CA7BD07-AFF2-42B9-A703-C4707EDD0FD1}"/>
    <cellStyle name="Normal 72 7" xfId="7867" xr:uid="{FF1CEE8C-C27F-4ED0-8B7F-767F73D081B5}"/>
    <cellStyle name="Normal 72 8" xfId="7868" xr:uid="{1C04C747-0C31-4877-A47F-217A44532EA5}"/>
    <cellStyle name="Normal 73" xfId="7869" xr:uid="{2D19ED0B-0536-4B9E-B2EA-C795B00E338F}"/>
    <cellStyle name="Normal 73 2" xfId="7870" xr:uid="{5B831076-2EC3-40E7-BD86-E56CA27B4198}"/>
    <cellStyle name="Normal 73 2 2" xfId="7871" xr:uid="{05CD9821-0069-4B3A-BFB4-D124792291DD}"/>
    <cellStyle name="Normal 73 2 2 2" xfId="7872" xr:uid="{D91CDBB3-97DF-4EBE-9C43-2C444B78DADE}"/>
    <cellStyle name="Normal 73 2 3" xfId="7873" xr:uid="{5C379207-0596-4ED3-A8EA-A139E02BB554}"/>
    <cellStyle name="Normal 73 2 3 2" xfId="7874" xr:uid="{AC77381D-24B9-4546-85DE-E284AECFD040}"/>
    <cellStyle name="Normal 73 2 4" xfId="7875" xr:uid="{20F72F1F-8F1E-46B2-AA8B-72B4395CC3D4}"/>
    <cellStyle name="Normal 73 2 4 2" xfId="7876" xr:uid="{0A33940F-2B31-459D-8821-8FE7A0EB583F}"/>
    <cellStyle name="Normal 73 2 5" xfId="7877" xr:uid="{EB280091-0FEF-4626-99F0-7845E8E3D76A}"/>
    <cellStyle name="Normal 73 2 5 2" xfId="7878" xr:uid="{133283D6-9566-4B90-A5E5-9B54DD4BE99E}"/>
    <cellStyle name="Normal 73 2 6" xfId="7879" xr:uid="{D9036CF1-A9C6-4085-910A-E57825F4CB15}"/>
    <cellStyle name="Normal 73 3" xfId="7880" xr:uid="{7C7945DC-0C6B-4341-881E-F73AF2C22EFB}"/>
    <cellStyle name="Normal 73 3 2" xfId="7881" xr:uid="{15244139-4211-4623-8F43-30577032ADBD}"/>
    <cellStyle name="Normal 73 4" xfId="7882" xr:uid="{369BD821-CC51-49C9-A8CF-E2E164478D92}"/>
    <cellStyle name="Normal 73 4 2" xfId="7883" xr:uid="{B7DE85DA-5EA0-4955-88AB-B074442259D3}"/>
    <cellStyle name="Normal 73 5" xfId="7884" xr:uid="{1D8305CB-F321-450C-9957-D1EB0D95EE1C}"/>
    <cellStyle name="Normal 73 5 2" xfId="7885" xr:uid="{EC65513F-9168-4873-A915-7D0568206B53}"/>
    <cellStyle name="Normal 73 6" xfId="7886" xr:uid="{86676D15-FD9C-4988-8C6D-A4FBF2A92D39}"/>
    <cellStyle name="Normal 73 6 2" xfId="7887" xr:uid="{62FCD4B8-C910-4A62-9A23-F34A38A31557}"/>
    <cellStyle name="Normal 73 7" xfId="7888" xr:uid="{B264186B-E54F-4C7C-9326-0E8078FB4D74}"/>
    <cellStyle name="Normal 73 8" xfId="7889" xr:uid="{B924DEDB-18E3-4F9F-805F-95CF63ABBBD7}"/>
    <cellStyle name="Normal 74" xfId="7890" xr:uid="{88C781E6-9FB1-401E-94DD-50BDDF95A1AB}"/>
    <cellStyle name="Normal 74 2" xfId="7891" xr:uid="{6BA5947C-1FEF-461D-B041-83A6E6A9C962}"/>
    <cellStyle name="Normal 74 2 2" xfId="7892" xr:uid="{A728522B-BF79-4B1B-97D7-0651261999BB}"/>
    <cellStyle name="Normal 74 2 2 2" xfId="7893" xr:uid="{2809E8B7-DCD8-4AE7-A052-1CAC691F5654}"/>
    <cellStyle name="Normal 74 2 3" xfId="7894" xr:uid="{624D7207-52B0-443F-AC7C-5CF4337B788E}"/>
    <cellStyle name="Normal 74 2 3 2" xfId="7895" xr:uid="{9325C780-18F5-4E1C-9B58-C558BD9C57CE}"/>
    <cellStyle name="Normal 74 2 4" xfId="7896" xr:uid="{E8DA1E53-78AD-494D-8744-ABA99F125361}"/>
    <cellStyle name="Normal 74 2 4 2" xfId="7897" xr:uid="{A241DB73-A8CD-471C-B588-87F4864EE4EA}"/>
    <cellStyle name="Normal 74 2 5" xfId="7898" xr:uid="{C6AD5C9A-B6B3-4DB8-BC14-9E86AD3492B2}"/>
    <cellStyle name="Normal 74 2 5 2" xfId="7899" xr:uid="{F9EA9338-F663-4638-A19A-7D97884C54A7}"/>
    <cellStyle name="Normal 74 2 6" xfId="7900" xr:uid="{5BE40BA7-5755-4AB3-BC10-F0AB13DF9C3E}"/>
    <cellStyle name="Normal 74 3" xfId="7901" xr:uid="{8CD70C58-CC71-45EC-A3FC-3858BD597C6F}"/>
    <cellStyle name="Normal 74 3 2" xfId="7902" xr:uid="{E41BD1C5-E12A-4922-B20F-43A0FF40C8FB}"/>
    <cellStyle name="Normal 74 4" xfId="7903" xr:uid="{D66F201D-63EA-4E80-B3D6-BA68DF08F272}"/>
    <cellStyle name="Normal 74 4 2" xfId="7904" xr:uid="{F22C5337-4026-42B1-9B36-749960005CF0}"/>
    <cellStyle name="Normal 74 5" xfId="7905" xr:uid="{F0E4A2DA-6DA7-4156-9E9E-EC64B2D534D4}"/>
    <cellStyle name="Normal 74 5 2" xfId="7906" xr:uid="{EFC7CA4D-A77B-4C67-B921-B5B6DCD84588}"/>
    <cellStyle name="Normal 74 6" xfId="7907" xr:uid="{2528F53C-6B06-489B-AEA0-859FD72C54F0}"/>
    <cellStyle name="Normal 74 6 2" xfId="7908" xr:uid="{3FE1FD5A-7D94-46BC-8640-E77A3E2B4FB2}"/>
    <cellStyle name="Normal 74 7" xfId="7909" xr:uid="{3225838A-17D0-492B-8D71-C247C6115E96}"/>
    <cellStyle name="Normal 74 8" xfId="7910" xr:uid="{15C77066-0589-4B08-96CD-33FB67A15CE4}"/>
    <cellStyle name="Normal 75" xfId="7911" xr:uid="{83E9F7C1-1A42-43C3-ABA2-943AB4FA9AD0}"/>
    <cellStyle name="Normal 75 2" xfId="7912" xr:uid="{8904FA58-CEE6-4331-904A-368666E79885}"/>
    <cellStyle name="Normal 75 2 2" xfId="7913" xr:uid="{3FC82ADC-61E8-4E50-B154-B3B7A6B5AB08}"/>
    <cellStyle name="Normal 75 2 2 2" xfId="7914" xr:uid="{30BBE13E-D0DF-4B47-87FD-B0663A759039}"/>
    <cellStyle name="Normal 75 2 3" xfId="7915" xr:uid="{7051C8E2-A8E7-487C-A6AD-6E94D9B14D86}"/>
    <cellStyle name="Normal 75 2 3 2" xfId="7916" xr:uid="{98F6DFF4-2F92-4337-843B-28768D2C3F37}"/>
    <cellStyle name="Normal 75 2 4" xfId="7917" xr:uid="{F2C0D189-ABF2-4B6A-9DA5-B90B34E9872C}"/>
    <cellStyle name="Normal 75 2 4 2" xfId="7918" xr:uid="{641141A1-4E3D-495A-9A63-F1AE7537DB9D}"/>
    <cellStyle name="Normal 75 2 5" xfId="7919" xr:uid="{CB9AF83F-6B17-4274-9070-DF89F15CCF6F}"/>
    <cellStyle name="Normal 75 2 5 2" xfId="7920" xr:uid="{1AB6E5EB-0A3B-40AE-9352-BB49DFC53AFF}"/>
    <cellStyle name="Normal 75 2 6" xfId="7921" xr:uid="{4D0B4884-988A-44B6-909F-179E4F05926F}"/>
    <cellStyle name="Normal 75 3" xfId="7922" xr:uid="{C7AFFE8E-7A5A-486A-8BB5-B21B72B0BF19}"/>
    <cellStyle name="Normal 75 3 2" xfId="7923" xr:uid="{87D59FCA-8892-43C7-823C-53B9E9C5BFEF}"/>
    <cellStyle name="Normal 75 4" xfId="7924" xr:uid="{1238AC35-205D-4175-8837-133B7829B2CA}"/>
    <cellStyle name="Normal 75 4 2" xfId="7925" xr:uid="{1069BADC-CC8C-4F27-94A7-02A44B950BA8}"/>
    <cellStyle name="Normal 75 5" xfId="7926" xr:uid="{0F72C45B-F109-4EF2-AC4F-250CE75EF8D5}"/>
    <cellStyle name="Normal 75 5 2" xfId="7927" xr:uid="{670EA60F-D185-41E1-991E-72F22C820560}"/>
    <cellStyle name="Normal 75 6" xfId="7928" xr:uid="{9E3B3C40-0EBC-4FA3-853C-70714B9AC70F}"/>
    <cellStyle name="Normal 75 6 2" xfId="7929" xr:uid="{F96F41BF-EB06-46DC-AF42-A3D464FC32BD}"/>
    <cellStyle name="Normal 75 7" xfId="7930" xr:uid="{B7E96FE2-0760-4D2C-AAEC-AEFC91983451}"/>
    <cellStyle name="Normal 75 8" xfId="7931" xr:uid="{20222C73-CED0-453F-B621-A64B47E80A29}"/>
    <cellStyle name="Normal 76" xfId="7932" xr:uid="{E800DC8E-64D7-40A8-BE69-B717A811D61F}"/>
    <cellStyle name="Normal 76 2" xfId="7933" xr:uid="{C83A0701-3052-4BCF-8B3F-4C1EC7685160}"/>
    <cellStyle name="Normal 76 2 2" xfId="7934" xr:uid="{7A4760C5-E397-45C9-A409-B6DBD92378EE}"/>
    <cellStyle name="Normal 76 2 2 2" xfId="7935" xr:uid="{B69C916B-36AE-40E9-830E-13D21FB816C2}"/>
    <cellStyle name="Normal 76 2 3" xfId="7936" xr:uid="{39C949CF-E822-43D1-80D5-60D91D074C7A}"/>
    <cellStyle name="Normal 76 2 3 2" xfId="7937" xr:uid="{840B5967-5467-4039-BC21-7451120ECCEC}"/>
    <cellStyle name="Normal 76 2 4" xfId="7938" xr:uid="{29249552-33E2-427A-9799-B5FDDD395AB9}"/>
    <cellStyle name="Normal 76 2 4 2" xfId="7939" xr:uid="{C77550E0-A20F-441E-A35C-0AC69FC8E601}"/>
    <cellStyle name="Normal 76 2 5" xfId="7940" xr:uid="{0D8382C0-D884-4FB6-B74E-49A6FFFC92EC}"/>
    <cellStyle name="Normal 76 2 5 2" xfId="7941" xr:uid="{572E4AB8-32DC-4775-AAAC-02A97E296B70}"/>
    <cellStyle name="Normal 76 2 6" xfId="7942" xr:uid="{9A88D1ED-8339-47C7-8A02-EF9C6606EBCA}"/>
    <cellStyle name="Normal 76 3" xfId="7943" xr:uid="{226E87DC-EDE7-45D3-855F-54D4AA0E889C}"/>
    <cellStyle name="Normal 76 3 2" xfId="7944" xr:uid="{EA5ECA3A-2EE3-44AE-BF12-9CF12FFCBAFF}"/>
    <cellStyle name="Normal 76 4" xfId="7945" xr:uid="{40625AA1-82C1-4E97-ACF3-810EF73D9789}"/>
    <cellStyle name="Normal 76 4 2" xfId="7946" xr:uid="{7F17705B-3927-423F-B7C6-0FB744CDE57D}"/>
    <cellStyle name="Normal 76 5" xfId="7947" xr:uid="{E5C919E5-6997-458D-B0E3-0CB5709FFECE}"/>
    <cellStyle name="Normal 76 5 2" xfId="7948" xr:uid="{CBD51D32-3ECB-4903-8BC1-E7D56A926A04}"/>
    <cellStyle name="Normal 76 6" xfId="7949" xr:uid="{C9D61542-A4B1-4D08-ADFE-D49D459D8A80}"/>
    <cellStyle name="Normal 76 6 2" xfId="7950" xr:uid="{F7B32B34-000E-422D-BAA1-7EC02232D7FA}"/>
    <cellStyle name="Normal 76 7" xfId="7951" xr:uid="{8C097BF8-329B-498D-8C48-93595E697827}"/>
    <cellStyle name="Normal 76 8" xfId="7952" xr:uid="{1976C1A0-2AB8-4F63-9710-1D2FE735C98D}"/>
    <cellStyle name="Normal 77" xfId="7953" xr:uid="{B34BE831-A0A1-4C09-8903-B55CC93BDB1F}"/>
    <cellStyle name="Normal 77 2" xfId="7954" xr:uid="{F5FB502F-01CC-488A-A9AD-36D39B224E6E}"/>
    <cellStyle name="Normal 77 2 2" xfId="7955" xr:uid="{2B5C22AC-6619-4405-9B0D-7DB0E56652D4}"/>
    <cellStyle name="Normal 77 2 2 2" xfId="7956" xr:uid="{1CAD30D8-AD3C-4740-AD27-EDFD71092297}"/>
    <cellStyle name="Normal 77 2 3" xfId="7957" xr:uid="{E57E270B-F0CE-4770-9610-2DE8D93FBBF0}"/>
    <cellStyle name="Normal 77 2 3 2" xfId="7958" xr:uid="{9D171ADD-714D-440F-8A47-AB936F1A8716}"/>
    <cellStyle name="Normal 77 2 4" xfId="7959" xr:uid="{98E2D6A8-4BF8-4D15-92B1-016CFF80D30B}"/>
    <cellStyle name="Normal 77 2 4 2" xfId="7960" xr:uid="{1F541FC7-3055-4DDB-A384-E92D5DC08F77}"/>
    <cellStyle name="Normal 77 2 5" xfId="7961" xr:uid="{341CD66B-0FDB-4AC2-AE7B-04C1FC9F6DC6}"/>
    <cellStyle name="Normal 77 2 5 2" xfId="7962" xr:uid="{3243667F-18D0-44C9-92A4-F839C7071542}"/>
    <cellStyle name="Normal 77 2 6" xfId="7963" xr:uid="{80406EC3-3B45-4CDF-B881-B68456B4478E}"/>
    <cellStyle name="Normal 77 3" xfId="7964" xr:uid="{E7BB04EA-3760-4056-B3CD-527B5412E656}"/>
    <cellStyle name="Normal 77 3 2" xfId="7965" xr:uid="{0F096696-B457-46D2-9DEC-CA8F375F2F47}"/>
    <cellStyle name="Normal 77 4" xfId="7966" xr:uid="{3B3F81AB-1755-4E97-B6A8-C54415D657DE}"/>
    <cellStyle name="Normal 77 4 2" xfId="7967" xr:uid="{E9EA9F1D-32D7-4B43-9C65-C7B305376241}"/>
    <cellStyle name="Normal 77 5" xfId="7968" xr:uid="{65F633A4-123F-4BE0-9D70-682E69DA08AC}"/>
    <cellStyle name="Normal 77 5 2" xfId="7969" xr:uid="{295E085F-9F47-49B2-8131-BEEF5B524E14}"/>
    <cellStyle name="Normal 77 6" xfId="7970" xr:uid="{31333B91-61BA-4321-A395-8905F9421314}"/>
    <cellStyle name="Normal 77 6 2" xfId="7971" xr:uid="{FBF9F8A0-82F6-4548-AAEC-FA52EA654054}"/>
    <cellStyle name="Normal 77 7" xfId="7972" xr:uid="{34C3B8AE-61EE-410C-8608-DA738E31394A}"/>
    <cellStyle name="Normal 77 8" xfId="7973" xr:uid="{C8B5B366-9A06-4BC7-8B3F-6C3124CD2AAF}"/>
    <cellStyle name="Normal 78" xfId="7974" xr:uid="{3DCB6978-A38A-4B6D-970E-3BFEC3B86420}"/>
    <cellStyle name="Normal 78 2" xfId="7975" xr:uid="{EE3F91CA-5748-43E3-BACE-8DE969F72D4A}"/>
    <cellStyle name="Normal 78 2 2" xfId="7976" xr:uid="{115773E5-3EE2-443D-B7FD-4E81392EAE6C}"/>
    <cellStyle name="Normal 78 2 2 2" xfId="7977" xr:uid="{07BA5E13-55E8-4A16-A3CF-7F21D27620DF}"/>
    <cellStyle name="Normal 78 2 3" xfId="7978" xr:uid="{58E81574-BABF-4E2F-A6D0-65F7FD6C0818}"/>
    <cellStyle name="Normal 78 2 3 2" xfId="7979" xr:uid="{0E062AFC-B6FC-4DB1-9ABC-A5154CA1DCB9}"/>
    <cellStyle name="Normal 78 2 4" xfId="7980" xr:uid="{8D8BA188-2CEF-4FCD-BE4E-E7FE842689B4}"/>
    <cellStyle name="Normal 78 2 4 2" xfId="7981" xr:uid="{725B8F08-5461-466D-A132-17474C86C3F8}"/>
    <cellStyle name="Normal 78 2 5" xfId="7982" xr:uid="{E88A618B-E996-4E9B-9A39-6B996BEB4944}"/>
    <cellStyle name="Normal 78 2 5 2" xfId="7983" xr:uid="{637140E0-263D-498D-8A2B-F76588F4ED99}"/>
    <cellStyle name="Normal 78 2 6" xfId="7984" xr:uid="{12BB66C4-378E-44AA-9F8D-993F19B5DBE9}"/>
    <cellStyle name="Normal 78 3" xfId="7985" xr:uid="{44B93F20-6CE2-42B0-A705-EBE5D26029B1}"/>
    <cellStyle name="Normal 78 3 2" xfId="7986" xr:uid="{E5E48B69-3E56-4A3B-86F8-BC1C83CDFD40}"/>
    <cellStyle name="Normal 78 4" xfId="7987" xr:uid="{C3768841-6CA1-47FB-8F1A-5FAF4A06965B}"/>
    <cellStyle name="Normal 78 4 2" xfId="7988" xr:uid="{316EFC87-90E7-46BF-BB74-2D486E259CF5}"/>
    <cellStyle name="Normal 78 5" xfId="7989" xr:uid="{441D9B72-9E57-44CE-8C40-001216B0C7A9}"/>
    <cellStyle name="Normal 78 5 2" xfId="7990" xr:uid="{56B992C2-81CC-42F0-8636-F5FB71E69DA0}"/>
    <cellStyle name="Normal 78 6" xfId="7991" xr:uid="{DFACCDB0-3B8E-40E9-9298-6CB8BBDB3F1F}"/>
    <cellStyle name="Normal 78 6 2" xfId="7992" xr:uid="{2C2EBBC3-5102-4F11-AFA0-C23BCFFD386D}"/>
    <cellStyle name="Normal 78 7" xfId="7993" xr:uid="{13648778-377F-4AB6-AA8D-15CB02072C71}"/>
    <cellStyle name="Normal 78 8" xfId="7994" xr:uid="{777F203B-9234-4B5C-810D-DABC89C3312D}"/>
    <cellStyle name="Normal 79" xfId="7995" xr:uid="{866C88DD-8D8E-4589-835E-2ABD9D09EF5C}"/>
    <cellStyle name="Normal 79 2" xfId="7996" xr:uid="{E3FAE4A5-4796-4970-B5E9-C33964CC29B4}"/>
    <cellStyle name="Normal 79 2 2" xfId="7997" xr:uid="{9BD7D7DB-70F0-4555-9522-8CB056C7EFF7}"/>
    <cellStyle name="Normal 79 2 2 2" xfId="7998" xr:uid="{CE78A1DA-BB5A-48B6-8DC9-3D173167DEE3}"/>
    <cellStyle name="Normal 79 2 3" xfId="7999" xr:uid="{13CF0D46-08CD-4B5D-BF7B-BA50B4C77EAA}"/>
    <cellStyle name="Normal 79 2 3 2" xfId="8000" xr:uid="{E0E86ADD-C8D0-4F7A-880D-55958C05DDD1}"/>
    <cellStyle name="Normal 79 2 4" xfId="8001" xr:uid="{332A99FB-71BC-42B2-863D-F324F1E9BF1B}"/>
    <cellStyle name="Normal 79 2 4 2" xfId="8002" xr:uid="{7869014E-7E37-4BC3-8528-8DD43F1F7E7B}"/>
    <cellStyle name="Normal 79 2 5" xfId="8003" xr:uid="{DA1EAC00-972E-4491-8F23-CDCC450D52D6}"/>
    <cellStyle name="Normal 79 2 5 2" xfId="8004" xr:uid="{2729BABB-4DD2-48AF-869E-0A121ABD2F33}"/>
    <cellStyle name="Normal 79 2 6" xfId="8005" xr:uid="{A6D9F0F2-A19C-48F6-9247-B06EEA7CB1DB}"/>
    <cellStyle name="Normal 79 3" xfId="8006" xr:uid="{58804170-CA50-4FFB-8078-9809545E3CE2}"/>
    <cellStyle name="Normal 79 3 2" xfId="8007" xr:uid="{E1FDE764-756D-4583-8443-B4284559AFB0}"/>
    <cellStyle name="Normal 79 4" xfId="8008" xr:uid="{D9BE3908-5EA7-4D08-820B-A81A5A49099E}"/>
    <cellStyle name="Normal 79 4 2" xfId="8009" xr:uid="{D7C72E77-FE48-4BA7-B452-BD32C39574FC}"/>
    <cellStyle name="Normal 79 5" xfId="8010" xr:uid="{20ED728E-3AA0-4727-A43F-6FE8E2CBB69F}"/>
    <cellStyle name="Normal 79 5 2" xfId="8011" xr:uid="{B0B2AC54-7589-42A2-A8EA-C809DB4B5095}"/>
    <cellStyle name="Normal 79 6" xfId="8012" xr:uid="{7DD428F7-DC82-40ED-AC21-16FF77E25540}"/>
    <cellStyle name="Normal 79 6 2" xfId="8013" xr:uid="{6FDAF888-D25C-4980-B469-8EF1F605A627}"/>
    <cellStyle name="Normal 79 7" xfId="8014" xr:uid="{2A1CF046-1101-45EA-81AC-B3AFAC51ACB9}"/>
    <cellStyle name="Normal 8" xfId="8015" xr:uid="{6AA6B8E8-6854-4248-8F0F-595B9415962F}"/>
    <cellStyle name="Normal 8 10" xfId="8016" xr:uid="{158CEA1C-BCBC-4CB8-9BBD-58979BEC2FB1}"/>
    <cellStyle name="Normal 8 10 2" xfId="8017" xr:uid="{413634CD-C8AD-4F42-88B3-18CCDFBBB737}"/>
    <cellStyle name="Normal 8 10 3" xfId="8018" xr:uid="{014C9AD5-71A8-4316-A495-63B338E8A6AD}"/>
    <cellStyle name="Normal 8 11" xfId="8019" xr:uid="{58F6D2FA-FB9D-48C5-9761-0686938B8DCC}"/>
    <cellStyle name="Normal 8 11 2" xfId="8020" xr:uid="{2AAAAED5-A894-441B-9FE4-CDBA815C0E36}"/>
    <cellStyle name="Normal 8 11 3" xfId="8021" xr:uid="{FC5AD82A-3488-4273-823E-BD76B085A418}"/>
    <cellStyle name="Normal 8 12" xfId="8022" xr:uid="{B945EEAB-ED5B-43A5-8FDF-7F53A42725FE}"/>
    <cellStyle name="Normal 8 12 2" xfId="8023" xr:uid="{68279C51-1A17-41C7-A7BB-038D5C7B383A}"/>
    <cellStyle name="Normal 8 12 3" xfId="8024" xr:uid="{6BC66A09-C0DB-4C31-946E-3B82B2DE6CCE}"/>
    <cellStyle name="Normal 8 13" xfId="8025" xr:uid="{EA760CB3-53F5-4E8A-AE0F-78C46E080438}"/>
    <cellStyle name="Normal 8 13 2" xfId="8026" xr:uid="{33A04467-807B-4153-AA43-67D731740AC0}"/>
    <cellStyle name="Normal 8 13 3" xfId="8027" xr:uid="{74E232B3-0B5B-4020-8DE5-52013149CA4B}"/>
    <cellStyle name="Normal 8 14" xfId="8028" xr:uid="{DC2BC8AE-8428-4E65-8F04-B611CCBD4874}"/>
    <cellStyle name="Normal 8 14 2" xfId="8029" xr:uid="{1E31C6FA-07CE-4EEB-9513-3EE3A2FD9237}"/>
    <cellStyle name="Normal 8 15" xfId="8030" xr:uid="{9C8D7F7B-2AC4-40DA-990E-AE1E515FCC9F}"/>
    <cellStyle name="Normal 8 15 2" xfId="8031" xr:uid="{EEC0CB6E-BDBA-4261-A0DF-4B6F5463E6E0}"/>
    <cellStyle name="Normal 8 16" xfId="8032" xr:uid="{E6D468B8-0B63-465D-AD1C-FBBE7F50F4A1}"/>
    <cellStyle name="Normal 8 16 2" xfId="8033" xr:uid="{A3A1A5E1-ABB3-427C-80B1-38FA6571CAE6}"/>
    <cellStyle name="Normal 8 17" xfId="8034" xr:uid="{75C0FF1F-F078-4364-A496-4514F22D33D5}"/>
    <cellStyle name="Normal 8 18" xfId="8035" xr:uid="{12A58FEC-E63D-44A3-8B3B-246C56E69316}"/>
    <cellStyle name="Normal 8 19" xfId="8036" xr:uid="{D9B1670E-C31C-465B-81BD-215A687690DA}"/>
    <cellStyle name="Normal 8 2" xfId="8037" xr:uid="{D0737C93-BE45-43FD-ACBA-D9C9D5404CB1}"/>
    <cellStyle name="Normal 8 2 10" xfId="8038" xr:uid="{C486F98A-AD1A-406D-AC35-06098B252491}"/>
    <cellStyle name="Normal 8 2 11" xfId="8039" xr:uid="{2BF0C799-99EC-44AE-98CF-6C317623FDF5}"/>
    <cellStyle name="Normal 8 2 12" xfId="8040" xr:uid="{8562D741-EA37-4AE7-AEFE-C9A958F9CF5C}"/>
    <cellStyle name="Normal 8 2 13" xfId="8041" xr:uid="{F3EC799D-916F-447B-B48D-621CD64CD62B}"/>
    <cellStyle name="Normal 8 2 14" xfId="8042" xr:uid="{F3C72235-066F-4F2D-8D8C-C7CBD875439F}"/>
    <cellStyle name="Normal 8 2 2" xfId="8043" xr:uid="{41AF6A18-EC9F-4D55-B34A-6818D18C7267}"/>
    <cellStyle name="Normal 8 2 2 2" xfId="8044" xr:uid="{581225D5-F0B3-486B-93AE-F0E0623AD6B2}"/>
    <cellStyle name="Normal 8 2 2 2 2" xfId="8045" xr:uid="{D219EDCE-4B14-4F97-AEF1-D975B9DA45C7}"/>
    <cellStyle name="Normal 8 2 2 3" xfId="8046" xr:uid="{79DD4D1C-353A-4F77-AD41-21BB46D1BF36}"/>
    <cellStyle name="Normal 8 2 2 3 2" xfId="8047" xr:uid="{E3789E55-2D62-41E6-BB3C-E340F5A13DFE}"/>
    <cellStyle name="Normal 8 2 2 4" xfId="8048" xr:uid="{633B47C2-F891-456A-8A2A-A02BB093981F}"/>
    <cellStyle name="Normal 8 2 2 4 2" xfId="8049" xr:uid="{C950100E-4D48-49F5-B17B-17A7548469B8}"/>
    <cellStyle name="Normal 8 2 2 5" xfId="8050" xr:uid="{7054E109-D928-4B7B-8665-A5DED6FAC942}"/>
    <cellStyle name="Normal 8 2 2 5 2" xfId="8051" xr:uid="{B7CB0909-F24F-4DC7-960A-69B271BC08C7}"/>
    <cellStyle name="Normal 8 2 2 6" xfId="8052" xr:uid="{FC149F6D-4F8F-41A4-844A-E9145892EF85}"/>
    <cellStyle name="Normal 8 2 3" xfId="8053" xr:uid="{469809A7-69E9-4B2E-9B75-4A9B47A35E51}"/>
    <cellStyle name="Normal 8 2 3 2" xfId="8054" xr:uid="{CE9A87B8-5677-49C9-8B87-1723575F2B32}"/>
    <cellStyle name="Normal 8 2 4" xfId="8055" xr:uid="{5A343704-F577-46DC-A74A-FBB4BB9886A2}"/>
    <cellStyle name="Normal 8 2 4 2" xfId="8056" xr:uid="{B0D3DFDB-77D8-48E2-9756-6C8E5567C617}"/>
    <cellStyle name="Normal 8 2 5" xfId="8057" xr:uid="{1CA75CE4-0B23-40E2-A192-6CE84BAE66FC}"/>
    <cellStyle name="Normal 8 2 5 2" xfId="8058" xr:uid="{492201F5-CC8D-4FFA-B3E3-31B7D8601F4A}"/>
    <cellStyle name="Normal 8 2 6" xfId="8059" xr:uid="{373C2204-F047-47B4-8A52-439074FE9747}"/>
    <cellStyle name="Normal 8 2 6 2" xfId="8060" xr:uid="{31E2AF6C-FEE5-4C03-86A9-1096E450DDC8}"/>
    <cellStyle name="Normal 8 2 7" xfId="8061" xr:uid="{B6FF051E-936C-44FA-B700-08234C43CFDA}"/>
    <cellStyle name="Normal 8 2 7 2" xfId="8062" xr:uid="{30A43C68-640C-455E-AAA2-0081353025B5}"/>
    <cellStyle name="Normal 8 2 8" xfId="8063" xr:uid="{13A220CC-7247-49B3-8299-835D728544A3}"/>
    <cellStyle name="Normal 8 2 9" xfId="8064" xr:uid="{51936447-FD28-4E31-87EF-BC799E12B688}"/>
    <cellStyle name="Normal 8 2 9 2" xfId="8065" xr:uid="{368C39BA-B7B6-496C-BBDA-7EA65027ABD3}"/>
    <cellStyle name="Normal 8 20" xfId="8066" xr:uid="{E5CFD7EC-2AAC-4B13-8118-BD76F7B742DA}"/>
    <cellStyle name="Normal 8 21" xfId="8067" xr:uid="{97C6AFA9-6D13-4CFF-A0A9-F72B69744970}"/>
    <cellStyle name="Normal 8 22" xfId="8068" xr:uid="{DCD53D07-0FFE-4CF7-B17E-1AA55D2306CF}"/>
    <cellStyle name="Normal 8 23" xfId="8069" xr:uid="{E845D886-AB82-4308-B25C-882E2A1AB16A}"/>
    <cellStyle name="Normal 8 24" xfId="8070" xr:uid="{B2AAB429-1625-459F-91ED-A34F0B7894DA}"/>
    <cellStyle name="Normal 8 25" xfId="8071" xr:uid="{59DC7E67-F051-4EE0-A79E-2B7BE8115DBB}"/>
    <cellStyle name="Normal 8 26" xfId="8072" xr:uid="{665EED0B-0F67-47BD-8558-99CEFB6F0143}"/>
    <cellStyle name="Normal 8 27" xfId="8073" xr:uid="{43D8DCFB-FFE5-4A8E-A35D-B393BDD83E83}"/>
    <cellStyle name="Normal 8 28" xfId="8074" xr:uid="{8A9A0D3F-67F4-492E-A235-3A3B0E885FC9}"/>
    <cellStyle name="Normal 8 29" xfId="8075" xr:uid="{A28D47AC-0132-4364-AF09-E8AADFD9533B}"/>
    <cellStyle name="Normal 8 3" xfId="8076" xr:uid="{7A186298-04B4-465F-BB4A-252135147D3C}"/>
    <cellStyle name="Normal 8 3 2" xfId="8077" xr:uid="{B7EC2B87-E7D8-4956-8931-5929F252D063}"/>
    <cellStyle name="Normal 8 3 2 2" xfId="8078" xr:uid="{F0BE80CB-6069-47CF-A6F6-FE50C611B479}"/>
    <cellStyle name="Normal 8 3 2 2 2" xfId="8079" xr:uid="{2E2E459E-DDB7-4C00-AFF8-2EC5E041BBCA}"/>
    <cellStyle name="Normal 8 3 2 3" xfId="8080" xr:uid="{B9B57A33-E0C5-4592-814E-6DC8AA3BB263}"/>
    <cellStyle name="Normal 8 3 2 3 2" xfId="8081" xr:uid="{E2BA86B5-BB0A-49A6-BA1C-8A6B5D756A08}"/>
    <cellStyle name="Normal 8 3 2 4" xfId="8082" xr:uid="{A31EFD39-356C-4B66-A03A-51F1EF27EEBF}"/>
    <cellStyle name="Normal 8 3 2 4 2" xfId="8083" xr:uid="{95FEBF24-5293-43AD-B8C4-E9E8AB4C41E7}"/>
    <cellStyle name="Normal 8 3 2 5" xfId="8084" xr:uid="{3CE7F371-BA6F-4CFA-8C55-7A183899801E}"/>
    <cellStyle name="Normal 8 3 2 5 2" xfId="8085" xr:uid="{468991D2-DCC7-4417-BAE6-1FB9B173F690}"/>
    <cellStyle name="Normal 8 3 2 6" xfId="8086" xr:uid="{801965CB-BAEB-4942-9EC2-DE23CCBA9A63}"/>
    <cellStyle name="Normal 8 3 3" xfId="8087" xr:uid="{6022D985-C826-4BF4-A01B-ACD46E0E57F8}"/>
    <cellStyle name="Normal 8 3 3 2" xfId="8088" xr:uid="{3D56F2EE-4E30-46CA-8BCB-F5E8FA65A89C}"/>
    <cellStyle name="Normal 8 3 4" xfId="8089" xr:uid="{791CDFD6-E68F-4CE1-851F-07868A1FE10A}"/>
    <cellStyle name="Normal 8 3 4 2" xfId="8090" xr:uid="{815EAE09-D6D5-4108-9941-5B1773FC7FDB}"/>
    <cellStyle name="Normal 8 3 5" xfId="8091" xr:uid="{EEB95F6D-8B0A-460A-BE30-1E8FDF2FC10F}"/>
    <cellStyle name="Normal 8 3 5 2" xfId="8092" xr:uid="{954C168C-D2C4-4E51-90EE-E14655B8430B}"/>
    <cellStyle name="Normal 8 3 6" xfId="8093" xr:uid="{28BE36E0-A728-4575-A9D9-30E3F8C844C8}"/>
    <cellStyle name="Normal 8 3 6 2" xfId="8094" xr:uid="{BEE17E89-6919-44C0-A2C5-E53C8B1AE1A1}"/>
    <cellStyle name="Normal 8 3 7" xfId="8095" xr:uid="{4B5707D6-C17A-41AC-8DA4-F1E099DFAC0A}"/>
    <cellStyle name="Normal 8 3 8" xfId="8096" xr:uid="{01B704F9-55D2-49AF-B538-E57ABD3DC29D}"/>
    <cellStyle name="Normal 8 30" xfId="8097" xr:uid="{EE34CA92-1791-4023-9CA9-959932290C47}"/>
    <cellStyle name="Normal 8 31" xfId="8098" xr:uid="{060903CB-743C-474F-89C9-33D74388CE76}"/>
    <cellStyle name="Normal 8 32" xfId="8099" xr:uid="{7F6F8210-4C2F-4189-9B6E-6C5D967983F9}"/>
    <cellStyle name="Normal 8 33" xfId="8100" xr:uid="{3073EBE8-ABD3-4746-88CD-0C913A2799E4}"/>
    <cellStyle name="Normal 8 34" xfId="8101" xr:uid="{B972DB52-A02F-4959-ACDC-C3929BD42573}"/>
    <cellStyle name="Normal 8 35" xfId="8102" xr:uid="{DAF1ED75-C850-4353-8FD1-AFD41704FA4C}"/>
    <cellStyle name="Normal 8 36" xfId="8103" xr:uid="{223186C9-6F60-4419-B121-7FF40F796F4F}"/>
    <cellStyle name="Normal 8 37" xfId="8104" xr:uid="{2B7E045F-A414-452C-A6C3-B1E3C72BA9FB}"/>
    <cellStyle name="Normal 8 38" xfId="8105" xr:uid="{D8E2EF62-5DD6-428F-8FFD-CB97ECCCD8DC}"/>
    <cellStyle name="Normal 8 39" xfId="8106" xr:uid="{DC14025E-FF25-4C9B-9EE8-B02648C9467D}"/>
    <cellStyle name="Normal 8 4" xfId="8107" xr:uid="{7E45638F-C909-4B64-90FC-595DCFE8C759}"/>
    <cellStyle name="Normal 8 4 2" xfId="8108" xr:uid="{6001CE7E-9B39-49A6-89D7-359D7A65B3A2}"/>
    <cellStyle name="Normal 8 4 2 2" xfId="8109" xr:uid="{5C896297-F4E3-47CB-A50B-7E17714D0FF0}"/>
    <cellStyle name="Normal 8 4 2 2 2" xfId="8110" xr:uid="{09931DB9-9F1A-4AF2-8B58-9F163F18FB69}"/>
    <cellStyle name="Normal 8 4 2 3" xfId="8111" xr:uid="{3C693AE9-4653-4857-BFCB-5800436807DE}"/>
    <cellStyle name="Normal 8 4 2 3 2" xfId="8112" xr:uid="{FEA77840-5FCA-4013-80E3-94346B7C70E1}"/>
    <cellStyle name="Normal 8 4 2 4" xfId="8113" xr:uid="{875E7FC9-5DEC-4E6D-9A04-39D018D763BD}"/>
    <cellStyle name="Normal 8 4 2 4 2" xfId="8114" xr:uid="{E4B602D3-5110-4DA7-BACE-F9CAD54B3B26}"/>
    <cellStyle name="Normal 8 4 2 5" xfId="8115" xr:uid="{139E0E31-512B-4FFD-BEC6-3E80EE70BE2C}"/>
    <cellStyle name="Normal 8 4 2 5 2" xfId="8116" xr:uid="{97F93001-2042-4BD7-8F3F-84C68FD93949}"/>
    <cellStyle name="Normal 8 4 2 6" xfId="8117" xr:uid="{D61CE061-8E05-4549-8DE3-730AF9B0F48D}"/>
    <cellStyle name="Normal 8 4 3" xfId="8118" xr:uid="{13A0D5E8-662F-4CCD-86A1-65D580F92CE1}"/>
    <cellStyle name="Normal 8 4 3 2" xfId="8119" xr:uid="{632554E4-D0F8-4A2E-A988-099AEC842821}"/>
    <cellStyle name="Normal 8 4 4" xfId="8120" xr:uid="{A06A8D44-8A91-409C-AD72-D1D3D8A572E8}"/>
    <cellStyle name="Normal 8 4 4 2" xfId="8121" xr:uid="{7E355AD7-67FF-4366-8378-68ADFB5B0ACC}"/>
    <cellStyle name="Normal 8 4 5" xfId="8122" xr:uid="{25662CE9-7F69-422C-B36E-8CEB29D6AF4F}"/>
    <cellStyle name="Normal 8 4 5 2" xfId="8123" xr:uid="{1DA5884F-8184-4259-AD73-3EBDAAC0BCF6}"/>
    <cellStyle name="Normal 8 4 6" xfId="8124" xr:uid="{18C252D3-2E96-4A3D-817B-579AEA6A0E03}"/>
    <cellStyle name="Normal 8 4 6 2" xfId="8125" xr:uid="{50A266D1-279F-460D-BD95-CA6B29435265}"/>
    <cellStyle name="Normal 8 4 7" xfId="8126" xr:uid="{EAF5266C-E58D-4D4A-89F0-F43B03B4B496}"/>
    <cellStyle name="Normal 8 4 8" xfId="8127" xr:uid="{3392B8B4-A8E2-4A56-A61D-84D4658AEF7D}"/>
    <cellStyle name="Normal 8 40" xfId="8128" xr:uid="{0AF6D3C0-E971-43AA-90D8-F761095DBA07}"/>
    <cellStyle name="Normal 8 41" xfId="8129" xr:uid="{50C6E83F-3F34-47AE-818B-052B74591844}"/>
    <cellStyle name="Normal 8 42" xfId="8130" xr:uid="{318F45BE-7A56-43CD-BDA5-0DAC32347BD9}"/>
    <cellStyle name="Normal 8 43" xfId="8131" xr:uid="{F775FF69-48CC-4775-B195-152836A7AADA}"/>
    <cellStyle name="Normal 8 44" xfId="8132" xr:uid="{036CC02E-C36F-451D-9269-40ECB2EBA4F1}"/>
    <cellStyle name="Normal 8 45" xfId="8133" xr:uid="{BCF45A9B-48F9-4E92-82D3-4CCF83BDED8D}"/>
    <cellStyle name="Normal 8 46" xfId="8134" xr:uid="{1CF71A29-0C24-45DE-B88B-3F599D3345EF}"/>
    <cellStyle name="Normal 8 47" xfId="8135" xr:uid="{AF76192C-86D1-40EE-A62D-D51E1540AAC8}"/>
    <cellStyle name="Normal 8 48" xfId="8136" xr:uid="{C60A2DB3-7BDD-4BEB-A91C-13C6AE1DCDA6}"/>
    <cellStyle name="Normal 8 49" xfId="8137" xr:uid="{72FC0637-E134-49D6-918A-838C8C11AEEA}"/>
    <cellStyle name="Normal 8 5" xfId="8138" xr:uid="{E0882471-C6F5-4824-B653-C33E1648DA2E}"/>
    <cellStyle name="Normal 8 5 2" xfId="8139" xr:uid="{92A21142-C2B5-498A-A620-FAB53CF2C695}"/>
    <cellStyle name="Normal 8 5 2 2" xfId="8140" xr:uid="{8361A372-C999-4C2F-8747-07AE91950CC7}"/>
    <cellStyle name="Normal 8 5 3" xfId="8141" xr:uid="{01722AE9-CEBD-4F03-B9CE-9486CADD0F47}"/>
    <cellStyle name="Normal 8 5 3 2" xfId="8142" xr:uid="{E60A7EDF-FE0D-42BD-8F92-8272C343FF0C}"/>
    <cellStyle name="Normal 8 5 4" xfId="8143" xr:uid="{F471214F-E01A-4E8C-8D46-BE0472C24F99}"/>
    <cellStyle name="Normal 8 5 4 2" xfId="8144" xr:uid="{254814C4-8347-4E58-873F-E4DBAF6C8657}"/>
    <cellStyle name="Normal 8 5 5" xfId="8145" xr:uid="{647145FE-42C6-4422-98B7-D76ED7BA9421}"/>
    <cellStyle name="Normal 8 5 5 2" xfId="8146" xr:uid="{248C5247-F404-481D-B275-96BE3813728B}"/>
    <cellStyle name="Normal 8 5 6" xfId="8147" xr:uid="{A98BC1D3-8BC0-42B4-8BC4-6EEB71997E57}"/>
    <cellStyle name="Normal 8 5 7" xfId="8148" xr:uid="{F035B81C-A4A5-45E1-8759-6289681B41CD}"/>
    <cellStyle name="Normal 8 50" xfId="8149" xr:uid="{E71121DC-1596-4358-9A2E-EF19868CA0EC}"/>
    <cellStyle name="Normal 8 51" xfId="8150" xr:uid="{9432232C-A63F-49DB-91D2-8207873992A1}"/>
    <cellStyle name="Normal 8 52" xfId="8151" xr:uid="{80767F53-7E6E-410C-98AD-F12522065847}"/>
    <cellStyle name="Normal 8 53" xfId="8152" xr:uid="{D2EB28BF-840C-48C7-95B5-6ADFB28FB1A2}"/>
    <cellStyle name="Normal 8 54" xfId="8153" xr:uid="{194CC46C-6647-4BA8-94F0-C7D09DE2C19D}"/>
    <cellStyle name="Normal 8 55" xfId="8154" xr:uid="{A089A446-01C0-4A0E-B9BE-A105790F3FEE}"/>
    <cellStyle name="Normal 8 56" xfId="40711" xr:uid="{84CC6D9C-E528-49C1-A8DB-616E984FE13E}"/>
    <cellStyle name="Normal 8 57" xfId="42537" xr:uid="{635611F0-E0F4-478F-A43D-EC426E84A989}"/>
    <cellStyle name="Normal 8 6" xfId="8155" xr:uid="{0E3A7328-EAA2-44F0-9538-F779BBC161FF}"/>
    <cellStyle name="Normal 8 6 2" xfId="8156" xr:uid="{0D9B6834-A454-40EA-94BD-B2ABF069DCFF}"/>
    <cellStyle name="Normal 8 6 2 2" xfId="8157" xr:uid="{A025AB28-CC36-404C-AEB9-F77C28720A1E}"/>
    <cellStyle name="Normal 8 6 2 3" xfId="8158" xr:uid="{B19B3A8F-B158-49EC-94C5-6AFF98638E33}"/>
    <cellStyle name="Normal 8 6 3" xfId="8159" xr:uid="{996FE562-83B5-437D-86C6-859229683A7F}"/>
    <cellStyle name="Normal 8 6 3 2" xfId="8160" xr:uid="{C022D91C-106E-4360-B3BF-AB7046D9E2B9}"/>
    <cellStyle name="Normal 8 6 4" xfId="8161" xr:uid="{00E49161-660F-4A9A-8481-4EB5C6ECC287}"/>
    <cellStyle name="Normal 8 6 4 2" xfId="8162" xr:uid="{477D9776-9932-4F25-BAF3-3355921BB120}"/>
    <cellStyle name="Normal 8 6 5" xfId="8163" xr:uid="{85BD0360-DE6E-46EF-93F0-66D829134A86}"/>
    <cellStyle name="Normal 8 6 5 2" xfId="8164" xr:uid="{C765EC84-372D-4996-A0F2-E4C1BABFCBD6}"/>
    <cellStyle name="Normal 8 6 6" xfId="8165" xr:uid="{51520326-7083-46E0-B422-C598ACFD6479}"/>
    <cellStyle name="Normal 8 6 7" xfId="8166" xr:uid="{55923CA2-2273-46E9-A178-D9005BE1ED7C}"/>
    <cellStyle name="Normal 8 7" xfId="8167" xr:uid="{C2FBBE7D-47DF-4EAA-AD4D-FDBCFAE430C2}"/>
    <cellStyle name="Normal 8 7 2" xfId="8168" xr:uid="{16FFDF9F-1639-4BC6-B33E-A4EDD022B30D}"/>
    <cellStyle name="Normal 8 8" xfId="8169" xr:uid="{7F71F782-EA2D-4AFA-B61C-E2FB37CE8697}"/>
    <cellStyle name="Normal 8 8 2" xfId="8170" xr:uid="{EE94E229-7B74-4E66-8179-2230C96DEB89}"/>
    <cellStyle name="Normal 8 8 2 2" xfId="8171" xr:uid="{0B82D060-9BEA-4890-A42C-1115430D9216}"/>
    <cellStyle name="Normal 8 8 3" xfId="8172" xr:uid="{98B00F1B-9F6E-4DBC-B5AD-F57306AA0BC8}"/>
    <cellStyle name="Normal 8 8 4" xfId="8173" xr:uid="{F1534EE1-14DF-47BD-A0C3-68F691C8563F}"/>
    <cellStyle name="Normal 8 9" xfId="8174" xr:uid="{E7033D61-4600-4D7F-BD52-7873A9847531}"/>
    <cellStyle name="Normal 8 9 2" xfId="8175" xr:uid="{A0837BB2-2807-4D02-BEF1-7B79A32E9EB9}"/>
    <cellStyle name="Normal 8_Sheet1" xfId="8176" xr:uid="{A717796A-20CE-44DA-9FBF-80B66677BD57}"/>
    <cellStyle name="Normal 80" xfId="8177" xr:uid="{E1B93A48-B319-45F8-968F-CD4EBA4B3F6D}"/>
    <cellStyle name="Normal 80 2" xfId="8178" xr:uid="{EAB46383-AEE6-4AA5-972B-CFE4D88CE7EC}"/>
    <cellStyle name="Normal 80 2 2" xfId="8179" xr:uid="{1E3FB4F2-D9D5-421B-82AA-86BBE3E77E81}"/>
    <cellStyle name="Normal 80 2 2 2" xfId="8180" xr:uid="{7FB86C13-EAF0-49BA-A526-40FB0818D77E}"/>
    <cellStyle name="Normal 80 2 3" xfId="8181" xr:uid="{F0C28002-332A-44BE-BDCC-ABCEEF7DAFBF}"/>
    <cellStyle name="Normal 80 2 3 2" xfId="8182" xr:uid="{871FB84F-279C-4BF2-9499-04368F14C8CF}"/>
    <cellStyle name="Normal 80 2 4" xfId="8183" xr:uid="{2F6A1619-E64B-46C6-88EC-153D4D5C7820}"/>
    <cellStyle name="Normal 80 2 4 2" xfId="8184" xr:uid="{8EF99290-62C9-419E-A3CC-ED94564EA231}"/>
    <cellStyle name="Normal 80 2 5" xfId="8185" xr:uid="{EA61477F-1C2B-44E8-BAA4-63C20AAEB0D6}"/>
    <cellStyle name="Normal 80 2 5 2" xfId="8186" xr:uid="{FEB7B751-9D6A-4CFC-887E-E6304537A716}"/>
    <cellStyle name="Normal 80 2 6" xfId="8187" xr:uid="{F2369633-F802-461E-8DEA-F25BA3077445}"/>
    <cellStyle name="Normal 80 3" xfId="8188" xr:uid="{5BDF5301-28F2-418D-AED0-70CA4C17FFF0}"/>
    <cellStyle name="Normal 80 3 2" xfId="8189" xr:uid="{57C51C81-F786-4F5E-9168-C356801FB3EC}"/>
    <cellStyle name="Normal 80 4" xfId="8190" xr:uid="{D424347D-E89C-477F-8D1B-5E7A8D6E9CFA}"/>
    <cellStyle name="Normal 80 4 2" xfId="8191" xr:uid="{B3E625A4-3B4E-4618-BF23-0BD33203BB40}"/>
    <cellStyle name="Normal 80 5" xfId="8192" xr:uid="{48580059-88D7-4C7F-9D5E-197AF36F6957}"/>
    <cellStyle name="Normal 80 5 2" xfId="8193" xr:uid="{88ADC1F6-AA86-4E98-A6AC-16F27E8C26C0}"/>
    <cellStyle name="Normal 80 6" xfId="8194" xr:uid="{DFCCD4A9-13C1-4203-9849-A413A352B0CC}"/>
    <cellStyle name="Normal 80 6 2" xfId="8195" xr:uid="{F42F9F0A-351E-436F-B720-2A9038F4A317}"/>
    <cellStyle name="Normal 80 7" xfId="8196" xr:uid="{C21AB8A6-4290-4E90-BA41-2B788C9ABB17}"/>
    <cellStyle name="Normal 81" xfId="8197" xr:uid="{057975AD-7C8E-4D92-9B68-7D239C88F963}"/>
    <cellStyle name="Normal 81 2" xfId="8198" xr:uid="{EBFDD5A0-D251-4FD0-88EB-3D792F6BE7E4}"/>
    <cellStyle name="Normal 81 2 2" xfId="8199" xr:uid="{68D3561F-0133-42EB-8973-41496CCC731E}"/>
    <cellStyle name="Normal 81 2 2 2" xfId="8200" xr:uid="{7A72E7CA-181D-41FF-8403-D84EA87469F6}"/>
    <cellStyle name="Normal 81 2 3" xfId="8201" xr:uid="{66199C89-60F1-4833-9AA5-8F3754CAAB26}"/>
    <cellStyle name="Normal 81 2 3 2" xfId="8202" xr:uid="{72842572-D46E-476D-A694-E60FE020BCEB}"/>
    <cellStyle name="Normal 81 2 4" xfId="8203" xr:uid="{164615BF-8140-494C-97BB-6596EFC0059A}"/>
    <cellStyle name="Normal 81 2 4 2" xfId="8204" xr:uid="{F5F54C59-1BE4-475F-94F4-FBF58C5687D4}"/>
    <cellStyle name="Normal 81 2 5" xfId="8205" xr:uid="{996F1A4B-5855-4C1D-8935-758BDBA70C97}"/>
    <cellStyle name="Normal 81 2 5 2" xfId="8206" xr:uid="{A9E005DC-54E1-421D-A7A9-1115C054BC13}"/>
    <cellStyle name="Normal 81 2 6" xfId="8207" xr:uid="{0FCB9763-8BF9-46FD-A568-AEF65B784961}"/>
    <cellStyle name="Normal 81 3" xfId="8208" xr:uid="{3CD2B701-A6C9-4EEA-BA23-0B3CD07A04EA}"/>
    <cellStyle name="Normal 81 3 2" xfId="8209" xr:uid="{5BC5366C-A8F0-468E-8579-6BD03899EDF1}"/>
    <cellStyle name="Normal 81 4" xfId="8210" xr:uid="{C588AE4E-634B-4441-A73A-A6BC69B7CE91}"/>
    <cellStyle name="Normal 81 4 2" xfId="8211" xr:uid="{6B90A1C1-8DDA-4245-A6FC-1A471A6077D0}"/>
    <cellStyle name="Normal 81 5" xfId="8212" xr:uid="{682B5916-3C36-4686-9934-D1950A0FBAF0}"/>
    <cellStyle name="Normal 81 5 2" xfId="8213" xr:uid="{577F4A0B-B968-404A-8512-475E1056B4A3}"/>
    <cellStyle name="Normal 81 6" xfId="8214" xr:uid="{B0F390D1-078B-4B60-A1CA-821590C871B6}"/>
    <cellStyle name="Normal 81 6 2" xfId="8215" xr:uid="{07A09812-1040-470D-B637-C72B765AB514}"/>
    <cellStyle name="Normal 81 7" xfId="8216" xr:uid="{31AAB723-A7F7-4A9F-8927-B07F7A2FC4EC}"/>
    <cellStyle name="Normal 82" xfId="8217" xr:uid="{C224727F-B155-4892-B780-53A1656C6E48}"/>
    <cellStyle name="Normal 82 2" xfId="8218" xr:uid="{A4C08DB8-A726-4A72-866D-45EC3B81D6E3}"/>
    <cellStyle name="Normal 82 2 2" xfId="8219" xr:uid="{2DA12A1C-31F4-40D3-8A5C-E062E8901A7B}"/>
    <cellStyle name="Normal 82 2 2 2" xfId="8220" xr:uid="{347469AA-2A7C-4DB0-8827-EBF807417985}"/>
    <cellStyle name="Normal 82 2 3" xfId="8221" xr:uid="{9959CB17-58D7-4DB0-82EA-7DB571605A8C}"/>
    <cellStyle name="Normal 82 2 3 2" xfId="8222" xr:uid="{7BF44A83-6030-4714-90F2-D277ED6461D8}"/>
    <cellStyle name="Normal 82 2 4" xfId="8223" xr:uid="{803ADE9E-1606-4FF8-820F-2FCDE9DF6377}"/>
    <cellStyle name="Normal 82 2 4 2" xfId="8224" xr:uid="{9D8DF911-B23E-4987-AC9F-E63AAFB887A8}"/>
    <cellStyle name="Normal 82 2 5" xfId="8225" xr:uid="{6FACB083-FB51-4D60-9640-9975C1BF5C2C}"/>
    <cellStyle name="Normal 82 2 5 2" xfId="8226" xr:uid="{434CBD18-F5BF-42FA-BE27-CBAB80A3896A}"/>
    <cellStyle name="Normal 82 2 6" xfId="8227" xr:uid="{205EEC92-7DB4-42BB-BF5F-91B1E7242465}"/>
    <cellStyle name="Normal 82 3" xfId="8228" xr:uid="{8FC9358F-F7F2-4B78-9C00-5F09CED0EBBF}"/>
    <cellStyle name="Normal 82 3 2" xfId="8229" xr:uid="{1F23CA5D-8875-4547-8F41-59D10E076AD9}"/>
    <cellStyle name="Normal 82 4" xfId="8230" xr:uid="{64083803-CD16-4793-8B09-C790409FB506}"/>
    <cellStyle name="Normal 82 4 2" xfId="8231" xr:uid="{98895B53-ADCB-4F09-9E3B-8786975454BC}"/>
    <cellStyle name="Normal 82 5" xfId="8232" xr:uid="{2C00A113-1432-43B7-8B5D-96814382E8F1}"/>
    <cellStyle name="Normal 82 5 2" xfId="8233" xr:uid="{C9661A8C-8C45-46A3-8707-C92ABC0E60FB}"/>
    <cellStyle name="Normal 82 6" xfId="8234" xr:uid="{12DD9C97-775E-4217-B27C-F89EF6190A32}"/>
    <cellStyle name="Normal 82 6 2" xfId="8235" xr:uid="{A5E3548B-09AB-4960-BE3D-BAD68A1A7B95}"/>
    <cellStyle name="Normal 82 7" xfId="8236" xr:uid="{2F810EFC-987E-45E5-A2EC-EBC08300A294}"/>
    <cellStyle name="Normal 83" xfId="8237" xr:uid="{B2B37679-436F-4EFC-968A-8A8123EC3F43}"/>
    <cellStyle name="Normal 83 2" xfId="8238" xr:uid="{8C51652B-B59D-45CC-8D56-DC57FAFCD06D}"/>
    <cellStyle name="Normal 83 2 2" xfId="8239" xr:uid="{685969A9-0E35-4B55-B816-CA5DDD9E6888}"/>
    <cellStyle name="Normal 83 2 2 2" xfId="8240" xr:uid="{EF01C195-2737-4CBD-B654-702367BB5368}"/>
    <cellStyle name="Normal 83 2 3" xfId="8241" xr:uid="{E65E8DA8-05CC-4A70-B694-6B380AD0B4AC}"/>
    <cellStyle name="Normal 83 2 3 2" xfId="8242" xr:uid="{F4533ECF-ECEF-47B0-AF38-9CFE69448D43}"/>
    <cellStyle name="Normal 83 2 4" xfId="8243" xr:uid="{5DA6C6EB-ADE2-4B89-A628-4669F945CEAC}"/>
    <cellStyle name="Normal 83 2 4 2" xfId="8244" xr:uid="{ED9CF251-AE97-46E6-A8CA-E42C40D1C541}"/>
    <cellStyle name="Normal 83 2 5" xfId="8245" xr:uid="{083E0721-90EF-4CB9-A81B-92AE8782E124}"/>
    <cellStyle name="Normal 83 2 5 2" xfId="8246" xr:uid="{961EE20B-7F93-4D4D-B77A-2E929C548BE9}"/>
    <cellStyle name="Normal 83 2 6" xfId="8247" xr:uid="{2916D560-06D5-4E8C-9370-CA228C9DE4E1}"/>
    <cellStyle name="Normal 83 3" xfId="8248" xr:uid="{BED884D7-E8B6-4DEF-A2F3-4F26B2746CDF}"/>
    <cellStyle name="Normal 83 3 2" xfId="8249" xr:uid="{AD4E1254-F348-4A1A-A7B0-CA40EA9B057E}"/>
    <cellStyle name="Normal 83 4" xfId="8250" xr:uid="{3E57ADD0-9769-4E15-97A2-B117B75ED6A5}"/>
    <cellStyle name="Normal 83 4 2" xfId="8251" xr:uid="{D271570C-C3C4-4712-84DA-B4500F470560}"/>
    <cellStyle name="Normal 83 5" xfId="8252" xr:uid="{24721700-B146-47A0-98C3-2F53A7E7C87D}"/>
    <cellStyle name="Normal 83 5 2" xfId="8253" xr:uid="{5C4B8563-8F8B-4A1B-B397-76EFA5BBFE6D}"/>
    <cellStyle name="Normal 83 6" xfId="8254" xr:uid="{2ACB4A9E-D4E8-4292-8956-06F554D3D7E6}"/>
    <cellStyle name="Normal 83 6 2" xfId="8255" xr:uid="{C3CA5918-5BEA-4A87-BC5C-E9074652575D}"/>
    <cellStyle name="Normal 83 7" xfId="8256" xr:uid="{9D6D6D25-D206-448C-9205-4F25482E876B}"/>
    <cellStyle name="Normal 84" xfId="8257" xr:uid="{735362D2-5816-43D2-AB08-66F3EF9436E5}"/>
    <cellStyle name="Normal 84 2" xfId="8258" xr:uid="{07A73551-69AD-499A-A4FE-8E0E6A8F8033}"/>
    <cellStyle name="Normal 84 2 2" xfId="8259" xr:uid="{CDE92F9C-8387-403F-92A3-60E6FA0A07C3}"/>
    <cellStyle name="Normal 84 2 2 2" xfId="8260" xr:uid="{4298BE5A-A8C3-4F53-A01D-FBF901205543}"/>
    <cellStyle name="Normal 84 2 3" xfId="8261" xr:uid="{BDA21261-C085-4463-980D-3E130E59BF47}"/>
    <cellStyle name="Normal 84 2 3 2" xfId="8262" xr:uid="{8E5A6AFE-FBC1-4B73-91B6-D4A716848DAA}"/>
    <cellStyle name="Normal 84 2 4" xfId="8263" xr:uid="{D1D0B440-B207-4C51-B8E6-7D9C70D49D32}"/>
    <cellStyle name="Normal 84 2 4 2" xfId="8264" xr:uid="{51C1EFD6-1099-46EB-A2FC-10DD37D404A6}"/>
    <cellStyle name="Normal 84 2 5" xfId="8265" xr:uid="{219A00FD-E2E9-4B9F-BA6F-71CFD60348A2}"/>
    <cellStyle name="Normal 84 2 5 2" xfId="8266" xr:uid="{A9A97E64-7352-45F0-B580-516F01A75B4F}"/>
    <cellStyle name="Normal 84 2 6" xfId="8267" xr:uid="{956B8DBA-A2A9-4124-8137-BF6B83287F3D}"/>
    <cellStyle name="Normal 84 3" xfId="8268" xr:uid="{3954B373-A7A0-42D1-A962-4226FC0CB0AE}"/>
    <cellStyle name="Normal 84 3 2" xfId="8269" xr:uid="{D234C1CF-0824-417E-BFAE-DD5B71D4EBB8}"/>
    <cellStyle name="Normal 84 4" xfId="8270" xr:uid="{972EEBB9-5C70-4DB4-8710-37A75B21338B}"/>
    <cellStyle name="Normal 84 4 2" xfId="8271" xr:uid="{2F92C06C-9411-48B3-9848-2C1327D70B91}"/>
    <cellStyle name="Normal 84 5" xfId="8272" xr:uid="{51EBB901-33D8-44A8-AFBA-C981EEDB3005}"/>
    <cellStyle name="Normal 84 5 2" xfId="8273" xr:uid="{3E25702C-9DAA-4E6E-AA51-7CADFB9DF00F}"/>
    <cellStyle name="Normal 84 6" xfId="8274" xr:uid="{69CE22C6-3B86-430A-A153-B3A1727F201D}"/>
    <cellStyle name="Normal 84 6 2" xfId="8275" xr:uid="{142A4354-C4F6-4997-AB9A-28D7AE8CBB58}"/>
    <cellStyle name="Normal 84 7" xfId="8276" xr:uid="{321D4B86-4A7D-499E-B904-D3CE0105010A}"/>
    <cellStyle name="Normal 85" xfId="8277" xr:uid="{0E915AA8-9E2C-4945-A96E-256CB160AE02}"/>
    <cellStyle name="Normal 85 2" xfId="8278" xr:uid="{9F1ED3A8-2C80-41FC-A015-A84A2C75723B}"/>
    <cellStyle name="Normal 85 2 2" xfId="8279" xr:uid="{E10D6B38-5467-45FD-AE19-24F115A7268E}"/>
    <cellStyle name="Normal 85 2 2 2" xfId="8280" xr:uid="{284D53B9-3435-42BA-933A-3893E6863A62}"/>
    <cellStyle name="Normal 85 2 3" xfId="8281" xr:uid="{26839533-C555-4FA7-8A9B-5B313DE6D10F}"/>
    <cellStyle name="Normal 85 2 3 2" xfId="8282" xr:uid="{1C9C225B-18DE-41C2-ACB7-A57822B0154F}"/>
    <cellStyle name="Normal 85 2 4" xfId="8283" xr:uid="{B95F2511-53EA-46D0-BF94-9A13848BC5DA}"/>
    <cellStyle name="Normal 85 2 4 2" xfId="8284" xr:uid="{0D6D71C7-1A18-459D-9128-74983D15DCB0}"/>
    <cellStyle name="Normal 85 2 5" xfId="8285" xr:uid="{7DE25408-2F8F-445D-9EE1-23EBC1277068}"/>
    <cellStyle name="Normal 85 2 5 2" xfId="8286" xr:uid="{9B8C1F97-CCD9-4D1A-9617-8015237BC6FF}"/>
    <cellStyle name="Normal 85 2 6" xfId="8287" xr:uid="{FBD36F6B-C9D8-46ED-BE67-B44E2052B55D}"/>
    <cellStyle name="Normal 85 3" xfId="8288" xr:uid="{BB5C4CF3-178A-4B5A-8A08-EC7A4504884C}"/>
    <cellStyle name="Normal 85 3 2" xfId="8289" xr:uid="{50289F49-1979-4DE0-A094-46C9640E61CA}"/>
    <cellStyle name="Normal 85 4" xfId="8290" xr:uid="{838041CB-9519-49F3-B946-F35BE17B6B9B}"/>
    <cellStyle name="Normal 85 4 2" xfId="8291" xr:uid="{67F70314-3A25-4946-8F71-F587B4366A5F}"/>
    <cellStyle name="Normal 85 5" xfId="8292" xr:uid="{B2DC3766-BC84-44E9-85F3-EDACFF686684}"/>
    <cellStyle name="Normal 85 5 2" xfId="8293" xr:uid="{A06B0916-5383-48AA-BE53-CDF0CB320945}"/>
    <cellStyle name="Normal 85 6" xfId="8294" xr:uid="{6455356F-67F7-4E7C-8707-608B0697BF8D}"/>
    <cellStyle name="Normal 85 6 2" xfId="8295" xr:uid="{EF9EF8E5-78FA-4718-8921-07F911443F17}"/>
    <cellStyle name="Normal 85 7" xfId="8296" xr:uid="{CE98C73E-4CDF-47D7-A530-0AEEDC856C5B}"/>
    <cellStyle name="Normal 86" xfId="8297" xr:uid="{5FC29C42-C23A-40D1-BD62-508C20139662}"/>
    <cellStyle name="Normal 86 2" xfId="8298" xr:uid="{B46EA2BE-B5F1-474A-A2E9-616FC557648D}"/>
    <cellStyle name="Normal 86 2 2" xfId="8299" xr:uid="{03D7D749-DA66-428C-ABF5-F149903A1688}"/>
    <cellStyle name="Normal 86 2 2 2" xfId="8300" xr:uid="{65FF58A8-7C96-45DF-82C9-19A51A284651}"/>
    <cellStyle name="Normal 86 2 3" xfId="8301" xr:uid="{064408C1-F4ED-4A9C-B207-A4AC8941C7BC}"/>
    <cellStyle name="Normal 86 2 3 2" xfId="8302" xr:uid="{01306A49-B447-475F-872E-18620EC8BD0E}"/>
    <cellStyle name="Normal 86 2 4" xfId="8303" xr:uid="{0AAD8646-D5DE-4A5F-8C2B-99699169116A}"/>
    <cellStyle name="Normal 86 2 4 2" xfId="8304" xr:uid="{55870E18-93FF-4C5A-98F0-17EFF184E09E}"/>
    <cellStyle name="Normal 86 2 5" xfId="8305" xr:uid="{F3E9910A-BFA6-4AAD-9AE3-361C5B6AC6BC}"/>
    <cellStyle name="Normal 86 2 5 2" xfId="8306" xr:uid="{CDD919F4-0D05-4A40-AC6A-77401561E7CF}"/>
    <cellStyle name="Normal 86 2 6" xfId="8307" xr:uid="{1BEA6C07-B4B4-4362-9459-6AF345D008EE}"/>
    <cellStyle name="Normal 86 3" xfId="8308" xr:uid="{77A24E44-2489-4CDC-AC9F-BD0F003B68FE}"/>
    <cellStyle name="Normal 86 3 2" xfId="8309" xr:uid="{7037A450-C4A4-422C-9231-A49B13ABAF41}"/>
    <cellStyle name="Normal 86 4" xfId="8310" xr:uid="{A17C35BC-9CD4-4FF0-BF19-E3799916A26B}"/>
    <cellStyle name="Normal 86 4 2" xfId="8311" xr:uid="{189D4100-2ECA-451B-B7C1-7099330D9CF6}"/>
    <cellStyle name="Normal 86 5" xfId="8312" xr:uid="{3DE3C08E-6260-4FE2-95FF-4A8D0187E425}"/>
    <cellStyle name="Normal 86 5 2" xfId="8313" xr:uid="{E0904FC8-4E5B-4165-A25E-907AD16305F7}"/>
    <cellStyle name="Normal 86 6" xfId="8314" xr:uid="{51FF488A-865E-46FA-8146-71F82D1AD00E}"/>
    <cellStyle name="Normal 86 6 2" xfId="8315" xr:uid="{BE6C4645-4A42-4038-90D5-F3DDE048175A}"/>
    <cellStyle name="Normal 86 7" xfId="8316" xr:uid="{AC3C727D-8510-48CB-8D5B-997B8578AC23}"/>
    <cellStyle name="Normal 87" xfId="8317" xr:uid="{18814651-5218-47EF-88F8-C67D42F5AF8B}"/>
    <cellStyle name="Normal 87 2" xfId="8318" xr:uid="{8E2FF02B-5B2D-4D3B-AC05-7451CC89E79E}"/>
    <cellStyle name="Normal 87 2 2" xfId="8319" xr:uid="{03516FC9-8E6C-4129-8EF8-75159D5E7950}"/>
    <cellStyle name="Normal 87 2 2 2" xfId="8320" xr:uid="{FAF7B5AC-A667-4C21-BD46-C334213C993B}"/>
    <cellStyle name="Normal 87 2 3" xfId="8321" xr:uid="{FF9BEFD1-1E11-4B19-8D83-86D2FB407850}"/>
    <cellStyle name="Normal 87 2 3 2" xfId="8322" xr:uid="{C1162F3A-D476-44B4-A28C-0BE26C02D53F}"/>
    <cellStyle name="Normal 87 2 4" xfId="8323" xr:uid="{39B1EDFF-411D-439E-A760-FD7CF7679285}"/>
    <cellStyle name="Normal 87 2 4 2" xfId="8324" xr:uid="{478A28E8-2611-410E-B5C4-69BCF28EB1D2}"/>
    <cellStyle name="Normal 87 2 5" xfId="8325" xr:uid="{3BF528F7-A67A-498D-9DC7-1D6EC8527006}"/>
    <cellStyle name="Normal 87 2 5 2" xfId="8326" xr:uid="{30BEA5B3-9249-4545-AC73-D028BA259D9C}"/>
    <cellStyle name="Normal 87 2 6" xfId="8327" xr:uid="{4C0D374D-AC17-41B0-9A58-38CA417B56D6}"/>
    <cellStyle name="Normal 87 3" xfId="8328" xr:uid="{0BE8C177-DF08-4295-A93E-FBFC379A56B8}"/>
    <cellStyle name="Normal 87 3 2" xfId="8329" xr:uid="{95370696-D843-47E3-B611-0A92C3ED7B6D}"/>
    <cellStyle name="Normal 87 4" xfId="8330" xr:uid="{592D5AFA-8837-4D38-8F3C-BD3321919EFF}"/>
    <cellStyle name="Normal 87 4 2" xfId="8331" xr:uid="{6EC731C1-3269-4CF7-AE6E-AC6183841694}"/>
    <cellStyle name="Normal 87 5" xfId="8332" xr:uid="{05F11911-BF3C-45D8-B62C-57A41487F2A6}"/>
    <cellStyle name="Normal 87 5 2" xfId="8333" xr:uid="{55A0A2A8-CA36-41D5-BF5A-FA1304FF740D}"/>
    <cellStyle name="Normal 87 6" xfId="8334" xr:uid="{2B8E1D71-980F-4472-91CB-FBAE1792F962}"/>
    <cellStyle name="Normal 87 6 2" xfId="8335" xr:uid="{F159ED72-50EF-492B-9486-5E6C9F385896}"/>
    <cellStyle name="Normal 87 7" xfId="8336" xr:uid="{48A905DE-EB02-49F7-BD26-2AA077C1EDF8}"/>
    <cellStyle name="Normal 88" xfId="8337" xr:uid="{44521637-3EEC-4E8A-8B93-4B7730CF13D0}"/>
    <cellStyle name="Normal 88 2" xfId="8338" xr:uid="{93DE5C63-71BD-404B-917C-2C6E4530B151}"/>
    <cellStyle name="Normal 88 2 2" xfId="8339" xr:uid="{07640F8C-3921-471D-9729-E5BB97A6C311}"/>
    <cellStyle name="Normal 88 2 2 2" xfId="8340" xr:uid="{2AF9B6ED-171C-4F1D-9E2D-67297B2BCFD8}"/>
    <cellStyle name="Normal 88 2 3" xfId="8341" xr:uid="{A65F743B-5E50-452B-B5B7-D537357FBB8F}"/>
    <cellStyle name="Normal 88 2 3 2" xfId="8342" xr:uid="{87E4C50B-C99B-4C53-B97C-28A9FC7820E6}"/>
    <cellStyle name="Normal 88 2 4" xfId="8343" xr:uid="{56B9B09F-DBDA-4709-ABBB-DA7D7CE2B36A}"/>
    <cellStyle name="Normal 88 2 4 2" xfId="8344" xr:uid="{CCEB690B-1768-4D67-89E3-55C3860FBD7B}"/>
    <cellStyle name="Normal 88 2 5" xfId="8345" xr:uid="{36AB913B-A65A-4D90-9C80-BEC472C9FDAF}"/>
    <cellStyle name="Normal 88 2 5 2" xfId="8346" xr:uid="{DD56E463-518B-4E83-8CF7-1B704D1C376B}"/>
    <cellStyle name="Normal 88 2 6" xfId="8347" xr:uid="{905ED54A-3481-4F79-B273-32FF7366B209}"/>
    <cellStyle name="Normal 88 3" xfId="8348" xr:uid="{77527769-8031-4365-9859-7471E0237323}"/>
    <cellStyle name="Normal 88 3 2" xfId="8349" xr:uid="{B519A43C-FDFB-4BB2-B169-809F0D95D410}"/>
    <cellStyle name="Normal 88 4" xfId="8350" xr:uid="{E2FDEA17-3E1A-41A3-8E62-ABEE5C2F864F}"/>
    <cellStyle name="Normal 88 4 2" xfId="8351" xr:uid="{EA2A29E2-0D0E-4A63-8F58-8F8CEC42AEB1}"/>
    <cellStyle name="Normal 88 5" xfId="8352" xr:uid="{DA72B291-2D5E-4203-B54C-92AEB83E96A0}"/>
    <cellStyle name="Normal 88 5 2" xfId="8353" xr:uid="{01602802-4E4B-4048-B1D9-4FF2EEC4D7D0}"/>
    <cellStyle name="Normal 88 6" xfId="8354" xr:uid="{D07D55F3-C6C0-4684-9474-8C2B421A7E1E}"/>
    <cellStyle name="Normal 88 6 2" xfId="8355" xr:uid="{126AA0E1-F6DF-4783-96F3-F3FEA603AD75}"/>
    <cellStyle name="Normal 88 7" xfId="8356" xr:uid="{546EED28-8CAB-4421-A977-F622454EE54F}"/>
    <cellStyle name="Normal 89" xfId="8357" xr:uid="{0384A2ED-E15E-4397-B00B-EB5AD7A330C1}"/>
    <cellStyle name="Normal 89 2" xfId="8358" xr:uid="{3511CC7E-9A12-4BE8-AD10-941567027812}"/>
    <cellStyle name="Normal 89 2 2" xfId="8359" xr:uid="{32C33AFD-82B8-4B28-BA4F-32CBDD5C1FF0}"/>
    <cellStyle name="Normal 89 2 2 2" xfId="8360" xr:uid="{5BCD7B90-DF0B-4DF4-A3CF-B7FF54D8A441}"/>
    <cellStyle name="Normal 89 2 3" xfId="8361" xr:uid="{FFDF4868-4F02-4589-8A6B-FEAECAA27378}"/>
    <cellStyle name="Normal 89 2 3 2" xfId="8362" xr:uid="{A329510E-913B-4D5C-9669-C11DD128B823}"/>
    <cellStyle name="Normal 89 2 4" xfId="8363" xr:uid="{47D554B2-3330-4155-AE09-76C13CFD1C83}"/>
    <cellStyle name="Normal 89 2 4 2" xfId="8364" xr:uid="{19864FE3-8F7E-4CEB-8639-0064F4CDC537}"/>
    <cellStyle name="Normal 89 2 5" xfId="8365" xr:uid="{0E268570-38C6-4EAC-B1BF-51400423FD59}"/>
    <cellStyle name="Normal 89 2 5 2" xfId="8366" xr:uid="{71ED961C-9BAC-4DBE-973D-CE0F3BF07155}"/>
    <cellStyle name="Normal 89 2 6" xfId="8367" xr:uid="{082E0F9F-8BD6-48FD-8A96-599BD346DEDB}"/>
    <cellStyle name="Normal 89 3" xfId="8368" xr:uid="{AC0ECA68-5CA2-459A-9A3D-7D26A464B0F8}"/>
    <cellStyle name="Normal 89 3 2" xfId="8369" xr:uid="{47A3CF55-6BAA-4630-8BCD-1ED980859D45}"/>
    <cellStyle name="Normal 89 4" xfId="8370" xr:uid="{3A26E775-CCEE-431C-A828-2041BC2101F0}"/>
    <cellStyle name="Normal 89 4 2" xfId="8371" xr:uid="{811085AB-0654-40AF-965B-0A0ED78657FE}"/>
    <cellStyle name="Normal 89 5" xfId="8372" xr:uid="{0C82248E-84C8-4E24-AAC4-A93A4D87B167}"/>
    <cellStyle name="Normal 89 5 2" xfId="8373" xr:uid="{3BA6C487-F826-4466-8DB1-687A3F6C763D}"/>
    <cellStyle name="Normal 89 6" xfId="8374" xr:uid="{2003D389-4097-4C61-9C3E-C1B01A86D8D2}"/>
    <cellStyle name="Normal 89 6 2" xfId="8375" xr:uid="{D99996E5-35C0-4A0A-8CD6-0FFC27694B91}"/>
    <cellStyle name="Normal 89 7" xfId="8376" xr:uid="{87574C21-3019-4EF5-9F02-89C280FE3B82}"/>
    <cellStyle name="Normal 9" xfId="8377" xr:uid="{445ED97A-9172-4F32-ACF8-3F891912644A}"/>
    <cellStyle name="Normal 9 10" xfId="8378" xr:uid="{2C70A4EF-E7C7-4348-9B5E-F53616EB4533}"/>
    <cellStyle name="Normal 9 10 2" xfId="8379" xr:uid="{2186490C-BA2F-4D32-8618-7A46CC34DA5A}"/>
    <cellStyle name="Normal 9 10 3" xfId="8380" xr:uid="{F7FF5E19-3076-4B2E-8886-97D8AC69585F}"/>
    <cellStyle name="Normal 9 11" xfId="8381" xr:uid="{4D110130-FA30-4B22-B25B-F6C3218D17F2}"/>
    <cellStyle name="Normal 9 11 2" xfId="8382" xr:uid="{6202C727-825D-41A4-8121-DD1F14AB1C98}"/>
    <cellStyle name="Normal 9 11 3" xfId="8383" xr:uid="{6A675FEE-6220-4439-8216-AEC4BE444433}"/>
    <cellStyle name="Normal 9 12" xfId="8384" xr:uid="{A0483149-A750-4561-90C7-D512CE6B3160}"/>
    <cellStyle name="Normal 9 12 2" xfId="8385" xr:uid="{0486A95A-4E36-4AC6-8B66-F4A1D9591C8E}"/>
    <cellStyle name="Normal 9 12 3" xfId="8386" xr:uid="{3BBB1309-D105-4F38-8A3F-2F109AB24A00}"/>
    <cellStyle name="Normal 9 13" xfId="8387" xr:uid="{91338C9F-BEA1-41D0-ADFC-695B9969CADC}"/>
    <cellStyle name="Normal 9 13 2" xfId="8388" xr:uid="{63B2A804-A568-4180-B37E-66003AB3517D}"/>
    <cellStyle name="Normal 9 14" xfId="8389" xr:uid="{56D5FFAC-95E7-4064-B6FB-698F2249FE22}"/>
    <cellStyle name="Normal 9 14 2" xfId="8390" xr:uid="{DB69F62F-BAAC-4582-836A-C22D28703187}"/>
    <cellStyle name="Normal 9 15" xfId="8391" xr:uid="{77150727-E31A-45DA-92C6-4FACBDA8AF8A}"/>
    <cellStyle name="Normal 9 16" xfId="8392" xr:uid="{8DF4EB36-C87B-4E8A-AC15-D613615B527B}"/>
    <cellStyle name="Normal 9 17" xfId="8393" xr:uid="{25551189-C0E4-4894-BB40-5C6E5A27CD42}"/>
    <cellStyle name="Normal 9 18" xfId="8394" xr:uid="{79CDC7E7-37D9-43A4-B1F5-A54FF0C25AAF}"/>
    <cellStyle name="Normal 9 19" xfId="8395" xr:uid="{492855A9-C577-41F0-8E21-3FA3930DB816}"/>
    <cellStyle name="Normal 9 2" xfId="8396" xr:uid="{1C54C0FE-39FB-443B-B55E-4623AD3015AF}"/>
    <cellStyle name="Normal 9 2 10" xfId="8397" xr:uid="{310ED97C-C912-499A-A7B6-DB42AD988442}"/>
    <cellStyle name="Normal 9 2 2" xfId="8398" xr:uid="{F43FE08F-EBE2-4EF1-9590-524C9C73AD66}"/>
    <cellStyle name="Normal 9 2 2 2" xfId="8399" xr:uid="{8F05E9E9-672E-4246-A3C0-705BD480EF62}"/>
    <cellStyle name="Normal 9 2 2 2 2" xfId="8400" xr:uid="{C2964953-3437-488B-B5CB-AC2E60F6C87A}"/>
    <cellStyle name="Normal 9 2 2 3" xfId="8401" xr:uid="{9202F591-069A-44EA-A6F0-1B8108FB95E5}"/>
    <cellStyle name="Normal 9 2 2 3 2" xfId="8402" xr:uid="{08C35C68-151E-4EF3-89D9-C2FDCBD24B5C}"/>
    <cellStyle name="Normal 9 2 2 4" xfId="8403" xr:uid="{48B9779D-3F08-4D51-9FA0-FC17A0CF8EAF}"/>
    <cellStyle name="Normal 9 2 2 4 2" xfId="8404" xr:uid="{99ABA3A7-9162-42D8-BECD-87E8C0263F02}"/>
    <cellStyle name="Normal 9 2 2 5" xfId="8405" xr:uid="{47FD621A-6C97-46DB-9C9D-06F38918E5B6}"/>
    <cellStyle name="Normal 9 2 2 5 2" xfId="8406" xr:uid="{D20D49A3-A54F-4246-8BD0-C1F042B95012}"/>
    <cellStyle name="Normal 9 2 2 6" xfId="8407" xr:uid="{7D211495-3DE8-4ABD-8C4C-98D8367F5537}"/>
    <cellStyle name="Normal 9 2 3" xfId="8408" xr:uid="{34676B91-AFA6-4529-8BA4-A22BC498C630}"/>
    <cellStyle name="Normal 9 2 3 2" xfId="8409" xr:uid="{7EF999BB-3071-4664-9CB5-F14C8911FCB7}"/>
    <cellStyle name="Normal 9 2 4" xfId="8410" xr:uid="{E1574D01-FB59-4126-A532-72A7DB8B43F4}"/>
    <cellStyle name="Normal 9 2 4 2" xfId="8411" xr:uid="{8DC2A2F8-30F2-45D3-AD34-25606D874972}"/>
    <cellStyle name="Normal 9 2 5" xfId="8412" xr:uid="{6792D0F5-0C09-4A21-A222-4E836D61CCFD}"/>
    <cellStyle name="Normal 9 2 5 2" xfId="8413" xr:uid="{0C62C13B-AF55-4C5E-B133-65126330C678}"/>
    <cellStyle name="Normal 9 2 6" xfId="8414" xr:uid="{82581FCA-4C9C-4378-AC21-8CA8AF923E0E}"/>
    <cellStyle name="Normal 9 2 6 2" xfId="8415" xr:uid="{3E45358C-AA55-4E08-9327-A294C2259813}"/>
    <cellStyle name="Normal 9 2 7" xfId="8416" xr:uid="{CB4A1BD5-EAE9-4453-AA6C-5A99E587875A}"/>
    <cellStyle name="Normal 9 2 8" xfId="8417" xr:uid="{68DBA397-63FD-4261-A971-A348E98C9E76}"/>
    <cellStyle name="Normal 9 2 8 2" xfId="8418" xr:uid="{69EE603F-12F0-48A1-B6BB-422020E2FA64}"/>
    <cellStyle name="Normal 9 2 9" xfId="8419" xr:uid="{98C3FECE-3058-4B00-B5A9-016F073081E8}"/>
    <cellStyle name="Normal 9 20" xfId="8420" xr:uid="{99C58F76-8E6F-4854-AB6E-F2BE761EEC99}"/>
    <cellStyle name="Normal 9 21" xfId="8421" xr:uid="{17B5C02C-623E-45AE-8F00-799470470875}"/>
    <cellStyle name="Normal 9 22" xfId="8422" xr:uid="{C6587F73-4D10-43DD-BBE4-29CFA7FA4873}"/>
    <cellStyle name="Normal 9 23" xfId="8423" xr:uid="{7DCED3F7-96C1-4D73-AEC3-E2472EC246E7}"/>
    <cellStyle name="Normal 9 24" xfId="8424" xr:uid="{C7D7C3DE-0A48-4358-8DB8-E3FC5F845A96}"/>
    <cellStyle name="Normal 9 25" xfId="8425" xr:uid="{3D1FFA8B-46F7-4835-8513-D006238A8A7F}"/>
    <cellStyle name="Normal 9 26" xfId="8426" xr:uid="{9A1AD3E2-C726-452E-8214-EE0B72B5E44B}"/>
    <cellStyle name="Normal 9 27" xfId="8427" xr:uid="{626FDCAB-4FB1-4796-9F35-9D7AFA7BBA82}"/>
    <cellStyle name="Normal 9 28" xfId="8428" xr:uid="{7660462E-7961-49CE-BA5F-2F4705F02A59}"/>
    <cellStyle name="Normal 9 29" xfId="8429" xr:uid="{A5ABC9D7-10C4-4EA6-A3C0-3030B6108881}"/>
    <cellStyle name="Normal 9 3" xfId="8430" xr:uid="{183B3E46-3A35-4F92-AFD8-9E969F5E4BAD}"/>
    <cellStyle name="Normal 9 3 2" xfId="8431" xr:uid="{DC4B79EC-4831-4893-A168-6A17D7CB6B8A}"/>
    <cellStyle name="Normal 9 3 2 2" xfId="8432" xr:uid="{C8D87750-7BC6-46DD-B763-ED16FA26CAB0}"/>
    <cellStyle name="Normal 9 3 2 2 2" xfId="8433" xr:uid="{6BB46456-869A-4A84-9C59-E8A9DD6385F7}"/>
    <cellStyle name="Normal 9 3 2 3" xfId="8434" xr:uid="{1813261D-C910-486B-A9FC-843378034B33}"/>
    <cellStyle name="Normal 9 3 2 3 2" xfId="8435" xr:uid="{4E201662-A16E-4BD1-B04D-F5F7D43D2054}"/>
    <cellStyle name="Normal 9 3 2 4" xfId="8436" xr:uid="{91957B50-306D-475A-9DA5-90305BFCD59B}"/>
    <cellStyle name="Normal 9 3 2 4 2" xfId="8437" xr:uid="{0E973731-1194-4443-8AED-194A14793676}"/>
    <cellStyle name="Normal 9 3 2 5" xfId="8438" xr:uid="{C5CA51DF-6E1A-4404-8F44-363C369DF2C1}"/>
    <cellStyle name="Normal 9 3 2 5 2" xfId="8439" xr:uid="{410C4308-9A8C-462D-84CA-8D535C4559DC}"/>
    <cellStyle name="Normal 9 3 2 6" xfId="8440" xr:uid="{023E3A43-5233-41EA-A12B-E38AF503236C}"/>
    <cellStyle name="Normal 9 3 3" xfId="8441" xr:uid="{A1BFEF90-6FB7-4A6B-858A-107B0890D4E5}"/>
    <cellStyle name="Normal 9 3 3 2" xfId="8442" xr:uid="{A1510A63-CE25-4AB4-BFA6-AE6DE67F9741}"/>
    <cellStyle name="Normal 9 3 4" xfId="8443" xr:uid="{98E3D74F-7B55-4AED-A804-25DCCFED75A8}"/>
    <cellStyle name="Normal 9 3 4 2" xfId="8444" xr:uid="{FBF62223-F203-4F1F-B46E-30C08B15B6A0}"/>
    <cellStyle name="Normal 9 3 5" xfId="8445" xr:uid="{869425F7-E8CF-48F7-A952-D49F9E360597}"/>
    <cellStyle name="Normal 9 3 5 2" xfId="8446" xr:uid="{C89037CE-D3B0-4A93-80CF-9443657508BF}"/>
    <cellStyle name="Normal 9 3 6" xfId="8447" xr:uid="{77FD60AE-4D9D-41FA-92DA-BE9356AEC33C}"/>
    <cellStyle name="Normal 9 3 6 2" xfId="8448" xr:uid="{E3D8054B-59DF-44C3-BE19-1E5F9E48E96B}"/>
    <cellStyle name="Normal 9 3 7" xfId="8449" xr:uid="{FFED6F2B-8189-428B-AB5E-6C8A202F8CBA}"/>
    <cellStyle name="Normal 9 3 8" xfId="8450" xr:uid="{5BA54905-AC86-4881-AA9D-77C7C2F01BEB}"/>
    <cellStyle name="Normal 9 30" xfId="8451" xr:uid="{D568DBA6-DD15-4985-AAF7-D7770FEAB2C2}"/>
    <cellStyle name="Normal 9 31" xfId="8452" xr:uid="{DF5B6E2D-F391-4778-8DF1-C854AEE0D1BD}"/>
    <cellStyle name="Normal 9 32" xfId="8453" xr:uid="{0B1370EE-9E8C-46B8-83D1-30B81CFB5FE0}"/>
    <cellStyle name="Normal 9 33" xfId="8454" xr:uid="{05D8A212-5A53-4E85-AFD6-CBE208431EA0}"/>
    <cellStyle name="Normal 9 34" xfId="8455" xr:uid="{06E84B38-1FB5-49F0-BA83-B302B47EBEDD}"/>
    <cellStyle name="Normal 9 35" xfId="8456" xr:uid="{CAC5D90E-4625-432B-976B-F6DF468040A7}"/>
    <cellStyle name="Normal 9 36" xfId="8457" xr:uid="{0D8B76B7-1C46-4C9F-B109-C8DB8F634D8D}"/>
    <cellStyle name="Normal 9 37" xfId="8458" xr:uid="{7297DFCA-538B-4CC6-8EF4-9140957E9C9A}"/>
    <cellStyle name="Normal 9 38" xfId="8459" xr:uid="{D986875C-A98A-4521-AD4B-8E2C4CD79F2D}"/>
    <cellStyle name="Normal 9 39" xfId="8460" xr:uid="{E7014175-DFC9-4E9C-93FE-8622096487AD}"/>
    <cellStyle name="Normal 9 4" xfId="8461" xr:uid="{D9E93CC1-0D1A-454F-B395-F22099E31DD9}"/>
    <cellStyle name="Normal 9 4 2" xfId="8462" xr:uid="{8E05722B-B3FC-448E-A8EC-48723DD243B5}"/>
    <cellStyle name="Normal 9 4 2 2" xfId="8463" xr:uid="{B0C741DE-EC2E-446E-84B1-D2FBDB1CDE7A}"/>
    <cellStyle name="Normal 9 4 3" xfId="8464" xr:uid="{39E575CF-8550-427F-A487-0A388ACE06B7}"/>
    <cellStyle name="Normal 9 4 3 2" xfId="8465" xr:uid="{321AA736-BE1B-4DBA-BFB7-012DD095035A}"/>
    <cellStyle name="Normal 9 4 4" xfId="8466" xr:uid="{2BA2BB3F-B7E0-41AD-878E-BAE6BE797338}"/>
    <cellStyle name="Normal 9 4 4 2" xfId="8467" xr:uid="{21AC4379-1580-44CB-82F7-EEDBFDF6D3EF}"/>
    <cellStyle name="Normal 9 4 5" xfId="8468" xr:uid="{D56448C9-7475-4BCD-8D60-831D818A81ED}"/>
    <cellStyle name="Normal 9 4 5 2" xfId="8469" xr:uid="{F198D1E2-EA0F-49B1-8733-7DBF74A853C4}"/>
    <cellStyle name="Normal 9 4 6" xfId="8470" xr:uid="{A8B1B395-F454-46F5-8086-FF7CA4DAABBA}"/>
    <cellStyle name="Normal 9 4 7" xfId="8471" xr:uid="{4B85A06D-0B28-4ED9-B770-BE4AB022C3D3}"/>
    <cellStyle name="Normal 9 40" xfId="8472" xr:uid="{BAE9105C-7A31-43DC-9092-1B836414ED21}"/>
    <cellStyle name="Normal 9 41" xfId="8473" xr:uid="{5C408502-8682-472C-8990-B827C05B760E}"/>
    <cellStyle name="Normal 9 42" xfId="8474" xr:uid="{B160B6F3-9ACF-43C0-B779-BD9A6B318A8F}"/>
    <cellStyle name="Normal 9 43" xfId="8475" xr:uid="{D30B984C-16E8-4866-951B-BB74E16C7F0A}"/>
    <cellStyle name="Normal 9 44" xfId="8476" xr:uid="{C754C28C-9326-4A10-BAB3-37A77246BEF7}"/>
    <cellStyle name="Normal 9 45" xfId="8477" xr:uid="{59A4075B-8DA4-4646-B2CE-817E4D576862}"/>
    <cellStyle name="Normal 9 46" xfId="8478" xr:uid="{4B7161CA-7B7F-4D91-9235-3588172DF06A}"/>
    <cellStyle name="Normal 9 47" xfId="8479" xr:uid="{2E5B5D91-EC49-4405-87FB-5D3F0AB3FDA8}"/>
    <cellStyle name="Normal 9 48" xfId="8480" xr:uid="{B095B1F2-7642-4BDD-9981-4DB31231DAC5}"/>
    <cellStyle name="Normal 9 49" xfId="8481" xr:uid="{F225DC59-31A5-4A3B-97A5-94F1B0A07A86}"/>
    <cellStyle name="Normal 9 5" xfId="8482" xr:uid="{D33A874D-C4F8-447D-919B-2A2842D5442D}"/>
    <cellStyle name="Normal 9 5 2" xfId="8483" xr:uid="{BF57D16E-AA3D-4B87-BDA0-45A8084215DE}"/>
    <cellStyle name="Normal 9 5 2 2" xfId="8484" xr:uid="{2598A8C5-D181-48A6-8837-DE7C17F75554}"/>
    <cellStyle name="Normal 9 5 2 3" xfId="8485" xr:uid="{E1DD4796-EF37-4302-8836-4169B7FA9D81}"/>
    <cellStyle name="Normal 9 5 3" xfId="8486" xr:uid="{7CBF3C7D-31B8-40B9-A4F3-03F963BAF938}"/>
    <cellStyle name="Normal 9 5 3 2" xfId="8487" xr:uid="{C8AF8FB4-9304-405D-BAD1-B7C7D7F37665}"/>
    <cellStyle name="Normal 9 5 4" xfId="8488" xr:uid="{E1B3710A-1104-4023-9BC9-B31EEE802999}"/>
    <cellStyle name="Normal 9 5 4 2" xfId="8489" xr:uid="{6CEE63DE-9D15-4DA3-8B06-27627BF9B221}"/>
    <cellStyle name="Normal 9 5 5" xfId="8490" xr:uid="{08B3F61C-8260-44D3-AB09-8E3D2DCAA0AD}"/>
    <cellStyle name="Normal 9 5 5 2" xfId="8491" xr:uid="{25F07BEF-262F-45EB-8B8C-1534781D0E9B}"/>
    <cellStyle name="Normal 9 5 6" xfId="8492" xr:uid="{D518055D-7DAF-4186-92DD-CECBDB1531AE}"/>
    <cellStyle name="Normal 9 50" xfId="8493" xr:uid="{9646ED3A-7977-4161-9741-259B4BB5792E}"/>
    <cellStyle name="Normal 9 51" xfId="8494" xr:uid="{FB5A2154-6234-4D2A-BAC5-D0D0521CDEFE}"/>
    <cellStyle name="Normal 9 52" xfId="8495" xr:uid="{65C34E3B-D406-44E6-896D-575B82166F70}"/>
    <cellStyle name="Normal 9 53" xfId="8496" xr:uid="{D1E06391-576F-4914-BEAA-6B63A1B691F0}"/>
    <cellStyle name="Normal 9 54" xfId="8497" xr:uid="{D71979AA-2376-4DED-8E64-FCAC5FA583A6}"/>
    <cellStyle name="Normal 9 55" xfId="8498" xr:uid="{472D54D5-5E44-452C-B42A-9CD6F03246E7}"/>
    <cellStyle name="Normal 9 56" xfId="8499" xr:uid="{2DB63A39-1777-431B-A4A9-75ECA6F88172}"/>
    <cellStyle name="Normal 9 57" xfId="40712" xr:uid="{D34963BD-95A0-4CBF-83FB-894F143141E1}"/>
    <cellStyle name="Normal 9 58" xfId="42538" xr:uid="{8282CA73-ACEF-4215-A7BB-9F335E77EE3D}"/>
    <cellStyle name="Normal 9 6" xfId="8500" xr:uid="{CDDD6BEA-C562-47E7-A5DE-728C67C32E7D}"/>
    <cellStyle name="Normal 9 7" xfId="8501" xr:uid="{F9A51FF3-3387-4104-AD44-7E9710BD6191}"/>
    <cellStyle name="Normal 9 7 2" xfId="8502" xr:uid="{8599D7EB-5D97-41E6-8B1E-338ADFA8553B}"/>
    <cellStyle name="Normal 9 7 2 2" xfId="8503" xr:uid="{D178FA2E-A6E6-4956-95D5-75FD510EE6AB}"/>
    <cellStyle name="Normal 9 7 3" xfId="8504" xr:uid="{9DAA6ED0-6FC8-44F5-A248-58340FC2AC49}"/>
    <cellStyle name="Normal 9 7 4" xfId="8505" xr:uid="{225B05FE-1424-45D8-98F0-1B95D4D4197B}"/>
    <cellStyle name="Normal 9 8" xfId="8506" xr:uid="{65937D9C-EDCC-4103-9A50-4AD48B84B950}"/>
    <cellStyle name="Normal 9 9" xfId="8507" xr:uid="{179CC569-D30B-4301-A912-D5FCB80DA791}"/>
    <cellStyle name="Normal 9 9 2" xfId="8508" xr:uid="{B2D3A02D-3F99-4165-BC78-BF2719898C27}"/>
    <cellStyle name="Normal 9 9 3" xfId="8509" xr:uid="{B0D548BA-899D-4129-9128-45296B39E190}"/>
    <cellStyle name="Normal 90" xfId="8510" xr:uid="{8115ECB0-4B4D-4D37-8B1E-F257FFD76F42}"/>
    <cellStyle name="Normal 90 2" xfId="8511" xr:uid="{B8953B01-C87D-4749-A83C-C528D3153CEC}"/>
    <cellStyle name="Normal 90 2 2" xfId="8512" xr:uid="{A809B7CF-C266-4EBD-AD81-94AB2AE57912}"/>
    <cellStyle name="Normal 90 2 2 2" xfId="8513" xr:uid="{20245EAB-9A08-499E-94F0-5F87CDCBAF9E}"/>
    <cellStyle name="Normal 90 2 3" xfId="8514" xr:uid="{5CC8C2F7-BD32-4063-B352-65474C301597}"/>
    <cellStyle name="Normal 90 2 3 2" xfId="8515" xr:uid="{ACEF5C9E-AB15-4D36-A28B-5AAAF56AC187}"/>
    <cellStyle name="Normal 90 2 4" xfId="8516" xr:uid="{09E73F68-F97C-4C0A-89E4-7CA85508EBC1}"/>
    <cellStyle name="Normal 90 2 4 2" xfId="8517" xr:uid="{86687DBE-D206-4B38-8B19-B8D2B17C8A9A}"/>
    <cellStyle name="Normal 90 2 5" xfId="8518" xr:uid="{65CB48EA-763F-4B40-BD71-44ADBEE252C2}"/>
    <cellStyle name="Normal 90 2 5 2" xfId="8519" xr:uid="{87C7B8ED-6889-40CC-9903-1DA8FBCA1A78}"/>
    <cellStyle name="Normal 90 2 6" xfId="8520" xr:uid="{BCA0BD5C-FDD9-47F0-962E-E76461024DFD}"/>
    <cellStyle name="Normal 90 3" xfId="8521" xr:uid="{620F49BD-C05E-4190-9B65-8860B7B9B4BF}"/>
    <cellStyle name="Normal 90 3 2" xfId="8522" xr:uid="{00C5BBFC-17EE-4319-BE1E-CC4293173214}"/>
    <cellStyle name="Normal 90 4" xfId="8523" xr:uid="{939826D8-83D5-49FA-A5FC-648368E76B21}"/>
    <cellStyle name="Normal 90 4 2" xfId="8524" xr:uid="{E16C3037-AB8C-482C-A714-17983A770C41}"/>
    <cellStyle name="Normal 90 5" xfId="8525" xr:uid="{8CAC6C5E-152C-429E-A57A-354B42F5123F}"/>
    <cellStyle name="Normal 90 5 2" xfId="8526" xr:uid="{1A61BDDC-5BC1-4150-B6D4-9E33230A01C7}"/>
    <cellStyle name="Normal 90 6" xfId="8527" xr:uid="{B17ED3FF-81E9-42E1-98AE-C0551FD43501}"/>
    <cellStyle name="Normal 90 6 2" xfId="8528" xr:uid="{E5EBE170-4304-49A3-9936-805061497FF6}"/>
    <cellStyle name="Normal 90 7" xfId="8529" xr:uid="{E5CC8718-AEA1-4449-83F5-B2007D142E44}"/>
    <cellStyle name="Normal 91" xfId="8530" xr:uid="{61F29659-7FD9-4E7B-959A-418778FD8CAA}"/>
    <cellStyle name="Normal 91 2" xfId="8531" xr:uid="{5E15628D-2366-4754-90C8-1B5E07DCFDCC}"/>
    <cellStyle name="Normal 91 2 2" xfId="8532" xr:uid="{8B60A9EA-D78A-46FE-81DB-9214EA1209DE}"/>
    <cellStyle name="Normal 91 2 2 2" xfId="8533" xr:uid="{D4D4387F-3B98-41A7-9238-C4913A01C994}"/>
    <cellStyle name="Normal 91 2 3" xfId="8534" xr:uid="{EEEE7532-641C-4903-9911-C6DB5CF857F8}"/>
    <cellStyle name="Normal 91 2 3 2" xfId="8535" xr:uid="{8CA0183B-E9E3-48A0-A196-0A62899C3F2B}"/>
    <cellStyle name="Normal 91 2 4" xfId="8536" xr:uid="{530A2C05-6A3D-4216-AD3B-20B2EA90EE8B}"/>
    <cellStyle name="Normal 91 2 4 2" xfId="8537" xr:uid="{2BAE4077-CC0D-4464-979F-458082BBD03A}"/>
    <cellStyle name="Normal 91 2 5" xfId="8538" xr:uid="{F25BE296-55F6-4F4A-A4A6-1C894F41BFD8}"/>
    <cellStyle name="Normal 91 2 5 2" xfId="8539" xr:uid="{018EA7E9-AD9C-4AA4-83A5-2396FF27172F}"/>
    <cellStyle name="Normal 91 2 6" xfId="8540" xr:uid="{38291058-6628-4AE1-98AD-273AED5B0D0F}"/>
    <cellStyle name="Normal 91 3" xfId="8541" xr:uid="{1D147E80-118D-4605-A8DF-83465A5F00BE}"/>
    <cellStyle name="Normal 91 3 2" xfId="8542" xr:uid="{8B121FE6-29F9-4990-BDD7-9E4117A3F900}"/>
    <cellStyle name="Normal 91 4" xfId="8543" xr:uid="{C0C74B47-DF6C-43D8-8AFC-0C88EAC48242}"/>
    <cellStyle name="Normal 91 4 2" xfId="8544" xr:uid="{65D8F4CD-A61F-4438-B885-3A070DC747D3}"/>
    <cellStyle name="Normal 91 5" xfId="8545" xr:uid="{CFB01093-077A-4399-93C0-50B1292B67B9}"/>
    <cellStyle name="Normal 91 5 2" xfId="8546" xr:uid="{FD599EED-667D-4AC2-8E99-0DD30C944A81}"/>
    <cellStyle name="Normal 91 6" xfId="8547" xr:uid="{F0190316-4FA9-4F75-AAA7-994178CEEF44}"/>
    <cellStyle name="Normal 91 6 2" xfId="8548" xr:uid="{944A93E3-443A-4C8C-9EDA-E6CD828A5950}"/>
    <cellStyle name="Normal 91 7" xfId="8549" xr:uid="{60DFC9B2-E436-4920-91ED-41E1C79FB670}"/>
    <cellStyle name="Normal 92" xfId="8550" xr:uid="{0428A3C1-DE68-4F47-8BF4-D6E1D4A129B8}"/>
    <cellStyle name="Normal 92 2" xfId="8551" xr:uid="{3E35918D-A190-4403-A259-C302D720D4B1}"/>
    <cellStyle name="Normal 92 2 2" xfId="8552" xr:uid="{0D4BC3D4-ACF8-4B0C-95FF-BE3878739EE7}"/>
    <cellStyle name="Normal 92 2 2 2" xfId="8553" xr:uid="{50AF705E-6804-4BF4-B429-936C4B75D7B1}"/>
    <cellStyle name="Normal 92 2 3" xfId="8554" xr:uid="{E93E9A31-D68B-4B62-AA35-ABFB0CD5103B}"/>
    <cellStyle name="Normal 92 2 3 2" xfId="8555" xr:uid="{A1AF8FF0-E1DF-458D-8E4E-1E4A80FB4DFC}"/>
    <cellStyle name="Normal 92 2 4" xfId="8556" xr:uid="{3C56E0FF-BA59-4DA5-ABD1-EE17BAAFE024}"/>
    <cellStyle name="Normal 92 2 4 2" xfId="8557" xr:uid="{18AEB25E-E7C3-4D35-A2C7-6C868EC08E95}"/>
    <cellStyle name="Normal 92 2 5" xfId="8558" xr:uid="{6220F8F6-64A8-41EC-BF6E-6F8E8B88C467}"/>
    <cellStyle name="Normal 92 2 5 2" xfId="8559" xr:uid="{11E32DCC-D1E0-4511-9DB3-7C4DAA970E69}"/>
    <cellStyle name="Normal 92 2 6" xfId="8560" xr:uid="{261D41D9-F147-4F73-9406-BA5A72E3DAB0}"/>
    <cellStyle name="Normal 92 3" xfId="8561" xr:uid="{DC6C1940-4B34-4B33-84D7-DB74976C71A4}"/>
    <cellStyle name="Normal 92 3 2" xfId="8562" xr:uid="{5E29632A-A508-49C2-8B8B-7E03FC10BF2B}"/>
    <cellStyle name="Normal 92 4" xfId="8563" xr:uid="{03F2C48D-8492-415F-8EBD-84EFAD8170CD}"/>
    <cellStyle name="Normal 92 4 2" xfId="8564" xr:uid="{72C50FFA-D71D-4267-B5EA-598ACFB7E0D3}"/>
    <cellStyle name="Normal 92 5" xfId="8565" xr:uid="{3C9FF8BE-9399-476A-BAA8-D9AC8A6B3B23}"/>
    <cellStyle name="Normal 92 5 2" xfId="8566" xr:uid="{E55A59BA-692B-4A75-99A4-5A89361161A6}"/>
    <cellStyle name="Normal 92 6" xfId="8567" xr:uid="{47DFFA19-7036-48C9-8D2B-B7A956FF6F7C}"/>
    <cellStyle name="Normal 92 6 2" xfId="8568" xr:uid="{8F3A9550-26B8-4BDC-BAB0-7E1E7C1151B6}"/>
    <cellStyle name="Normal 92 7" xfId="8569" xr:uid="{4D04393C-AF6F-40A1-B8F8-00626497F2F7}"/>
    <cellStyle name="Normal 93" xfId="8570" xr:uid="{56BA12F8-FA6E-47B1-A5ED-8409D7D0D6C4}"/>
    <cellStyle name="Normal 93 2" xfId="8571" xr:uid="{1BD3B2F3-A59D-428B-BF68-62FE4CF103A9}"/>
    <cellStyle name="Normal 93 2 2" xfId="8572" xr:uid="{144FC558-DD05-4360-8EAB-180EC5510351}"/>
    <cellStyle name="Normal 93 2 2 2" xfId="8573" xr:uid="{7C787A9D-8108-4B0F-A8CB-BFAFF5C069C7}"/>
    <cellStyle name="Normal 93 2 3" xfId="8574" xr:uid="{A182B560-571D-44A5-BF0B-2AC5CA429F09}"/>
    <cellStyle name="Normal 93 2 3 2" xfId="8575" xr:uid="{A407E7C7-3C83-4757-8C87-347FB27B34B9}"/>
    <cellStyle name="Normal 93 2 4" xfId="8576" xr:uid="{7D7DA599-6927-40DE-A649-18D2857A5DEA}"/>
    <cellStyle name="Normal 93 2 4 2" xfId="8577" xr:uid="{AC72F2D9-F5FA-4FCC-8570-A4CC9570CEEA}"/>
    <cellStyle name="Normal 93 2 5" xfId="8578" xr:uid="{7D4599DD-7BA8-4215-96B0-04C75087184E}"/>
    <cellStyle name="Normal 93 2 5 2" xfId="8579" xr:uid="{D10876E9-E0DC-4887-BE63-C8326C5278A8}"/>
    <cellStyle name="Normal 93 2 6" xfId="8580" xr:uid="{DC366353-58DD-4829-A053-9393A8ED1E38}"/>
    <cellStyle name="Normal 93 3" xfId="8581" xr:uid="{31E3BCA8-2022-4AB9-9692-F5C6C0859D86}"/>
    <cellStyle name="Normal 93 3 2" xfId="8582" xr:uid="{6616648E-3FEC-4CAF-90F0-65B537E9024A}"/>
    <cellStyle name="Normal 93 4" xfId="8583" xr:uid="{07AE6D3F-567C-4C8F-B226-A7D6484FA4F1}"/>
    <cellStyle name="Normal 93 4 2" xfId="8584" xr:uid="{0A7BC11D-996E-4FF1-AC64-932BDCE294F7}"/>
    <cellStyle name="Normal 93 5" xfId="8585" xr:uid="{B37F6C6C-4FB7-4509-8B94-30FA811548ED}"/>
    <cellStyle name="Normal 93 5 2" xfId="8586" xr:uid="{B1009D17-A611-4A58-AB5A-E6524958D619}"/>
    <cellStyle name="Normal 93 6" xfId="8587" xr:uid="{E5A9C9B9-64D2-4410-9BE8-2838B1483788}"/>
    <cellStyle name="Normal 93 6 2" xfId="8588" xr:uid="{BD4B8F21-2C98-475B-A964-5F14283D000E}"/>
    <cellStyle name="Normal 93 7" xfId="8589" xr:uid="{6716B290-D17D-4C03-BD4A-A058801572FA}"/>
    <cellStyle name="Normal 94" xfId="8590" xr:uid="{0E698013-8DE7-434E-8A37-42098014C269}"/>
    <cellStyle name="Normal 94 2" xfId="8591" xr:uid="{F09E5C12-1F66-400D-9BB5-D86E0E179380}"/>
    <cellStyle name="Normal 94 2 2" xfId="8592" xr:uid="{0F47A7E7-E4AC-4B5F-83C9-6191A9B01EE1}"/>
    <cellStyle name="Normal 94 2 2 2" xfId="8593" xr:uid="{C33B4FAA-436A-43B7-87DF-CEE9A336BEB0}"/>
    <cellStyle name="Normal 94 2 3" xfId="8594" xr:uid="{EF763B29-F75F-4094-8F55-B8D36FEEEAA4}"/>
    <cellStyle name="Normal 94 2 3 2" xfId="8595" xr:uid="{30044E01-78F2-4284-A0D5-F0E57B0463DC}"/>
    <cellStyle name="Normal 94 2 4" xfId="8596" xr:uid="{5BEA6799-7C61-429D-9876-7A8377DBC8A0}"/>
    <cellStyle name="Normal 94 2 4 2" xfId="8597" xr:uid="{ABF3A71B-6D13-49CC-852F-C0C62740BF98}"/>
    <cellStyle name="Normal 94 2 5" xfId="8598" xr:uid="{8F0D2206-D44F-4459-8755-55E356B8FC17}"/>
    <cellStyle name="Normal 94 2 5 2" xfId="8599" xr:uid="{4FD857DD-4395-4D6E-9151-3E55A693ABA9}"/>
    <cellStyle name="Normal 94 2 6" xfId="8600" xr:uid="{A0157673-A772-4F44-9291-056ABAE57394}"/>
    <cellStyle name="Normal 94 3" xfId="8601" xr:uid="{83E2DBDC-D098-4281-B091-DA32F5623FF6}"/>
    <cellStyle name="Normal 94 3 2" xfId="8602" xr:uid="{0F070C4C-3795-4C5E-BC7F-A8BBBCD65F8B}"/>
    <cellStyle name="Normal 94 4" xfId="8603" xr:uid="{94544CDC-CC00-4049-8F8A-23B6402E7529}"/>
    <cellStyle name="Normal 94 4 2" xfId="8604" xr:uid="{5F39AC74-DA6A-4167-B473-8EB915DE5566}"/>
    <cellStyle name="Normal 94 5" xfId="8605" xr:uid="{060BACE4-696B-4496-A212-9142CCCC1D52}"/>
    <cellStyle name="Normal 94 5 2" xfId="8606" xr:uid="{AEAE2AB8-CA65-4D07-B6EA-D73D8B957501}"/>
    <cellStyle name="Normal 94 6" xfId="8607" xr:uid="{0AB7B812-E6C2-4592-AF8F-228559BB675A}"/>
    <cellStyle name="Normal 94 6 2" xfId="8608" xr:uid="{097F5D50-F209-4455-851C-52F52B3586A9}"/>
    <cellStyle name="Normal 94 7" xfId="8609" xr:uid="{07CAB5AC-D81B-4B12-BEAF-F28714B58309}"/>
    <cellStyle name="Normal 95" xfId="8610" xr:uid="{E311D802-B1EF-4584-AE55-6458BBBBA342}"/>
    <cellStyle name="Normal 95 2" xfId="8611" xr:uid="{B619BD69-ABD0-4887-B50A-EFE411434E13}"/>
    <cellStyle name="Normal 96" xfId="8612" xr:uid="{678A305C-DE98-4351-A41A-6B4542AE5ABD}"/>
    <cellStyle name="Normal 96 2" xfId="8613" xr:uid="{616E9DF3-7F92-4438-8669-8DB256FA07C3}"/>
    <cellStyle name="Normal 97" xfId="8614" xr:uid="{46B959EE-78E5-44F5-8C90-BB4AB895962E}"/>
    <cellStyle name="Normal 97 2" xfId="8615" xr:uid="{7A873475-1847-449E-A0F6-431DA8CEE956}"/>
    <cellStyle name="Normal 97 2 2" xfId="8616" xr:uid="{C6868F2F-2C09-4F08-8C9D-9066F21A6B99}"/>
    <cellStyle name="Normal 97 3" xfId="8617" xr:uid="{633D9254-2D31-4C53-B552-F2F7B9031C49}"/>
    <cellStyle name="Normal 97 3 2" xfId="8618" xr:uid="{A080D3E0-CF1B-41D7-855B-A17D8E090291}"/>
    <cellStyle name="Normal 97 4" xfId="8619" xr:uid="{DA132D44-BE09-44D1-A641-462C532C1CA0}"/>
    <cellStyle name="Normal 97 4 2" xfId="8620" xr:uid="{F9BBF2FC-3A3A-4BD1-9D51-0490AC755437}"/>
    <cellStyle name="Normal 97 5" xfId="8621" xr:uid="{7FE8BD34-3975-4E6A-B4C5-C9F0A34A7B61}"/>
    <cellStyle name="Normal 97 5 2" xfId="8622" xr:uid="{0A7A118B-E938-4294-88E2-7AE4AAFB55F8}"/>
    <cellStyle name="Normal 97 6" xfId="8623" xr:uid="{5F4352D8-4295-451C-9004-7C802CCCB39F}"/>
    <cellStyle name="Normal 98" xfId="8624" xr:uid="{067BC7F0-4178-46D1-AEFC-6E3BCCFDCC21}"/>
    <cellStyle name="Normal 98 2" xfId="8625" xr:uid="{670992D6-927F-4BBE-B854-AB544C272A35}"/>
    <cellStyle name="Normal 98 2 2" xfId="8626" xr:uid="{61D660B1-79BE-4194-A544-7B9954B2C2A0}"/>
    <cellStyle name="Normal 98 3" xfId="8627" xr:uid="{8ECA1268-15F8-4678-8C27-2DE68D6EA28B}"/>
    <cellStyle name="Normal 98 3 2" xfId="8628" xr:uid="{07A71F43-A5EA-4849-A8E6-A1D1BB2242FA}"/>
    <cellStyle name="Normal 98 4" xfId="8629" xr:uid="{CEDB3C39-D393-43F9-BAF3-8579CB1C054F}"/>
    <cellStyle name="Normal 98 4 2" xfId="8630" xr:uid="{23425A4B-B702-4A8D-BBF1-C49218CE73D2}"/>
    <cellStyle name="Normal 98 5" xfId="8631" xr:uid="{A4E4FF4E-5177-41C6-9835-EE22A83323E7}"/>
    <cellStyle name="Normal 98 5 2" xfId="8632" xr:uid="{F374F959-7588-44EC-87B0-D4FC85656E27}"/>
    <cellStyle name="Normal 98 6" xfId="8633" xr:uid="{5E9FA232-C87B-450E-A098-41863E2EDC44}"/>
    <cellStyle name="Normal 99" xfId="8634" xr:uid="{EC2521C4-B052-42B9-846A-9B19E8377F25}"/>
    <cellStyle name="Normal 99 2" xfId="8635" xr:uid="{BF847925-A399-451C-8AF0-A4B66DCA1FF9}"/>
    <cellStyle name="Normal 99 2 2" xfId="8636" xr:uid="{59EA5CFA-ED1F-459A-88D2-61A413ED0674}"/>
    <cellStyle name="Normal 99 3" xfId="8637" xr:uid="{902B534C-B491-4BAF-9EC5-4209162669BB}"/>
    <cellStyle name="Normal 99 3 2" xfId="8638" xr:uid="{A5723116-F86A-414B-BC55-031C33CEDE72}"/>
    <cellStyle name="Normal 99 4" xfId="8639" xr:uid="{2BA82027-D952-4947-AF5B-ABF4E766EC3D}"/>
    <cellStyle name="Normal 99 4 2" xfId="8640" xr:uid="{19C566BB-2962-4EA7-AE5C-8CC11F7944E0}"/>
    <cellStyle name="Normal 99 5" xfId="8641" xr:uid="{B1170BE7-4C78-4B29-A000-F9F6F5AAA6E2}"/>
    <cellStyle name="Normal 99 5 2" xfId="8642" xr:uid="{8F58673E-62FE-46A1-92D4-78CAC8A95DA4}"/>
    <cellStyle name="Normal 99 6" xfId="8643" xr:uid="{C684950D-6289-4581-9BC7-C42E2141D68C}"/>
    <cellStyle name="NORMAL." xfId="8644" xr:uid="{38D60AF8-3C5F-4B28-8670-FDDB204EDD9E}"/>
    <cellStyle name="Normal_cover 10'01" xfId="3" xr:uid="{00000000-0005-0000-0000-000007000000}"/>
    <cellStyle name="Note 10" xfId="8645" xr:uid="{82D99743-919C-4032-8124-BC9FF60A6E91}"/>
    <cellStyle name="Note 2" xfId="8646" xr:uid="{DA439422-1200-4527-834D-5AD265ABB64D}"/>
    <cellStyle name="Note 2 10" xfId="8647" xr:uid="{BF492BD3-1FAA-4C2C-8759-3D5A45E0E026}"/>
    <cellStyle name="Note 2 10 2" xfId="10585" xr:uid="{3B8C1821-BBA1-4884-A12C-6406675CE44B}"/>
    <cellStyle name="Note 2 10 2 2" xfId="13606" xr:uid="{B954EC8A-08F8-40DA-A92D-02766AA9BFF7}"/>
    <cellStyle name="Note 2 10 2 2 2" xfId="20300" xr:uid="{D53FE9AA-A35B-4BAA-BD37-3CBBE3753AD6}"/>
    <cellStyle name="Note 2 10 2 2 2 2" xfId="35509" xr:uid="{BD069F74-1B85-4561-A0CD-10CC4C19F7EE}"/>
    <cellStyle name="Note 2 10 2 2 3" xfId="24366" xr:uid="{63A4AD75-BD60-4B53-BF0F-7B087B1AC4AC}"/>
    <cellStyle name="Note 2 10 2 2 3 2" xfId="39575" xr:uid="{94E1C1A9-1D87-4316-ADF7-EA342E61D16F}"/>
    <cellStyle name="Note 2 10 2 2 4" xfId="16152" xr:uid="{1BBD0498-B90B-4443-8BCB-81B600EAAD8B}"/>
    <cellStyle name="Note 2 10 2 2 4 2" xfId="31361" xr:uid="{AE2EE470-05F3-415D-96AB-6A50FE4C98A1}"/>
    <cellStyle name="Note 2 10 2 2 5" xfId="28815" xr:uid="{7B6F5CF9-52A3-45DF-918A-CE5AB1A813B9}"/>
    <cellStyle name="Note 2 10 2 3" xfId="12713" xr:uid="{5745F05E-4F38-4A5E-9799-41DDBAC42B73}"/>
    <cellStyle name="Note 2 10 2 3 2" xfId="23494" xr:uid="{68F91CB9-1734-4B9C-B185-0AD4FC6A0792}"/>
    <cellStyle name="Note 2 10 2 3 2 2" xfId="38703" xr:uid="{7BF9E70A-04C0-4F1A-8FBF-CDF05620A590}"/>
    <cellStyle name="Note 2 10 2 3 3" xfId="19441" xr:uid="{4FD54404-706E-47D0-9B41-CBA8290CC9D2}"/>
    <cellStyle name="Note 2 10 2 3 3 2" xfId="34650" xr:uid="{DDCF87F0-253E-4C8D-B36E-4AC1B9F952F1}"/>
    <cellStyle name="Note 2 10 2 3 4" xfId="27943" xr:uid="{8C8193E9-D53E-4CE5-A8BC-4675C4A645B3}"/>
    <cellStyle name="Note 2 10 2 3 5" xfId="42162" xr:uid="{FFF4AFFE-995E-4A3E-9369-077A8E94548F}"/>
    <cellStyle name="Note 2 10 2 4" xfId="17605" xr:uid="{F8C9EB0D-B254-4D5E-AEDF-C60677CF1708}"/>
    <cellStyle name="Note 2 10 2 4 2" xfId="32814" xr:uid="{B3265699-D87E-42B2-9783-C7B31812A689}"/>
    <cellStyle name="Note 2 10 2 5" xfId="21642" xr:uid="{BC8C1FB7-D43D-4ECE-9296-C1B418A7C47C}"/>
    <cellStyle name="Note 2 10 2 5 2" xfId="36851" xr:uid="{B388A566-09A4-4D02-A0D2-F5AFBB724FB0}"/>
    <cellStyle name="Note 2 10 2 6" xfId="15207" xr:uid="{12A6E204-10BA-4950-A793-3918B2CDC60F}"/>
    <cellStyle name="Note 2 10 2 6 2" xfId="30416" xr:uid="{A1EC4D7C-32A8-467E-8910-5E90542969FB}"/>
    <cellStyle name="Note 2 10 2 7" xfId="25839" xr:uid="{EAEC59D3-8892-4412-8775-FEDE10B065C6}"/>
    <cellStyle name="Note 2 10 3" xfId="11741" xr:uid="{12604643-2B83-475C-B923-1400B1941FE0}"/>
    <cellStyle name="Note 2 10 3 2" xfId="14245" xr:uid="{F13E17CF-DB97-4B77-988B-D77C5C313FEC}"/>
    <cellStyle name="Note 2 10 3 2 2" xfId="20939" xr:uid="{1FE5AB02-20C4-4185-9754-0084D3BC419E}"/>
    <cellStyle name="Note 2 10 3 2 2 2" xfId="36148" xr:uid="{064C44A5-F93A-4111-90FC-FFAD2991F87D}"/>
    <cellStyle name="Note 2 10 3 2 3" xfId="25005" xr:uid="{961F4C37-EE37-4194-94AF-A6BFF7CF1425}"/>
    <cellStyle name="Note 2 10 3 2 3 2" xfId="40214" xr:uid="{16E20D71-B69B-4D2A-8C71-B5E557C7E80A}"/>
    <cellStyle name="Note 2 10 3 2 4" xfId="16791" xr:uid="{769EFF9C-7EE9-45C5-8E90-A59989623842}"/>
    <cellStyle name="Note 2 10 3 2 4 2" xfId="32000" xr:uid="{1F7E8BE9-1CC5-4681-A314-50C0A441672D}"/>
    <cellStyle name="Note 2 10 3 2 5" xfId="29454" xr:uid="{042AEE7D-4A42-4B15-A789-00930406C1EA}"/>
    <cellStyle name="Note 2 10 3 3" xfId="18609" xr:uid="{073E66AE-0AD2-4012-BEE2-B52E0FE4ECCB}"/>
    <cellStyle name="Note 2 10 3 3 2" xfId="33818" xr:uid="{FF07BAF5-6133-47A9-BB69-9E9B50909AD4}"/>
    <cellStyle name="Note 2 10 3 4" xfId="22646" xr:uid="{E53C89D5-3CCA-47B2-A8D4-E0630B4F0D51}"/>
    <cellStyle name="Note 2 10 3 4 2" xfId="37855" xr:uid="{E0C28203-AADE-46CE-9CB7-700B9CA95979}"/>
    <cellStyle name="Note 2 10 3 5" xfId="26983" xr:uid="{49820C77-AF8B-4AA8-8363-D0315C729E6B}"/>
    <cellStyle name="Note 2 10 4" xfId="10866" xr:uid="{17C26D9B-21E3-4FBD-9E3E-E5A8A6988E4E}"/>
    <cellStyle name="Note 2 10 4 2" xfId="17886" xr:uid="{3A402B82-AC4F-4607-8112-0F2853FCE605}"/>
    <cellStyle name="Note 2 10 4 2 2" xfId="33095" xr:uid="{43793765-4505-4C04-AE5E-5C9A37905D58}"/>
    <cellStyle name="Note 2 10 4 3" xfId="21923" xr:uid="{584430CD-B131-4B2F-8DB8-B9AA1E270C24}"/>
    <cellStyle name="Note 2 10 4 3 2" xfId="37132" xr:uid="{894E7C78-B643-4984-AA61-351E12117268}"/>
    <cellStyle name="Note 2 10 4 4" xfId="12149" xr:uid="{EB657170-4FA4-414C-9AE1-350AA4EB9FED}"/>
    <cellStyle name="Note 2 10 4 4 2" xfId="27379" xr:uid="{56FDCEFE-9E9E-4674-929C-EBD43AB1B0D9}"/>
    <cellStyle name="Note 2 10 4 5" xfId="26120" xr:uid="{FACC4E2A-42F0-45ED-8340-5264E802550F}"/>
    <cellStyle name="Note 2 10 4 6" xfId="41423" xr:uid="{DB8937DC-D104-4FB4-81F3-3E82EF3AD2E8}"/>
    <cellStyle name="Note 2 11" xfId="10584" xr:uid="{591DB819-5702-4D1A-A3E6-ABA6839A297F}"/>
    <cellStyle name="Note 2 11 2" xfId="13605" xr:uid="{6064A4E5-E939-43B6-B69C-B4C880AE2496}"/>
    <cellStyle name="Note 2 11 2 2" xfId="20299" xr:uid="{C8C0AFC9-DE5A-437B-A185-E29C8DDCA60E}"/>
    <cellStyle name="Note 2 11 2 2 2" xfId="35508" xr:uid="{3473B17F-6735-4F3F-A87F-FD1098FAE2E8}"/>
    <cellStyle name="Note 2 11 2 3" xfId="24365" xr:uid="{B57D2D5A-5CCB-44D7-9DC8-6DFAA0AF6C0D}"/>
    <cellStyle name="Note 2 11 2 3 2" xfId="39574" xr:uid="{1E5B1D3D-A6F1-4B1E-B0D3-643E49086B3E}"/>
    <cellStyle name="Note 2 11 2 4" xfId="16151" xr:uid="{0E528B7A-CFED-439F-B820-4B904FE01D03}"/>
    <cellStyle name="Note 2 11 2 4 2" xfId="31360" xr:uid="{F78538CF-D62C-4F52-93BA-602192A7E5F2}"/>
    <cellStyle name="Note 2 11 2 5" xfId="28814" xr:uid="{724D5EB6-72D4-4CF5-9BBF-9322FB00B75F}"/>
    <cellStyle name="Note 2 11 3" xfId="12712" xr:uid="{D4886105-AD69-4D2A-85BF-C1B48A60EF67}"/>
    <cellStyle name="Note 2 11 3 2" xfId="23493" xr:uid="{3108018C-FF29-4938-BA27-3B4AAD73663E}"/>
    <cellStyle name="Note 2 11 3 2 2" xfId="38702" xr:uid="{63612DFA-0CAE-4719-9502-0A45A3AC5BCC}"/>
    <cellStyle name="Note 2 11 3 3" xfId="19440" xr:uid="{346F1767-C502-49B6-B550-356B317B026D}"/>
    <cellStyle name="Note 2 11 3 3 2" xfId="34649" xr:uid="{AD4190C3-C2CD-49CB-A66C-4C1A7FE07534}"/>
    <cellStyle name="Note 2 11 3 4" xfId="27942" xr:uid="{A7D761B1-3E4D-4485-B7BA-0F0FCF1DDEFE}"/>
    <cellStyle name="Note 2 11 3 5" xfId="42161" xr:uid="{02F7FC6B-FED7-463B-9C51-18C072AA3687}"/>
    <cellStyle name="Note 2 11 4" xfId="17604" xr:uid="{31695936-B3C1-4629-94D8-89855E86F87B}"/>
    <cellStyle name="Note 2 11 4 2" xfId="32813" xr:uid="{55E7F552-76B2-4F32-A6E4-D9835A2A4844}"/>
    <cellStyle name="Note 2 11 5" xfId="21641" xr:uid="{6E1BA344-67DC-49FE-B35F-FDBCE7195E94}"/>
    <cellStyle name="Note 2 11 5 2" xfId="36850" xr:uid="{FC0F08C1-BBC4-4E12-A2DC-5D68E66D7F63}"/>
    <cellStyle name="Note 2 11 6" xfId="15206" xr:uid="{646A4E7F-2C3C-4868-AF0B-9FDD449330F5}"/>
    <cellStyle name="Note 2 11 6 2" xfId="30415" xr:uid="{97CFFEB1-C331-4BC2-A858-7811C35FE0CD}"/>
    <cellStyle name="Note 2 11 7" xfId="25838" xr:uid="{ED132348-3E61-4ED0-8E19-DF407E14D84F}"/>
    <cellStyle name="Note 2 12" xfId="10867" xr:uid="{815610B4-CDAB-4C1F-AA82-699AA7008316}"/>
    <cellStyle name="Note 2 12 2" xfId="17887" xr:uid="{88B0E04A-4A8E-4715-89CD-1B9A5EB72E6A}"/>
    <cellStyle name="Note 2 12 2 2" xfId="33096" xr:uid="{F89E4249-E7AC-4964-9EB6-9E7A5185BC99}"/>
    <cellStyle name="Note 2 12 3" xfId="21924" xr:uid="{E8A7CAAF-40D3-4645-8A17-2561AB115678}"/>
    <cellStyle name="Note 2 12 3 2" xfId="37133" xr:uid="{3018C6A9-7CEF-483A-88EA-00058996D3A9}"/>
    <cellStyle name="Note 2 12 4" xfId="11441" xr:uid="{CF6B2BBB-7CED-4D13-8086-35ECA92D0055}"/>
    <cellStyle name="Note 2 12 4 2" xfId="26683" xr:uid="{A6FC6E8B-9092-4B3F-B17A-89E51198AEA8}"/>
    <cellStyle name="Note 2 12 5" xfId="26121" xr:uid="{40CA272A-683B-4C62-BA40-5532DB7218AA}"/>
    <cellStyle name="Note 2 12 6" xfId="41422" xr:uid="{F63CF083-B7E9-4D8C-A365-57FFAFB020E9}"/>
    <cellStyle name="Note 2 2" xfId="8648" xr:uid="{5DE98F32-F3A2-4D4E-A9F0-2FF1229550A0}"/>
    <cellStyle name="Note 2 2 10" xfId="8649" xr:uid="{56C412B2-F68F-490E-B35E-F40CA918E2EB}"/>
    <cellStyle name="Note 2 2 10 2" xfId="10587" xr:uid="{CC670645-9D63-46BE-BF44-4A8B13018012}"/>
    <cellStyle name="Note 2 2 10 2 2" xfId="13608" xr:uid="{452BF2D1-C6C0-4B1C-B03A-A17105DDBC7D}"/>
    <cellStyle name="Note 2 2 10 2 2 2" xfId="20302" xr:uid="{75E60EA1-A693-42D6-81A8-F176E3665122}"/>
    <cellStyle name="Note 2 2 10 2 2 2 2" xfId="35511" xr:uid="{9F9723D4-F52F-4EA7-BE43-0B600CC1440C}"/>
    <cellStyle name="Note 2 2 10 2 2 3" xfId="24368" xr:uid="{0E62E504-4044-47D9-AF18-5B8965E88AFB}"/>
    <cellStyle name="Note 2 2 10 2 2 3 2" xfId="39577" xr:uid="{CD95E1C1-18A5-4859-8BE0-F787821BF154}"/>
    <cellStyle name="Note 2 2 10 2 2 4" xfId="16154" xr:uid="{4028521A-60A2-449E-823C-EADE5DF4B9FB}"/>
    <cellStyle name="Note 2 2 10 2 2 4 2" xfId="31363" xr:uid="{D6C825CD-172A-4D67-93F7-49B2393896AF}"/>
    <cellStyle name="Note 2 2 10 2 2 5" xfId="28817" xr:uid="{E6BE3A84-B805-4FD5-A22F-EB33C925CB39}"/>
    <cellStyle name="Note 2 2 10 2 3" xfId="12715" xr:uid="{987207B4-AE5A-499E-B6FB-24414A6259EA}"/>
    <cellStyle name="Note 2 2 10 2 3 2" xfId="23496" xr:uid="{286AC03E-6496-4395-A1B7-847F0E07B3AA}"/>
    <cellStyle name="Note 2 2 10 2 3 2 2" xfId="38705" xr:uid="{9C0FA370-0612-453C-81F8-E7BE962AC960}"/>
    <cellStyle name="Note 2 2 10 2 3 3" xfId="19443" xr:uid="{09D0796E-9E89-4057-BA0A-3BFC15703144}"/>
    <cellStyle name="Note 2 2 10 2 3 3 2" xfId="34652" xr:uid="{409C9B43-DC35-4C4E-924F-4E98008EF91D}"/>
    <cellStyle name="Note 2 2 10 2 3 4" xfId="27945" xr:uid="{09BA1E9A-C41A-4C0F-8EBB-CB731EAD8A3E}"/>
    <cellStyle name="Note 2 2 10 2 3 5" xfId="42164" xr:uid="{D6AED256-3AFE-460F-A77C-E1C3F27F0DB5}"/>
    <cellStyle name="Note 2 2 10 2 4" xfId="17607" xr:uid="{E1929574-8AF2-46EB-BC3C-B386FABA6798}"/>
    <cellStyle name="Note 2 2 10 2 4 2" xfId="32816" xr:uid="{CACB781E-554B-47A8-8BD5-A7F25782F618}"/>
    <cellStyle name="Note 2 2 10 2 5" xfId="21644" xr:uid="{97E3C8B3-3EC1-4E3F-8641-4535563A801B}"/>
    <cellStyle name="Note 2 2 10 2 5 2" xfId="36853" xr:uid="{3775AEDF-F68C-4FBA-ADFB-7D9847CC321B}"/>
    <cellStyle name="Note 2 2 10 2 6" xfId="15209" xr:uid="{96E48414-EC4F-453C-A356-D0D84036545B}"/>
    <cellStyle name="Note 2 2 10 2 6 2" xfId="30418" xr:uid="{296BB979-FF24-49AE-A1C7-8AF037DAF44F}"/>
    <cellStyle name="Note 2 2 10 2 7" xfId="25841" xr:uid="{5D3EF6B1-B4CB-4C83-81E8-688ECA2282A8}"/>
    <cellStyle name="Note 2 2 10 3" xfId="11742" xr:uid="{EB561243-4337-4AB3-A118-229724E1783C}"/>
    <cellStyle name="Note 2 2 10 3 2" xfId="14246" xr:uid="{0BA2C265-012D-4217-B2C9-76951C8DF832}"/>
    <cellStyle name="Note 2 2 10 3 2 2" xfId="20940" xr:uid="{4C73CF1E-194A-4F87-A9FC-EB5DBFDF13F1}"/>
    <cellStyle name="Note 2 2 10 3 2 2 2" xfId="36149" xr:uid="{B8E40C48-495A-42E4-802B-36F81790BA9E}"/>
    <cellStyle name="Note 2 2 10 3 2 3" xfId="25006" xr:uid="{9F7A3C88-71C1-40AD-9C36-AD8885E5C7A6}"/>
    <cellStyle name="Note 2 2 10 3 2 3 2" xfId="40215" xr:uid="{91085D05-335D-4EDE-A8CF-C0DC72D88D03}"/>
    <cellStyle name="Note 2 2 10 3 2 4" xfId="16792" xr:uid="{9C792E01-21B2-4FEB-BBA7-0FDA20D36F6C}"/>
    <cellStyle name="Note 2 2 10 3 2 4 2" xfId="32001" xr:uid="{A3B8C112-7462-471C-8F0E-A3F3342559CA}"/>
    <cellStyle name="Note 2 2 10 3 2 5" xfId="29455" xr:uid="{E58FB000-9862-405E-99CA-F19F0DC2B3CD}"/>
    <cellStyle name="Note 2 2 10 3 3" xfId="18610" xr:uid="{2CD9AED8-8AB1-4BA1-B011-62F556D02347}"/>
    <cellStyle name="Note 2 2 10 3 3 2" xfId="33819" xr:uid="{CFC55FA7-18FD-46FF-82A0-27A8F79AE9AB}"/>
    <cellStyle name="Note 2 2 10 3 4" xfId="22647" xr:uid="{EB43AC48-ACC7-41D7-8183-3070EBE82F35}"/>
    <cellStyle name="Note 2 2 10 3 4 2" xfId="37856" xr:uid="{DFD968BA-6DE1-4ABD-8BCD-C981D136B711}"/>
    <cellStyle name="Note 2 2 10 3 5" xfId="26984" xr:uid="{D08965B3-1001-4748-8F2A-00F6F557DEA2}"/>
    <cellStyle name="Note 2 2 10 4" xfId="10864" xr:uid="{0EDF3F45-7D04-40E4-937C-62EAC8DE322D}"/>
    <cellStyle name="Note 2 2 10 4 2" xfId="17884" xr:uid="{38D2B62E-1F3F-40D6-9FD9-60E14AD6583B}"/>
    <cellStyle name="Note 2 2 10 4 2 2" xfId="33093" xr:uid="{C4239826-9DF6-49EF-84A9-EBBCE53306FB}"/>
    <cellStyle name="Note 2 2 10 4 3" xfId="21921" xr:uid="{ACD5E887-F325-44A6-888D-B73908574FDE}"/>
    <cellStyle name="Note 2 2 10 4 3 2" xfId="37130" xr:uid="{8A2BA904-1399-4A00-99A6-C3C2CA67D858}"/>
    <cellStyle name="Note 2 2 10 4 4" xfId="11514" xr:uid="{A33EC9A6-9CDE-497A-8B2B-3B42568288E8}"/>
    <cellStyle name="Note 2 2 10 4 4 2" xfId="26756" xr:uid="{629F5E98-88C9-4870-9023-F6072C7517E8}"/>
    <cellStyle name="Note 2 2 10 4 5" xfId="26118" xr:uid="{08EBE8A2-472F-40D8-BE38-D0358A7026E3}"/>
    <cellStyle name="Note 2 2 10 4 6" xfId="41425" xr:uid="{E32E7483-6F79-44F4-A312-5C1868DE2720}"/>
    <cellStyle name="Note 2 2 11" xfId="8650" xr:uid="{AF55048E-6A57-4CE3-9075-145E78643677}"/>
    <cellStyle name="Note 2 2 11 2" xfId="10588" xr:uid="{16B27EF8-E3F1-4D2D-9EFD-7780ADF36B18}"/>
    <cellStyle name="Note 2 2 11 2 2" xfId="13609" xr:uid="{48FC65AC-9CFF-4116-9C7F-A327D8964661}"/>
    <cellStyle name="Note 2 2 11 2 2 2" xfId="20303" xr:uid="{A41A39AF-0567-4C76-9330-2CA0A36A7641}"/>
    <cellStyle name="Note 2 2 11 2 2 2 2" xfId="35512" xr:uid="{EF48AE73-5B0B-40B8-8D4E-D6D5B6E62EE5}"/>
    <cellStyle name="Note 2 2 11 2 2 3" xfId="24369" xr:uid="{C295CF5C-2CC0-4B63-AFDB-BA8CDA1914E2}"/>
    <cellStyle name="Note 2 2 11 2 2 3 2" xfId="39578" xr:uid="{C6EB42F6-6433-495F-8974-D796BCA83696}"/>
    <cellStyle name="Note 2 2 11 2 2 4" xfId="16155" xr:uid="{50ED3AE1-46D8-456B-8170-99E5063CC12B}"/>
    <cellStyle name="Note 2 2 11 2 2 4 2" xfId="31364" xr:uid="{3EF8A8D3-BBE6-4BB9-A6A1-1DEDFDA7ED0D}"/>
    <cellStyle name="Note 2 2 11 2 2 5" xfId="28818" xr:uid="{305665B3-6EC9-4846-BEBB-905F7614803B}"/>
    <cellStyle name="Note 2 2 11 2 3" xfId="12716" xr:uid="{E0E0A101-FFC0-4C6F-B94C-1F713CBCCD55}"/>
    <cellStyle name="Note 2 2 11 2 3 2" xfId="23497" xr:uid="{843E0525-7CB6-4CCF-9786-AD9F24DA3FB8}"/>
    <cellStyle name="Note 2 2 11 2 3 2 2" xfId="38706" xr:uid="{3A8619CB-284E-4416-862A-EF7060893756}"/>
    <cellStyle name="Note 2 2 11 2 3 3" xfId="19444" xr:uid="{5790F964-A9D8-4A14-8FAF-5FE827D26059}"/>
    <cellStyle name="Note 2 2 11 2 3 3 2" xfId="34653" xr:uid="{C4565982-F074-4439-B4F3-C41F2B00CF05}"/>
    <cellStyle name="Note 2 2 11 2 3 4" xfId="27946" xr:uid="{B1FDAD60-C862-4065-8C37-C2D913EA6DA6}"/>
    <cellStyle name="Note 2 2 11 2 3 5" xfId="42165" xr:uid="{2459425D-BE08-4ACD-98D9-E23475C259F8}"/>
    <cellStyle name="Note 2 2 11 2 4" xfId="17608" xr:uid="{916F1C0B-6BD2-4D87-8B42-2565067A9295}"/>
    <cellStyle name="Note 2 2 11 2 4 2" xfId="32817" xr:uid="{20B0D667-49A5-4243-B9B3-FC30992FA0CD}"/>
    <cellStyle name="Note 2 2 11 2 5" xfId="21645" xr:uid="{686D3363-43E9-4EAA-A23C-BD656EB9C659}"/>
    <cellStyle name="Note 2 2 11 2 5 2" xfId="36854" xr:uid="{550567BE-B3BC-4560-8FEB-43FD598339BC}"/>
    <cellStyle name="Note 2 2 11 2 6" xfId="15210" xr:uid="{EB8BEF13-A740-4B07-825D-F3684839E5B6}"/>
    <cellStyle name="Note 2 2 11 2 6 2" xfId="30419" xr:uid="{3A61B671-5996-4A84-9B01-2B4CD8B6D9E3}"/>
    <cellStyle name="Note 2 2 11 2 7" xfId="25842" xr:uid="{40E3A347-5F23-40F8-9B6F-318A09A939F1}"/>
    <cellStyle name="Note 2 2 11 3" xfId="11743" xr:uid="{7EA7BE08-8A29-4D97-B09A-055EFC222A72}"/>
    <cellStyle name="Note 2 2 11 3 2" xfId="14247" xr:uid="{81A4FD2E-CBDB-41D7-926C-CA1EA7069DAA}"/>
    <cellStyle name="Note 2 2 11 3 2 2" xfId="20941" xr:uid="{4330E127-0651-4894-A594-60CABC58F4CF}"/>
    <cellStyle name="Note 2 2 11 3 2 2 2" xfId="36150" xr:uid="{A3FDA4E5-B419-4C3E-9141-EE2412ACFEAD}"/>
    <cellStyle name="Note 2 2 11 3 2 3" xfId="25007" xr:uid="{A22F5319-490D-4B73-BF7C-79A3CD1BECD4}"/>
    <cellStyle name="Note 2 2 11 3 2 3 2" xfId="40216" xr:uid="{FF0B9B40-18A8-4C4A-B933-5D1D38481CA6}"/>
    <cellStyle name="Note 2 2 11 3 2 4" xfId="16793" xr:uid="{CDC50FDD-A59D-47A5-ACED-268BA6B8F5A9}"/>
    <cellStyle name="Note 2 2 11 3 2 4 2" xfId="32002" xr:uid="{307A26F8-A9C5-465B-B844-1C2B106EDF7B}"/>
    <cellStyle name="Note 2 2 11 3 2 5" xfId="29456" xr:uid="{10237F7F-1D02-4035-A923-368F504C82F6}"/>
    <cellStyle name="Note 2 2 11 3 3" xfId="18611" xr:uid="{D810DAF9-265E-4C3E-896B-CCA8749246F3}"/>
    <cellStyle name="Note 2 2 11 3 3 2" xfId="33820" xr:uid="{E11E13BF-DF91-49D5-955E-017AEC5E2B89}"/>
    <cellStyle name="Note 2 2 11 3 4" xfId="22648" xr:uid="{33FB2352-A7BB-4F52-A0BC-2387AEE58EF1}"/>
    <cellStyle name="Note 2 2 11 3 4 2" xfId="37857" xr:uid="{91754181-81C3-4FA8-85A7-0824622A6CD8}"/>
    <cellStyle name="Note 2 2 11 3 5" xfId="26985" xr:uid="{69F57702-A2C2-45AB-8024-17F9D6DD776C}"/>
    <cellStyle name="Note 2 2 11 4" xfId="10863" xr:uid="{80127AD1-789F-4C02-A7B0-C7768E5719EB}"/>
    <cellStyle name="Note 2 2 11 4 2" xfId="17883" xr:uid="{D6C7D8C7-76B3-416F-8593-ABBFD02F013A}"/>
    <cellStyle name="Note 2 2 11 4 2 2" xfId="33092" xr:uid="{7C0FA101-0CF7-4A91-A1A6-AE0E8383AB3F}"/>
    <cellStyle name="Note 2 2 11 4 3" xfId="21920" xr:uid="{D2CFAF82-80A7-4FA5-9CF7-EFFAD920332E}"/>
    <cellStyle name="Note 2 2 11 4 3 2" xfId="37129" xr:uid="{EF81DD44-300E-406C-BC6B-C1B8F1FBFF86}"/>
    <cellStyle name="Note 2 2 11 4 4" xfId="11440" xr:uid="{63AEC4F1-4504-4299-9F91-7A371EEEECC5}"/>
    <cellStyle name="Note 2 2 11 4 4 2" xfId="26682" xr:uid="{8A76B031-E5F1-4783-81AE-15D8FB614036}"/>
    <cellStyle name="Note 2 2 11 4 5" xfId="26117" xr:uid="{8A282258-0846-45EE-92A3-E00F4FDA7C45}"/>
    <cellStyle name="Note 2 2 11 4 6" xfId="41426" xr:uid="{FF2A232F-6406-41EF-AE23-1D51637E378B}"/>
    <cellStyle name="Note 2 2 12" xfId="8651" xr:uid="{69FB0DA1-6580-43E5-B760-4C3C45D7679A}"/>
    <cellStyle name="Note 2 2 12 2" xfId="10589" xr:uid="{4BCB3120-B4DF-4F8E-8232-731529D6096B}"/>
    <cellStyle name="Note 2 2 12 2 2" xfId="13610" xr:uid="{3A86186B-BC1F-4520-A2ED-182C563A2340}"/>
    <cellStyle name="Note 2 2 12 2 2 2" xfId="20304" xr:uid="{700C2CFA-9558-4BEC-95DE-A9555F5CE1B5}"/>
    <cellStyle name="Note 2 2 12 2 2 2 2" xfId="35513" xr:uid="{08F35E6F-69F2-4F41-A531-D1750B22EA06}"/>
    <cellStyle name="Note 2 2 12 2 2 3" xfId="24370" xr:uid="{A7E5C429-7613-47EA-9052-DBA9E7579523}"/>
    <cellStyle name="Note 2 2 12 2 2 3 2" xfId="39579" xr:uid="{E72435FC-6511-4818-B403-3F53CC9A05F6}"/>
    <cellStyle name="Note 2 2 12 2 2 4" xfId="16156" xr:uid="{02A90B98-1370-4C19-B3FC-1E43D79ABB2E}"/>
    <cellStyle name="Note 2 2 12 2 2 4 2" xfId="31365" xr:uid="{7474AB17-47BE-4901-A8B0-3721D6020F61}"/>
    <cellStyle name="Note 2 2 12 2 2 5" xfId="28819" xr:uid="{586F3944-80C6-4A0E-AF42-439B23DBE884}"/>
    <cellStyle name="Note 2 2 12 2 3" xfId="12717" xr:uid="{2F93FFFA-68AE-4C1F-8EC4-DAEB19562DE8}"/>
    <cellStyle name="Note 2 2 12 2 3 2" xfId="23498" xr:uid="{45424A42-3B31-4560-8FBE-9CEF56675FF2}"/>
    <cellStyle name="Note 2 2 12 2 3 2 2" xfId="38707" xr:uid="{09FCB366-E8C2-463C-8453-D7048022892D}"/>
    <cellStyle name="Note 2 2 12 2 3 3" xfId="19445" xr:uid="{6738E4EA-0F62-455A-B39D-FA1B437AAE94}"/>
    <cellStyle name="Note 2 2 12 2 3 3 2" xfId="34654" xr:uid="{16A5226E-0726-456E-91EA-4FF9542C0249}"/>
    <cellStyle name="Note 2 2 12 2 3 4" xfId="27947" xr:uid="{BB52062D-D074-4314-949A-D644126D1A45}"/>
    <cellStyle name="Note 2 2 12 2 3 5" xfId="42166" xr:uid="{92E7A0B3-A04A-45B4-9C62-733ABDFC6D85}"/>
    <cellStyle name="Note 2 2 12 2 4" xfId="17609" xr:uid="{3864C090-CC58-46C9-96F4-01FEDF33B80A}"/>
    <cellStyle name="Note 2 2 12 2 4 2" xfId="32818" xr:uid="{F91DDF0A-20F1-4848-AC22-F19C5530ADCA}"/>
    <cellStyle name="Note 2 2 12 2 5" xfId="21646" xr:uid="{2B177EE7-91FC-4608-AC19-11492DB4B4E9}"/>
    <cellStyle name="Note 2 2 12 2 5 2" xfId="36855" xr:uid="{9B6FEADE-C132-4FA2-91B7-EE734D634617}"/>
    <cellStyle name="Note 2 2 12 2 6" xfId="15211" xr:uid="{B55A5168-B6FA-453A-9875-C4134A3C1D29}"/>
    <cellStyle name="Note 2 2 12 2 6 2" xfId="30420" xr:uid="{0EA19201-5A66-47E1-B4F2-F673697DF049}"/>
    <cellStyle name="Note 2 2 12 2 7" xfId="25843" xr:uid="{0B24C92E-FDFF-455A-AA21-94C3702D167D}"/>
    <cellStyle name="Note 2 2 12 3" xfId="11744" xr:uid="{2884FB9D-74B4-4BB9-953C-4B63633AF59A}"/>
    <cellStyle name="Note 2 2 12 3 2" xfId="14248" xr:uid="{24108BE0-9C71-496F-BCF4-5BF880BD9036}"/>
    <cellStyle name="Note 2 2 12 3 2 2" xfId="20942" xr:uid="{11CA1F73-F8DD-47C1-97DF-B75AD4DF8BD8}"/>
    <cellStyle name="Note 2 2 12 3 2 2 2" xfId="36151" xr:uid="{C787AF41-0660-48F5-95E0-68898F5EA13A}"/>
    <cellStyle name="Note 2 2 12 3 2 3" xfId="25008" xr:uid="{D5807C6F-30AA-4CAD-B704-5F0FE697854B}"/>
    <cellStyle name="Note 2 2 12 3 2 3 2" xfId="40217" xr:uid="{AE124FCC-0CCC-4F2C-BD9A-404D6E450495}"/>
    <cellStyle name="Note 2 2 12 3 2 4" xfId="16794" xr:uid="{A965957D-9097-4AD9-B269-575287D6EAC3}"/>
    <cellStyle name="Note 2 2 12 3 2 4 2" xfId="32003" xr:uid="{80A78A76-009F-46C7-A63E-EABA7BF2022C}"/>
    <cellStyle name="Note 2 2 12 3 2 5" xfId="29457" xr:uid="{D58A1289-38E1-4B4D-9BB7-BDFC80C44411}"/>
    <cellStyle name="Note 2 2 12 3 3" xfId="18612" xr:uid="{3E4068D6-A488-4D3B-AB59-CBF1FC7CFEF8}"/>
    <cellStyle name="Note 2 2 12 3 3 2" xfId="33821" xr:uid="{9CF4C2DD-ACCE-40E5-9AA5-429C1FAA695A}"/>
    <cellStyle name="Note 2 2 12 3 4" xfId="22649" xr:uid="{0257B739-DC54-4EAC-968B-58E4AAD28815}"/>
    <cellStyle name="Note 2 2 12 3 4 2" xfId="37858" xr:uid="{CE2EEFFB-221D-4485-ABD4-1807DCC5AA16}"/>
    <cellStyle name="Note 2 2 12 3 5" xfId="26986" xr:uid="{1B66F1E6-1CEF-4235-8BE4-F482D48E7788}"/>
    <cellStyle name="Note 2 2 12 4" xfId="10862" xr:uid="{32E59715-152B-479D-8550-6D97B1E92C7A}"/>
    <cellStyle name="Note 2 2 12 4 2" xfId="17882" xr:uid="{07C3AEFE-B6A8-4D16-989C-DE0292FF00C5}"/>
    <cellStyle name="Note 2 2 12 4 2 2" xfId="33091" xr:uid="{1028B2CF-B8D0-419D-B0E5-0809F816ACC9}"/>
    <cellStyle name="Note 2 2 12 4 3" xfId="21919" xr:uid="{881369F8-8BF5-478D-96BD-9E39B834DFFE}"/>
    <cellStyle name="Note 2 2 12 4 3 2" xfId="37128" xr:uid="{C302F0FB-89D6-4B08-8A3F-FE353086C50B}"/>
    <cellStyle name="Note 2 2 12 4 4" xfId="12148" xr:uid="{B420FADF-DCF2-4FA0-92E6-A4BD0920B9C9}"/>
    <cellStyle name="Note 2 2 12 4 4 2" xfId="27378" xr:uid="{A982F387-41B8-419C-9152-FDC162EC01C6}"/>
    <cellStyle name="Note 2 2 12 4 5" xfId="26116" xr:uid="{1820015E-627C-44A7-AE91-500F1DFEBED4}"/>
    <cellStyle name="Note 2 2 12 4 6" xfId="41427" xr:uid="{CF9864F1-C903-4D84-81CF-2C2D307627ED}"/>
    <cellStyle name="Note 2 2 13" xfId="10586" xr:uid="{02698B06-2AC8-4431-873A-479BA4A7CE5F}"/>
    <cellStyle name="Note 2 2 13 2" xfId="13607" xr:uid="{0CD83EB9-D737-4395-8ABC-28BAF6B5CB80}"/>
    <cellStyle name="Note 2 2 13 2 2" xfId="20301" xr:uid="{95F789A3-DB87-47EC-A5BE-3A9014DBE95F}"/>
    <cellStyle name="Note 2 2 13 2 2 2" xfId="35510" xr:uid="{B8911EB5-AFB8-46CA-A4BF-E73A69F006B2}"/>
    <cellStyle name="Note 2 2 13 2 3" xfId="24367" xr:uid="{DAD45ACF-A1C0-44AD-AA19-636B5D481F6E}"/>
    <cellStyle name="Note 2 2 13 2 3 2" xfId="39576" xr:uid="{37E71943-5A63-447F-8292-9CA5F756159C}"/>
    <cellStyle name="Note 2 2 13 2 4" xfId="16153" xr:uid="{7C6EDD7F-5FBE-425A-9CCE-7A437AA41925}"/>
    <cellStyle name="Note 2 2 13 2 4 2" xfId="31362" xr:uid="{3C298D17-0F34-4C77-ADF3-0C138FDBB148}"/>
    <cellStyle name="Note 2 2 13 2 5" xfId="28816" xr:uid="{C03CBE6C-E470-4988-97CF-65BA78DFEAC3}"/>
    <cellStyle name="Note 2 2 13 3" xfId="12714" xr:uid="{D42E8308-4DBD-43D9-A847-AB13D291CF04}"/>
    <cellStyle name="Note 2 2 13 3 2" xfId="23495" xr:uid="{6ED82208-5E2C-4E6B-B928-E75DDDB71FAE}"/>
    <cellStyle name="Note 2 2 13 3 2 2" xfId="38704" xr:uid="{80D00EC8-3B6F-4957-8DD9-C0305E658CCA}"/>
    <cellStyle name="Note 2 2 13 3 3" xfId="19442" xr:uid="{828D2A62-0C32-46D3-ABF4-B6BB92C85AD1}"/>
    <cellStyle name="Note 2 2 13 3 3 2" xfId="34651" xr:uid="{99684F90-A4CB-41DA-84DF-63B202C5C581}"/>
    <cellStyle name="Note 2 2 13 3 4" xfId="27944" xr:uid="{4F34E630-CA01-4A9C-ABBC-4952C92BC462}"/>
    <cellStyle name="Note 2 2 13 3 5" xfId="42163" xr:uid="{54DB9743-D17A-4651-894A-30DD611D48E9}"/>
    <cellStyle name="Note 2 2 13 4" xfId="17606" xr:uid="{987E9AAA-BE62-4EB1-8FBD-C4D129FBB4F4}"/>
    <cellStyle name="Note 2 2 13 4 2" xfId="32815" xr:uid="{7D1C204D-D8FA-4CB5-A56E-49A209770937}"/>
    <cellStyle name="Note 2 2 13 5" xfId="21643" xr:uid="{2F7D1377-6C3A-46B9-88F9-0FD36E009EF0}"/>
    <cellStyle name="Note 2 2 13 5 2" xfId="36852" xr:uid="{FD581C23-7816-4718-96A3-D4B96AD090F4}"/>
    <cellStyle name="Note 2 2 13 6" xfId="15208" xr:uid="{2536CDDD-A7F4-4525-873D-94882F824916}"/>
    <cellStyle name="Note 2 2 13 6 2" xfId="30417" xr:uid="{2EF30FD9-1564-44B8-AA73-1A8B26DD4BFD}"/>
    <cellStyle name="Note 2 2 13 7" xfId="25840" xr:uid="{BA4392C8-DD58-4E0A-8CAA-F00BFFAB18BE}"/>
    <cellStyle name="Note 2 2 14" xfId="10865" xr:uid="{E3CC50A7-DD0D-4195-AA7F-8BD5957219D2}"/>
    <cellStyle name="Note 2 2 14 2" xfId="17885" xr:uid="{65AA3429-8B00-4D0A-995E-307A84465528}"/>
    <cellStyle name="Note 2 2 14 2 2" xfId="33094" xr:uid="{EE6E22EB-D575-468F-B4B8-F995D86C6821}"/>
    <cellStyle name="Note 2 2 14 3" xfId="21922" xr:uid="{AF17258C-944B-46EF-98B3-68FD52E861D5}"/>
    <cellStyle name="Note 2 2 14 3 2" xfId="37131" xr:uid="{01AE4DA9-A022-46FC-AEF2-1E8F5D27BC9C}"/>
    <cellStyle name="Note 2 2 14 4" xfId="12223" xr:uid="{707FC2C9-BB54-4C95-8B84-3026B3B20D1E}"/>
    <cellStyle name="Note 2 2 14 4 2" xfId="27453" xr:uid="{6CC21A80-815B-4700-8FC7-990B96B3FE47}"/>
    <cellStyle name="Note 2 2 14 5" xfId="26119" xr:uid="{70A4321B-25F8-4D15-8228-744C60D9D1E7}"/>
    <cellStyle name="Note 2 2 14 6" xfId="41424" xr:uid="{A14D1448-C906-4246-B79F-6DC8F9A24E28}"/>
    <cellStyle name="Note 2 2 2" xfId="8652" xr:uid="{58DE4487-35EE-4AEF-92CA-E4745F6F3F47}"/>
    <cellStyle name="Note 2 2 2 10" xfId="10861" xr:uid="{C40C2F63-F2D8-4076-84FC-634F12D169B7}"/>
    <cellStyle name="Note 2 2 2 10 2" xfId="17881" xr:uid="{CEF49D77-5AEB-4C87-8B18-ADA68BCBA37B}"/>
    <cellStyle name="Note 2 2 2 10 2 2" xfId="33090" xr:uid="{13FE4000-2CAF-4553-9567-7114DC986E75}"/>
    <cellStyle name="Note 2 2 2 10 3" xfId="21918" xr:uid="{8AB39EA3-0395-4C78-AB98-5702BBEFFB1A}"/>
    <cellStyle name="Note 2 2 2 10 3 2" xfId="37127" xr:uid="{E42AEEC4-AFE1-4526-B604-DC96C47AB6BD}"/>
    <cellStyle name="Note 2 2 2 10 4" xfId="12222" xr:uid="{925FBEF1-E1E2-4D66-8B14-82249ACEAFA6}"/>
    <cellStyle name="Note 2 2 2 10 4 2" xfId="27452" xr:uid="{9501344E-FFE3-427B-A94B-893C4494B762}"/>
    <cellStyle name="Note 2 2 2 10 5" xfId="26115" xr:uid="{25FC4D9D-7C4A-4CE8-8516-31EAA9E56EDE}"/>
    <cellStyle name="Note 2 2 2 10 6" xfId="41428" xr:uid="{FC02A1F2-BF8A-4C61-8868-BBCE32AE2AD9}"/>
    <cellStyle name="Note 2 2 2 2" xfId="8653" xr:uid="{9949AF31-A05F-4C61-965B-F0367917BD8E}"/>
    <cellStyle name="Note 2 2 2 2 2" xfId="8654" xr:uid="{D8E5C5A9-4CC5-427D-9ACB-BAE602DB1A38}"/>
    <cellStyle name="Note 2 2 2 2 2 2" xfId="10174" xr:uid="{E74B71E7-938D-4EFC-BD4F-08134639DC37}"/>
    <cellStyle name="Note 2 2 2 2 2 2 2" xfId="11324" xr:uid="{DBBDA777-4836-42B7-8B2E-0CEF2A697DEA}"/>
    <cellStyle name="Note 2 2 2 2 2 2 2 2" xfId="13968" xr:uid="{10CB782E-FC3F-48E6-8787-3D687FEACE2F}"/>
    <cellStyle name="Note 2 2 2 2 2 2 2 2 2" xfId="20662" xr:uid="{6F4D7F2B-D9C3-4394-8F6D-740D88CAE4E1}"/>
    <cellStyle name="Note 2 2 2 2 2 2 2 2 2 2" xfId="35871" xr:uid="{15C8702E-175D-4C0E-B815-709D11286B47}"/>
    <cellStyle name="Note 2 2 2 2 2 2 2 2 3" xfId="24728" xr:uid="{6E0FA3BC-BA5C-44D8-A6A1-365A6BA6BE37}"/>
    <cellStyle name="Note 2 2 2 2 2 2 2 2 3 2" xfId="39937" xr:uid="{4D8DE684-294C-43A0-BFEB-EF666DBA8B08}"/>
    <cellStyle name="Note 2 2 2 2 2 2 2 2 4" xfId="16514" xr:uid="{EC804B5F-28D9-45C8-98F1-744D10C56722}"/>
    <cellStyle name="Note 2 2 2 2 2 2 2 2 4 2" xfId="31723" xr:uid="{DCC310C3-D182-4300-8241-C98D9217CEBE}"/>
    <cellStyle name="Note 2 2 2 2 2 2 2 2 5" xfId="29177" xr:uid="{24543045-B93A-49E4-AE93-94B5BFEAE688}"/>
    <cellStyle name="Note 2 2 2 2 2 2 2 3" xfId="13075" xr:uid="{3DDA2775-B9A6-4387-8A27-F6C3C9D11E72}"/>
    <cellStyle name="Note 2 2 2 2 2 2 2 3 2" xfId="23856" xr:uid="{8C048F24-7209-4F9B-B546-71BB458F671A}"/>
    <cellStyle name="Note 2 2 2 2 2 2 2 3 2 2" xfId="39065" xr:uid="{47E06B7E-D9D1-45BC-8CDD-FCF04B9D5165}"/>
    <cellStyle name="Note 2 2 2 2 2 2 2 3 3" xfId="19802" xr:uid="{121895C1-ACFD-48A1-A0AA-37FB01A59516}"/>
    <cellStyle name="Note 2 2 2 2 2 2 2 3 3 2" xfId="35011" xr:uid="{EFCF446E-0B85-476A-A5B7-E6176884F7A1}"/>
    <cellStyle name="Note 2 2 2 2 2 2 2 3 4" xfId="28305" xr:uid="{C0D17AC4-590A-41D3-B448-91720F065538}"/>
    <cellStyle name="Note 2 2 2 2 2 2 2 3 5" xfId="42170" xr:uid="{B4905D51-D5DF-4C2A-8FA8-27B948BC10B5}"/>
    <cellStyle name="Note 2 2 2 2 2 2 2 4" xfId="18332" xr:uid="{318EAE4F-355B-4956-B04D-2B042C455B0B}"/>
    <cellStyle name="Note 2 2 2 2 2 2 2 4 2" xfId="33541" xr:uid="{C8047A7C-EF0F-4933-A3C5-066E12F1051D}"/>
    <cellStyle name="Note 2 2 2 2 2 2 2 5" xfId="22369" xr:uid="{AA8262EE-2376-4717-8019-D14381A9B733}"/>
    <cellStyle name="Note 2 2 2 2 2 2 2 5 2" xfId="37578" xr:uid="{F6EDFAF2-AE19-4890-9B32-9533530F1237}"/>
    <cellStyle name="Note 2 2 2 2 2 2 2 6" xfId="15569" xr:uid="{5704CFF0-0177-4BF6-9E2A-D589F222F0F9}"/>
    <cellStyle name="Note 2 2 2 2 2 2 2 6 2" xfId="30778" xr:uid="{3D71904F-896D-4F7A-AE08-00BAC2F39DBF}"/>
    <cellStyle name="Note 2 2 2 2 2 2 2 7" xfId="26566" xr:uid="{EC678BC2-AC1F-4715-B1E3-287213246120}"/>
    <cellStyle name="Note 2 2 2 2 2 2 3" xfId="12019" xr:uid="{5AC15527-1395-483E-A4DA-2910A9011E5F}"/>
    <cellStyle name="Note 2 2 2 2 2 2 3 2" xfId="14511" xr:uid="{86131994-AC9F-433B-A080-29CA496FACE3}"/>
    <cellStyle name="Note 2 2 2 2 2 2 3 2 2" xfId="21205" xr:uid="{33B6EFAF-CC43-4CA5-B6B4-1C31E5419C6C}"/>
    <cellStyle name="Note 2 2 2 2 2 2 3 2 2 2" xfId="36414" xr:uid="{3640E74D-7AA3-4881-A266-92FF05B47E75}"/>
    <cellStyle name="Note 2 2 2 2 2 2 3 2 3" xfId="25271" xr:uid="{F14C62CB-B02D-4793-A6D2-B924F9D09D89}"/>
    <cellStyle name="Note 2 2 2 2 2 2 3 2 3 2" xfId="40480" xr:uid="{577EB32E-6875-42C6-BF00-52D407F5256A}"/>
    <cellStyle name="Note 2 2 2 2 2 2 3 2 4" xfId="17057" xr:uid="{0BFC7B28-25F4-4FA2-932C-090FE609D334}"/>
    <cellStyle name="Note 2 2 2 2 2 2 3 2 4 2" xfId="32266" xr:uid="{F6749138-7F2B-40AA-8C0E-90DF5E0E9AB7}"/>
    <cellStyle name="Note 2 2 2 2 2 2 3 2 5" xfId="29720" xr:uid="{46B354F1-4C07-41F3-A7ED-4B81490291DC}"/>
    <cellStyle name="Note 2 2 2 2 2 2 3 3" xfId="12341" xr:uid="{29A9075E-E13E-4345-B6BF-6F42B420E0F3}"/>
    <cellStyle name="Note 2 2 2 2 2 2 3 3 2" xfId="23122" xr:uid="{4E373008-5C45-451B-8929-7BDFBDE730FF}"/>
    <cellStyle name="Note 2 2 2 2 2 2 3 3 2 2" xfId="38331" xr:uid="{0E5C36AD-582E-4E96-B490-FC29A906D3CD}"/>
    <cellStyle name="Note 2 2 2 2 2 2 3 3 3" xfId="19085" xr:uid="{2E100F58-60B5-43C0-897C-62110911D223}"/>
    <cellStyle name="Note 2 2 2 2 2 2 3 3 3 2" xfId="34294" xr:uid="{2B8DD652-D5E7-4980-851D-EACA5ABD4505}"/>
    <cellStyle name="Note 2 2 2 2 2 2 3 3 4" xfId="27571" xr:uid="{BBC04724-E03A-47CF-894E-55976DC632C4}"/>
    <cellStyle name="Note 2 2 2 2 2 2 3 4" xfId="18875" xr:uid="{84E2A1C7-2269-4830-8144-7AB399405B47}"/>
    <cellStyle name="Note 2 2 2 2 2 2 3 4 2" xfId="34084" xr:uid="{E1A60DCA-BAEB-4A94-A397-F8D50D7CD1BD}"/>
    <cellStyle name="Note 2 2 2 2 2 2 3 5" xfId="22912" xr:uid="{34E5CA6B-698A-4D4C-8691-8C27380495AA}"/>
    <cellStyle name="Note 2 2 2 2 2 2 3 5 2" xfId="38121" xr:uid="{42716B66-608D-4980-BE9A-FC8979370052}"/>
    <cellStyle name="Note 2 2 2 2 2 2 3 6" xfId="14835" xr:uid="{1365695B-9146-4675-9B96-1A7BFC4D5413}"/>
    <cellStyle name="Note 2 2 2 2 2 2 3 6 2" xfId="30044" xr:uid="{4E42B337-E934-46AA-B16A-FA1E6BAC1797}"/>
    <cellStyle name="Note 2 2 2 2 2 2 3 7" xfId="27249" xr:uid="{6B8E544E-0FF8-441D-B512-F336A7F8F99E}"/>
    <cellStyle name="Note 2 2 2 2 2 2 4" xfId="13201" xr:uid="{41CBB4B2-2AB9-468A-97B0-F5E3832CAB01}"/>
    <cellStyle name="Note 2 2 2 2 2 2 4 2" xfId="19928" xr:uid="{29544EC5-5D34-4B58-A781-2F5A7BE462E7}"/>
    <cellStyle name="Note 2 2 2 2 2 2 4 2 2" xfId="35137" xr:uid="{972452CB-7F20-4BE3-AF4F-B82DA43E04B4}"/>
    <cellStyle name="Note 2 2 2 2 2 2 4 3" xfId="23982" xr:uid="{DDAFCDA9-CF1F-4907-80C4-03B147EF206A}"/>
    <cellStyle name="Note 2 2 2 2 2 2 4 3 2" xfId="39191" xr:uid="{BB4E37C3-7B6B-4AE1-B571-79B60CA75C50}"/>
    <cellStyle name="Note 2 2 2 2 2 2 4 4" xfId="15768" xr:uid="{C70F0C9A-3DD7-4C49-AF06-9363BD3830A8}"/>
    <cellStyle name="Note 2 2 2 2 2 2 4 4 2" xfId="30977" xr:uid="{35849B19-0DA7-4E38-AE7E-5241C1E0FC9C}"/>
    <cellStyle name="Note 2 2 2 2 2 2 4 5" xfId="28431" xr:uid="{0B2064A1-84A1-422C-84D6-E081479B335D}"/>
    <cellStyle name="Note 2 2 2 2 2 2 4 6" xfId="41431" xr:uid="{1A94B9C3-1DCB-480D-8EB1-6B7402265260}"/>
    <cellStyle name="Note 2 2 2 2 2 2 5" xfId="17220" xr:uid="{6DA23D08-D2FB-4148-A567-C0B181C517C8}"/>
    <cellStyle name="Note 2 2 2 2 2 2 5 2" xfId="32429" xr:uid="{5987DBAD-3260-42D4-874E-5FAFA5CD2EC1}"/>
    <cellStyle name="Note 2 2 2 2 2 2 6" xfId="15695" xr:uid="{77DF1C37-F978-4ECE-B90E-70BDC4252811}"/>
    <cellStyle name="Note 2 2 2 2 2 2 6 2" xfId="30904" xr:uid="{3A657879-4323-4335-A6CC-A53B378762D2}"/>
    <cellStyle name="Note 2 2 2 2 2 2 7" xfId="25454" xr:uid="{13020A57-D995-40FB-89DE-EA7684BC9E1E}"/>
    <cellStyle name="Note 2 2 2 2 2 3" xfId="10592" xr:uid="{01C5746C-24D5-4026-8072-FB57E5F998B6}"/>
    <cellStyle name="Note 2 2 2 2 2 3 2" xfId="13613" xr:uid="{720E2613-08EE-464D-AFDD-29B67EF05A9E}"/>
    <cellStyle name="Note 2 2 2 2 2 3 2 2" xfId="20307" xr:uid="{5B83F3FC-B0C3-443E-9029-D55D9F8DF3FE}"/>
    <cellStyle name="Note 2 2 2 2 2 3 2 2 2" xfId="35516" xr:uid="{908CC811-F176-4BC9-AD53-27B2BD8F414A}"/>
    <cellStyle name="Note 2 2 2 2 2 3 2 3" xfId="24373" xr:uid="{0F5437D2-5939-4704-8163-1DD4CF1B9535}"/>
    <cellStyle name="Note 2 2 2 2 2 3 2 3 2" xfId="39582" xr:uid="{FED502D8-B360-4326-92C3-FD9C3F902590}"/>
    <cellStyle name="Note 2 2 2 2 2 3 2 4" xfId="16159" xr:uid="{C6757F55-73B9-40E1-9AB4-24F25546763B}"/>
    <cellStyle name="Note 2 2 2 2 2 3 2 4 2" xfId="31368" xr:uid="{40D08E33-8CA4-427E-A007-82BB993FEDD9}"/>
    <cellStyle name="Note 2 2 2 2 2 3 2 5" xfId="28822" xr:uid="{6CB76067-999A-4652-993A-0AEB5D37078A}"/>
    <cellStyle name="Note 2 2 2 2 2 3 3" xfId="12720" xr:uid="{43B11FAA-2E92-4FF0-8C74-FE8441402C62}"/>
    <cellStyle name="Note 2 2 2 2 2 3 3 2" xfId="23501" xr:uid="{73AE67E2-91A7-4A1F-AAFD-E47B5665F3FF}"/>
    <cellStyle name="Note 2 2 2 2 2 3 3 2 2" xfId="38710" xr:uid="{EA2D56A7-CCDD-4EDD-B3BC-DDBDBCD0DED9}"/>
    <cellStyle name="Note 2 2 2 2 2 3 3 3" xfId="19448" xr:uid="{C81ED88A-894D-4DFB-9847-55BEB5D608B9}"/>
    <cellStyle name="Note 2 2 2 2 2 3 3 3 2" xfId="34657" xr:uid="{D00C1EF8-7CDB-4CA2-9F44-1F3AF53B4289}"/>
    <cellStyle name="Note 2 2 2 2 2 3 3 4" xfId="27950" xr:uid="{BF97AAA0-31D8-422E-A5C4-B677D0A72344}"/>
    <cellStyle name="Note 2 2 2 2 2 3 3 5" xfId="42169" xr:uid="{466131D3-2D93-4E58-B1C9-414C2E6003D5}"/>
    <cellStyle name="Note 2 2 2 2 2 3 4" xfId="17612" xr:uid="{870F0E2F-C544-41F9-BDD3-20C03C6C6E99}"/>
    <cellStyle name="Note 2 2 2 2 2 3 4 2" xfId="32821" xr:uid="{A6404DC1-93D3-4AD6-ACEA-A5B797CE0822}"/>
    <cellStyle name="Note 2 2 2 2 2 3 5" xfId="21649" xr:uid="{30EACF5E-34DB-463F-83EC-C5C4F88E77C5}"/>
    <cellStyle name="Note 2 2 2 2 2 3 5 2" xfId="36858" xr:uid="{492B0B4F-23CA-4300-AAE4-B6612E535AA9}"/>
    <cellStyle name="Note 2 2 2 2 2 3 6" xfId="15214" xr:uid="{48F5BB58-8C75-42A4-8AE5-D00CC9167014}"/>
    <cellStyle name="Note 2 2 2 2 2 3 6 2" xfId="30423" xr:uid="{AC9D67E8-FC46-40E2-B9E8-0B9611C39717}"/>
    <cellStyle name="Note 2 2 2 2 2 3 7" xfId="25846" xr:uid="{F30F8124-B1E4-4C90-A5CF-A31456227CBE}"/>
    <cellStyle name="Note 2 2 2 2 2 4" xfId="10859" xr:uid="{247D6A17-2BE1-4894-B1E1-FB4B28BFF5E5}"/>
    <cellStyle name="Note 2 2 2 2 2 4 2" xfId="17879" xr:uid="{AB496424-DE17-4193-8D43-6A451465BD00}"/>
    <cellStyle name="Note 2 2 2 2 2 4 2 2" xfId="33088" xr:uid="{44B54ED7-F0D8-4345-8E1C-9D65EB4C7A80}"/>
    <cellStyle name="Note 2 2 2 2 2 4 3" xfId="21916" xr:uid="{7C2C635F-3EFF-421F-A81A-A33014C13490}"/>
    <cellStyle name="Note 2 2 2 2 2 4 3 2" xfId="37125" xr:uid="{B8AC48C7-6FEC-4BBF-99E1-7C939E731B42}"/>
    <cellStyle name="Note 2 2 2 2 2 4 4" xfId="11439" xr:uid="{E1AC156B-E58B-43E9-9F91-472A49DADD7A}"/>
    <cellStyle name="Note 2 2 2 2 2 4 4 2" xfId="26681" xr:uid="{67B0A6E2-B577-4434-8142-4D413C65FA94}"/>
    <cellStyle name="Note 2 2 2 2 2 4 5" xfId="26113" xr:uid="{AB025D87-8EA7-4EB5-900D-CB94507763AA}"/>
    <cellStyle name="Note 2 2 2 2 2 4 6" xfId="41430" xr:uid="{A2C49F63-1069-4FC1-8D10-576D79E5EBF2}"/>
    <cellStyle name="Note 2 2 2 2 3" xfId="8655" xr:uid="{5EABAB43-31C9-4B93-B5C5-FDDCCD7D18BB}"/>
    <cellStyle name="Note 2 2 2 2 3 2" xfId="10593" xr:uid="{062037C0-A60A-4B12-B79B-0825A35816B1}"/>
    <cellStyle name="Note 2 2 2 2 3 2 2" xfId="13614" xr:uid="{8E7F967F-D7C4-4ED2-AE58-15CFD5EDA0FB}"/>
    <cellStyle name="Note 2 2 2 2 3 2 2 2" xfId="20308" xr:uid="{5A488415-670E-47A8-8438-ED460C756667}"/>
    <cellStyle name="Note 2 2 2 2 3 2 2 2 2" xfId="35517" xr:uid="{0A23245C-D58E-4A0A-86B2-F35648FF828A}"/>
    <cellStyle name="Note 2 2 2 2 3 2 2 3" xfId="24374" xr:uid="{B60677FA-E66A-4DAC-94F7-9A9EF0564174}"/>
    <cellStyle name="Note 2 2 2 2 3 2 2 3 2" xfId="39583" xr:uid="{4E5087C0-890B-4381-924D-6628BC52D5FE}"/>
    <cellStyle name="Note 2 2 2 2 3 2 2 4" xfId="16160" xr:uid="{0D31355E-D267-4183-84E9-BD7E829C8951}"/>
    <cellStyle name="Note 2 2 2 2 3 2 2 4 2" xfId="31369" xr:uid="{D1EF8853-2972-49E5-973B-F6F6B8A7B1BD}"/>
    <cellStyle name="Note 2 2 2 2 3 2 2 5" xfId="28823" xr:uid="{26B340DA-3B2F-4184-A846-CF8F70A1DA9B}"/>
    <cellStyle name="Note 2 2 2 2 3 2 3" xfId="12721" xr:uid="{6FB3DE5E-36CB-40BD-815B-C3024F1C5AD1}"/>
    <cellStyle name="Note 2 2 2 2 3 2 3 2" xfId="23502" xr:uid="{8E213523-C52A-4B2E-814B-F314E76B21CB}"/>
    <cellStyle name="Note 2 2 2 2 3 2 3 2 2" xfId="38711" xr:uid="{2A1104AB-D2E6-40AD-8019-6CFE57035217}"/>
    <cellStyle name="Note 2 2 2 2 3 2 3 3" xfId="19449" xr:uid="{3AC1989F-AD2C-46EC-8DE7-27217902779D}"/>
    <cellStyle name="Note 2 2 2 2 3 2 3 3 2" xfId="34658" xr:uid="{23B474F0-7974-4DE0-8588-5AE702C5BB05}"/>
    <cellStyle name="Note 2 2 2 2 3 2 3 4" xfId="27951" xr:uid="{4DD18EC2-6569-46F0-824A-570A281B5399}"/>
    <cellStyle name="Note 2 2 2 2 3 2 3 5" xfId="42171" xr:uid="{4015D231-CC2E-4053-91BD-5F3E1D66E37D}"/>
    <cellStyle name="Note 2 2 2 2 3 2 4" xfId="17613" xr:uid="{9D314DFE-E6E8-457A-A1C9-CB37FB7B2E1D}"/>
    <cellStyle name="Note 2 2 2 2 3 2 4 2" xfId="32822" xr:uid="{CFA800AA-AA56-4779-8179-7193A765CC7D}"/>
    <cellStyle name="Note 2 2 2 2 3 2 5" xfId="21650" xr:uid="{16CA3BC6-1EBA-441E-909F-79A4DDC38854}"/>
    <cellStyle name="Note 2 2 2 2 3 2 5 2" xfId="36859" xr:uid="{B7F7DDE9-68D0-4936-AD14-94D5B811D6FE}"/>
    <cellStyle name="Note 2 2 2 2 3 2 6" xfId="15215" xr:uid="{7DA787C6-0CD1-47E5-919C-C88908C71043}"/>
    <cellStyle name="Note 2 2 2 2 3 2 6 2" xfId="30424" xr:uid="{5CFB4653-C704-4C49-89F7-8543B10A53A0}"/>
    <cellStyle name="Note 2 2 2 2 3 2 7" xfId="25847" xr:uid="{B9E7319D-9DB3-4B74-ADB0-F721CEEBCCDF}"/>
    <cellStyle name="Note 2 2 2 2 3 3" xfId="11745" xr:uid="{BAB01618-9053-48B7-A598-433750E9D009}"/>
    <cellStyle name="Note 2 2 2 2 3 3 2" xfId="14249" xr:uid="{E1231B12-1B5F-43D2-B4F3-9C93292A0648}"/>
    <cellStyle name="Note 2 2 2 2 3 3 2 2" xfId="20943" xr:uid="{BC062785-9BB8-4A0D-826F-44EAFA925AE7}"/>
    <cellStyle name="Note 2 2 2 2 3 3 2 2 2" xfId="36152" xr:uid="{11699C64-A2A5-40D5-AF10-4C51464B1A26}"/>
    <cellStyle name="Note 2 2 2 2 3 3 2 3" xfId="25009" xr:uid="{A2C2FFCB-4067-4F16-9D79-CCF85337CAD2}"/>
    <cellStyle name="Note 2 2 2 2 3 3 2 3 2" xfId="40218" xr:uid="{870D1E02-94C0-4427-BC5E-1FA5C252E0A6}"/>
    <cellStyle name="Note 2 2 2 2 3 3 2 4" xfId="16795" xr:uid="{E4359089-6EC8-4B0A-9955-A5F5E458B10B}"/>
    <cellStyle name="Note 2 2 2 2 3 3 2 4 2" xfId="32004" xr:uid="{9806B0FA-D18C-45EE-B8AD-1CF523FD7FF8}"/>
    <cellStyle name="Note 2 2 2 2 3 3 2 5" xfId="29458" xr:uid="{23A4A944-AAE5-4136-AF05-2FF925868B24}"/>
    <cellStyle name="Note 2 2 2 2 3 3 3" xfId="18613" xr:uid="{BC16A53D-5CDD-4F58-95A7-5C24A542F687}"/>
    <cellStyle name="Note 2 2 2 2 3 3 3 2" xfId="33822" xr:uid="{69F589A4-4F5B-4537-A7D4-694382446ED5}"/>
    <cellStyle name="Note 2 2 2 2 3 3 4" xfId="22650" xr:uid="{746C71BF-5383-4D53-BAE1-0965813CB104}"/>
    <cellStyle name="Note 2 2 2 2 3 3 4 2" xfId="37859" xr:uid="{DECDF98A-D84A-479D-9724-CD0DB360FFF1}"/>
    <cellStyle name="Note 2 2 2 2 3 3 5" xfId="26987" xr:uid="{4F733FCF-6789-4684-B4AA-A84F882C189D}"/>
    <cellStyle name="Note 2 2 2 2 3 4" xfId="10858" xr:uid="{77F36B80-FAB2-43D8-BAC4-5439156D5305}"/>
    <cellStyle name="Note 2 2 2 2 3 4 2" xfId="17878" xr:uid="{93527860-ED5F-4100-82C8-3524933D0C6A}"/>
    <cellStyle name="Note 2 2 2 2 3 4 2 2" xfId="33087" xr:uid="{6D33510C-83CF-4DDD-8B66-7C9E0CAB34F2}"/>
    <cellStyle name="Note 2 2 2 2 3 4 3" xfId="21915" xr:uid="{009C4FB1-96BD-45A9-8D04-FE31CEE64D3D}"/>
    <cellStyle name="Note 2 2 2 2 3 4 3 2" xfId="37124" xr:uid="{027BE51F-147C-4986-9748-BB2A3706C6C8}"/>
    <cellStyle name="Note 2 2 2 2 3 4 4" xfId="12146" xr:uid="{77320AE3-A005-46BD-B6CF-04B4B9F22587}"/>
    <cellStyle name="Note 2 2 2 2 3 4 4 2" xfId="27376" xr:uid="{4A50B32F-EE6E-4C03-A5B9-FDE29580229C}"/>
    <cellStyle name="Note 2 2 2 2 3 4 5" xfId="26112" xr:uid="{ECDB5963-C330-45ED-A28D-67C321E653AD}"/>
    <cellStyle name="Note 2 2 2 2 3 4 6" xfId="41432" xr:uid="{787BD32D-1A25-447F-981B-CB15AF6DBA5E}"/>
    <cellStyle name="Note 2 2 2 2 4" xfId="8656" xr:uid="{61835737-3979-41F5-A173-C72AB78CA802}"/>
    <cellStyle name="Note 2 2 2 2 4 2" xfId="10594" xr:uid="{6C5F581F-9A6D-441A-B7DD-934EFC0D2D29}"/>
    <cellStyle name="Note 2 2 2 2 4 2 2" xfId="13615" xr:uid="{6DF1B389-DDD7-4C2E-B8B4-B8C906746170}"/>
    <cellStyle name="Note 2 2 2 2 4 2 2 2" xfId="20309" xr:uid="{2DA6FE0C-0095-4115-A99E-D02FF1965DE2}"/>
    <cellStyle name="Note 2 2 2 2 4 2 2 2 2" xfId="35518" xr:uid="{2325826A-88B9-4144-89EC-2A1D200A60B7}"/>
    <cellStyle name="Note 2 2 2 2 4 2 2 3" xfId="24375" xr:uid="{3407B47F-D1A2-4432-B683-9ADE26FDE480}"/>
    <cellStyle name="Note 2 2 2 2 4 2 2 3 2" xfId="39584" xr:uid="{C97BA469-45FC-4BA5-8678-5EE985832A37}"/>
    <cellStyle name="Note 2 2 2 2 4 2 2 4" xfId="16161" xr:uid="{39F40333-E777-4DEF-AC32-A613E53EF23F}"/>
    <cellStyle name="Note 2 2 2 2 4 2 2 4 2" xfId="31370" xr:uid="{8867248D-FF76-4684-B563-F8B4A633B214}"/>
    <cellStyle name="Note 2 2 2 2 4 2 2 5" xfId="28824" xr:uid="{4CC6703E-0355-497A-B9EA-9A2FB00CAAD4}"/>
    <cellStyle name="Note 2 2 2 2 4 2 3" xfId="12722" xr:uid="{D6DB854E-22DB-40E6-B46F-0B86655844F4}"/>
    <cellStyle name="Note 2 2 2 2 4 2 3 2" xfId="23503" xr:uid="{6F477BAE-7B9F-4793-BC12-4C52C68AA1F8}"/>
    <cellStyle name="Note 2 2 2 2 4 2 3 2 2" xfId="38712" xr:uid="{A32D3DDF-775E-4923-BE75-646C7A3051AC}"/>
    <cellStyle name="Note 2 2 2 2 4 2 3 3" xfId="19450" xr:uid="{B9965A37-D190-4728-AA52-DB20D99B3305}"/>
    <cellStyle name="Note 2 2 2 2 4 2 3 3 2" xfId="34659" xr:uid="{344E2C2C-EEBD-4541-90F4-517ABD45FE94}"/>
    <cellStyle name="Note 2 2 2 2 4 2 3 4" xfId="27952" xr:uid="{6D0C7DB0-D7DE-4370-85FB-FC74F0CCD2BC}"/>
    <cellStyle name="Note 2 2 2 2 4 2 3 5" xfId="42172" xr:uid="{B3FDD20E-9DDF-4D3E-B4D6-88AAA87E534B}"/>
    <cellStyle name="Note 2 2 2 2 4 2 4" xfId="17614" xr:uid="{A8E4F81D-EE4F-4211-89F4-E78515CCDD28}"/>
    <cellStyle name="Note 2 2 2 2 4 2 4 2" xfId="32823" xr:uid="{C975039F-0CD2-4E27-B779-806BA922C624}"/>
    <cellStyle name="Note 2 2 2 2 4 2 5" xfId="21651" xr:uid="{6B702DE4-3E54-4873-B559-27E144EA8E2C}"/>
    <cellStyle name="Note 2 2 2 2 4 2 5 2" xfId="36860" xr:uid="{1679F376-2538-44B3-9279-0455FF234E30}"/>
    <cellStyle name="Note 2 2 2 2 4 2 6" xfId="15216" xr:uid="{F7890A0E-D2D3-4C87-964D-1E56FB22CAAF}"/>
    <cellStyle name="Note 2 2 2 2 4 2 6 2" xfId="30425" xr:uid="{708512E1-BAFC-4663-A1B7-5BFB38F3E7BA}"/>
    <cellStyle name="Note 2 2 2 2 4 2 7" xfId="25848" xr:uid="{AFAF44A5-2A8A-40D8-B2DC-18A127715EFA}"/>
    <cellStyle name="Note 2 2 2 2 4 3" xfId="11746" xr:uid="{B573F525-CCB8-4A8C-9E31-A47488DD71C2}"/>
    <cellStyle name="Note 2 2 2 2 4 3 2" xfId="14250" xr:uid="{ED4E429D-6C4B-4EAF-A45C-BB0595031434}"/>
    <cellStyle name="Note 2 2 2 2 4 3 2 2" xfId="20944" xr:uid="{6E12E1E6-8A0D-425E-B5EE-C73F52174FF6}"/>
    <cellStyle name="Note 2 2 2 2 4 3 2 2 2" xfId="36153" xr:uid="{56A991E8-0101-4A28-BE16-E5639845DCE0}"/>
    <cellStyle name="Note 2 2 2 2 4 3 2 3" xfId="25010" xr:uid="{00F9D84F-C77F-47D9-A6E5-45530CCB7DC4}"/>
    <cellStyle name="Note 2 2 2 2 4 3 2 3 2" xfId="40219" xr:uid="{CD2868DE-99BC-4F63-971A-D2F3F39CF728}"/>
    <cellStyle name="Note 2 2 2 2 4 3 2 4" xfId="16796" xr:uid="{D5ACA563-29E2-453E-8ACE-4CDC8148862C}"/>
    <cellStyle name="Note 2 2 2 2 4 3 2 4 2" xfId="32005" xr:uid="{1499513E-D390-4E30-A362-5237F83BC1EC}"/>
    <cellStyle name="Note 2 2 2 2 4 3 2 5" xfId="29459" xr:uid="{C9838CFE-4B39-4C7C-AA59-756BC4AD62F4}"/>
    <cellStyle name="Note 2 2 2 2 4 3 3" xfId="18614" xr:uid="{9EDE4416-8DEB-4A64-BE33-466A4ED80221}"/>
    <cellStyle name="Note 2 2 2 2 4 3 3 2" xfId="33823" xr:uid="{39F67AA7-F121-4EC1-AD8C-A5571A041099}"/>
    <cellStyle name="Note 2 2 2 2 4 3 4" xfId="22651" xr:uid="{457CF3D4-025F-415C-B5C4-70B583D8BF56}"/>
    <cellStyle name="Note 2 2 2 2 4 3 4 2" xfId="37860" xr:uid="{09CA6535-42B7-4E49-B8EA-5914CEB9A104}"/>
    <cellStyle name="Note 2 2 2 2 4 3 5" xfId="26988" xr:uid="{DF044A3F-DEB6-4C18-882E-36C5D54F9A1C}"/>
    <cellStyle name="Note 2 2 2 2 4 4" xfId="10857" xr:uid="{A22EAB4C-CDC7-468C-8028-4AC2E7F1366F}"/>
    <cellStyle name="Note 2 2 2 2 4 4 2" xfId="17877" xr:uid="{73C52E07-50E7-43EA-83FA-2C2595D2707E}"/>
    <cellStyle name="Note 2 2 2 2 4 4 2 2" xfId="33086" xr:uid="{8FC81879-8808-4B98-A0D9-4B646C8D44D6}"/>
    <cellStyle name="Note 2 2 2 2 4 4 3" xfId="21914" xr:uid="{0D2B20B0-5FCE-4D8A-B07D-0493EB51695A}"/>
    <cellStyle name="Note 2 2 2 2 4 4 3 2" xfId="37123" xr:uid="{718BBFCB-7E07-498D-82FE-6839A9D50399}"/>
    <cellStyle name="Note 2 2 2 2 4 4 4" xfId="12221" xr:uid="{F0CB28F1-668C-4FB7-9155-1E2540F6C0EA}"/>
    <cellStyle name="Note 2 2 2 2 4 4 4 2" xfId="27451" xr:uid="{350C0478-AF3F-457C-8F74-33E017A854B0}"/>
    <cellStyle name="Note 2 2 2 2 4 4 5" xfId="26111" xr:uid="{56BB1447-5921-4695-8169-AAA6BB6F639D}"/>
    <cellStyle name="Note 2 2 2 2 4 4 6" xfId="41433" xr:uid="{01934E7F-3EA6-4231-962A-FDDAD5BF79AF}"/>
    <cellStyle name="Note 2 2 2 2 5" xfId="8657" xr:uid="{79ED45E2-EBFA-457E-B121-A5BB07416B42}"/>
    <cellStyle name="Note 2 2 2 2 5 2" xfId="10595" xr:uid="{260BEF62-54E6-4A90-AAB1-C19C9A5F7528}"/>
    <cellStyle name="Note 2 2 2 2 5 2 2" xfId="13616" xr:uid="{11E3E7F7-7029-4764-8ED1-8767E3BCBFF2}"/>
    <cellStyle name="Note 2 2 2 2 5 2 2 2" xfId="20310" xr:uid="{7125DA05-1A92-46C1-AC10-40A5330E64B5}"/>
    <cellStyle name="Note 2 2 2 2 5 2 2 2 2" xfId="35519" xr:uid="{E6DFDA70-C1DC-4840-B736-945F9436CFB3}"/>
    <cellStyle name="Note 2 2 2 2 5 2 2 3" xfId="24376" xr:uid="{A6EAEB2F-2EC0-4DBA-96D0-28D31EE01353}"/>
    <cellStyle name="Note 2 2 2 2 5 2 2 3 2" xfId="39585" xr:uid="{98B4ECD6-0AA6-452A-8A74-4E963FDB12B7}"/>
    <cellStyle name="Note 2 2 2 2 5 2 2 4" xfId="16162" xr:uid="{CFB5E989-C7E4-4ED8-896C-D84C6B066208}"/>
    <cellStyle name="Note 2 2 2 2 5 2 2 4 2" xfId="31371" xr:uid="{783FA9D1-DA8D-481D-BF2E-136B606E2611}"/>
    <cellStyle name="Note 2 2 2 2 5 2 2 5" xfId="28825" xr:uid="{01CAA9A6-ECD8-4F60-BDEF-C881F031E95D}"/>
    <cellStyle name="Note 2 2 2 2 5 2 3" xfId="12723" xr:uid="{F9C350F5-AD25-49C6-8185-15981D73B90A}"/>
    <cellStyle name="Note 2 2 2 2 5 2 3 2" xfId="23504" xr:uid="{1452FAAB-AC1F-4E9B-8497-A99CFF82F3DF}"/>
    <cellStyle name="Note 2 2 2 2 5 2 3 2 2" xfId="38713" xr:uid="{9C269BD8-00C5-47D3-83E5-257EF3DEFF75}"/>
    <cellStyle name="Note 2 2 2 2 5 2 3 3" xfId="19451" xr:uid="{9707A25F-9F09-495E-90A4-3E83A6E306ED}"/>
    <cellStyle name="Note 2 2 2 2 5 2 3 3 2" xfId="34660" xr:uid="{89316531-4487-4D17-B0B0-0B6F77E93F4F}"/>
    <cellStyle name="Note 2 2 2 2 5 2 3 4" xfId="27953" xr:uid="{46CD012E-C993-46F6-95F6-0EFBA84A8998}"/>
    <cellStyle name="Note 2 2 2 2 5 2 3 5" xfId="42173" xr:uid="{F41B2D37-5F3B-4BE0-B812-D417335868D0}"/>
    <cellStyle name="Note 2 2 2 2 5 2 4" xfId="17615" xr:uid="{3EE774F5-E6EB-49BB-A556-58BEABBB0B45}"/>
    <cellStyle name="Note 2 2 2 2 5 2 4 2" xfId="32824" xr:uid="{D11BF63D-F516-4585-B445-49761F361501}"/>
    <cellStyle name="Note 2 2 2 2 5 2 5" xfId="21652" xr:uid="{3786F456-7CEF-4233-BB78-650AC1A244FA}"/>
    <cellStyle name="Note 2 2 2 2 5 2 5 2" xfId="36861" xr:uid="{BE9665B8-92CB-400E-AB9E-6F2BB45BA26F}"/>
    <cellStyle name="Note 2 2 2 2 5 2 6" xfId="15217" xr:uid="{D656A499-7384-46E1-9637-05DFFA4CC7E3}"/>
    <cellStyle name="Note 2 2 2 2 5 2 6 2" xfId="30426" xr:uid="{2B952BDD-A625-4489-9C7C-A910DB8726F3}"/>
    <cellStyle name="Note 2 2 2 2 5 2 7" xfId="25849" xr:uid="{A9D9C6DF-289B-48DA-AAC2-7420BBF43F6A}"/>
    <cellStyle name="Note 2 2 2 2 5 3" xfId="11747" xr:uid="{62EE71E0-8925-4795-8D23-D6CC39E768D8}"/>
    <cellStyle name="Note 2 2 2 2 5 3 2" xfId="14251" xr:uid="{08E912EA-EFF3-492E-9EE7-BA096BB28AA5}"/>
    <cellStyle name="Note 2 2 2 2 5 3 2 2" xfId="20945" xr:uid="{ED863486-3501-4EF2-ABB9-778915EA9AD1}"/>
    <cellStyle name="Note 2 2 2 2 5 3 2 2 2" xfId="36154" xr:uid="{3040C7D7-2E83-4F7E-A7B4-521B60D19ACF}"/>
    <cellStyle name="Note 2 2 2 2 5 3 2 3" xfId="25011" xr:uid="{41FA8CF5-69BA-442D-B43B-A79DDCAADE1C}"/>
    <cellStyle name="Note 2 2 2 2 5 3 2 3 2" xfId="40220" xr:uid="{AEF0C8C9-39F9-45B5-BB0C-4EAAEDE42CEC}"/>
    <cellStyle name="Note 2 2 2 2 5 3 2 4" xfId="16797" xr:uid="{C002E4AE-25FF-464B-8B21-CC759EFF7CEA}"/>
    <cellStyle name="Note 2 2 2 2 5 3 2 4 2" xfId="32006" xr:uid="{53DA67D3-9BE1-4205-AC5E-BC23C7F59528}"/>
    <cellStyle name="Note 2 2 2 2 5 3 2 5" xfId="29460" xr:uid="{71ECE47A-3512-4349-A48B-186DA98BEBD8}"/>
    <cellStyle name="Note 2 2 2 2 5 3 3" xfId="18615" xr:uid="{6BCC5093-03DB-45D2-81F7-F5039879898A}"/>
    <cellStyle name="Note 2 2 2 2 5 3 3 2" xfId="33824" xr:uid="{B2F50E1D-1ECA-43AF-92CB-AFFA145D71DE}"/>
    <cellStyle name="Note 2 2 2 2 5 3 4" xfId="22652" xr:uid="{53B3A614-AFA1-413D-AC9D-87B7C6F6F389}"/>
    <cellStyle name="Note 2 2 2 2 5 3 4 2" xfId="37861" xr:uid="{DABE1390-8C11-4924-92F4-81C968CECE94}"/>
    <cellStyle name="Note 2 2 2 2 5 3 5" xfId="26989" xr:uid="{84572065-EE8B-4F49-ADBA-0DD62FB21520}"/>
    <cellStyle name="Note 2 2 2 2 5 4" xfId="10856" xr:uid="{6907490B-BDF4-43F9-A1D8-AE4A393D1D29}"/>
    <cellStyle name="Note 2 2 2 2 5 4 2" xfId="17876" xr:uid="{A176EBCF-9871-477A-9A96-670982A23CE6}"/>
    <cellStyle name="Note 2 2 2 2 5 4 2 2" xfId="33085" xr:uid="{1C142357-F341-4F9F-B0A4-47C1BB4F61A0}"/>
    <cellStyle name="Note 2 2 2 2 5 4 3" xfId="21913" xr:uid="{F6440325-6ADE-4A4E-A78F-73143F9C627F}"/>
    <cellStyle name="Note 2 2 2 2 5 4 3 2" xfId="37122" xr:uid="{9D78F199-4521-4EB9-8B8C-E36ED1803851}"/>
    <cellStyle name="Note 2 2 2 2 5 4 4" xfId="11512" xr:uid="{6A6D4807-B411-4282-BBAA-3B5ACC3468D8}"/>
    <cellStyle name="Note 2 2 2 2 5 4 4 2" xfId="26754" xr:uid="{8A5A2AD7-3437-47A0-B167-2F97658618F6}"/>
    <cellStyle name="Note 2 2 2 2 5 4 5" xfId="26110" xr:uid="{7EA431E5-09A4-4C5E-8739-16FEAFAED3B2}"/>
    <cellStyle name="Note 2 2 2 2 5 4 6" xfId="41434" xr:uid="{F2FA0AD5-6489-4725-B00A-77AA354CB23C}"/>
    <cellStyle name="Note 2 2 2 2 6" xfId="8658" xr:uid="{220E5EB3-B580-45E0-A6FA-4FDAB5ADF685}"/>
    <cellStyle name="Note 2 2 2 2 6 2" xfId="10596" xr:uid="{5D5030E4-DAF0-4E1D-9066-D5B4E1E998C2}"/>
    <cellStyle name="Note 2 2 2 2 6 2 2" xfId="13617" xr:uid="{3A6BE601-0FC8-483D-9770-EC26FF070B2B}"/>
    <cellStyle name="Note 2 2 2 2 6 2 2 2" xfId="20311" xr:uid="{6A695114-45AC-413B-AED3-D4E7F3B93BCC}"/>
    <cellStyle name="Note 2 2 2 2 6 2 2 2 2" xfId="35520" xr:uid="{E42714C8-A187-405B-87D5-E3849534478B}"/>
    <cellStyle name="Note 2 2 2 2 6 2 2 3" xfId="24377" xr:uid="{4B760F8F-ECB1-4D9B-BE41-EFAE0EFD9AF2}"/>
    <cellStyle name="Note 2 2 2 2 6 2 2 3 2" xfId="39586" xr:uid="{E62C180F-2BDB-42D7-91B1-BA6E3463C930}"/>
    <cellStyle name="Note 2 2 2 2 6 2 2 4" xfId="16163" xr:uid="{B2931152-22E8-4D61-846B-E0BEE8368E5B}"/>
    <cellStyle name="Note 2 2 2 2 6 2 2 4 2" xfId="31372" xr:uid="{524F4D2D-6E51-43BC-AD48-52375C6124DA}"/>
    <cellStyle name="Note 2 2 2 2 6 2 2 5" xfId="28826" xr:uid="{A774A39C-EA5B-4219-9D60-1EA53580B769}"/>
    <cellStyle name="Note 2 2 2 2 6 2 3" xfId="12724" xr:uid="{D3E554F0-E4E0-44C3-8913-AAA60B59328E}"/>
    <cellStyle name="Note 2 2 2 2 6 2 3 2" xfId="23505" xr:uid="{8F9C7E66-3972-4330-A182-2806A8AD8DEA}"/>
    <cellStyle name="Note 2 2 2 2 6 2 3 2 2" xfId="38714" xr:uid="{BC24F454-E5E5-4078-AFCB-4623B483B58A}"/>
    <cellStyle name="Note 2 2 2 2 6 2 3 3" xfId="19452" xr:uid="{FA98E16B-20EB-417C-A14B-11C92C96927F}"/>
    <cellStyle name="Note 2 2 2 2 6 2 3 3 2" xfId="34661" xr:uid="{997F01E1-08B2-41A4-BF75-92E5236C1616}"/>
    <cellStyle name="Note 2 2 2 2 6 2 3 4" xfId="27954" xr:uid="{A4A7D166-41CE-4F35-ABF6-42739C36856F}"/>
    <cellStyle name="Note 2 2 2 2 6 2 3 5" xfId="42174" xr:uid="{785785D6-3B0A-4F22-82FF-4603C547AE67}"/>
    <cellStyle name="Note 2 2 2 2 6 2 4" xfId="17616" xr:uid="{7419EBD8-C05B-4A65-8610-967D4967E105}"/>
    <cellStyle name="Note 2 2 2 2 6 2 4 2" xfId="32825" xr:uid="{1CD63ACD-BB48-4A40-9D9C-0B38DF52DE3C}"/>
    <cellStyle name="Note 2 2 2 2 6 2 5" xfId="21653" xr:uid="{52828A3F-CECD-431B-B5CF-1C253376A1AE}"/>
    <cellStyle name="Note 2 2 2 2 6 2 5 2" xfId="36862" xr:uid="{A13815A0-657A-46F7-9998-840F1C63BBBD}"/>
    <cellStyle name="Note 2 2 2 2 6 2 6" xfId="15218" xr:uid="{0EF6B822-7207-4830-8A81-FA79AA663AE0}"/>
    <cellStyle name="Note 2 2 2 2 6 2 6 2" xfId="30427" xr:uid="{06A1FC48-0421-4E0A-9126-FC2BC63C0008}"/>
    <cellStyle name="Note 2 2 2 2 6 2 7" xfId="25850" xr:uid="{6E3F68EB-5EBE-4FB0-9526-0BECC895CC98}"/>
    <cellStyle name="Note 2 2 2 2 6 3" xfId="11748" xr:uid="{ED1FAF76-D034-420E-9649-4F68BE933BB1}"/>
    <cellStyle name="Note 2 2 2 2 6 3 2" xfId="14252" xr:uid="{0863E8B6-4B2A-4830-8E52-69F6D587A690}"/>
    <cellStyle name="Note 2 2 2 2 6 3 2 2" xfId="20946" xr:uid="{390997AD-FC07-43E0-9978-DD77828535B2}"/>
    <cellStyle name="Note 2 2 2 2 6 3 2 2 2" xfId="36155" xr:uid="{D4477806-1957-447F-942D-8280DFDCC2D9}"/>
    <cellStyle name="Note 2 2 2 2 6 3 2 3" xfId="25012" xr:uid="{A8205A6C-E013-4AD0-82B2-7DA662BCA96C}"/>
    <cellStyle name="Note 2 2 2 2 6 3 2 3 2" xfId="40221" xr:uid="{592B0FF3-371F-4804-9676-DFFFB3055FF5}"/>
    <cellStyle name="Note 2 2 2 2 6 3 2 4" xfId="16798" xr:uid="{CD73AC7F-A88A-4138-A07E-BDA7F483276F}"/>
    <cellStyle name="Note 2 2 2 2 6 3 2 4 2" xfId="32007" xr:uid="{32FA5C1D-E7BA-4A95-B799-8A3AA6D0E011}"/>
    <cellStyle name="Note 2 2 2 2 6 3 2 5" xfId="29461" xr:uid="{27AF4185-3FF7-4409-9A0A-CD48E360EED5}"/>
    <cellStyle name="Note 2 2 2 2 6 3 3" xfId="18616" xr:uid="{8F8E88D5-D344-44E0-A7F9-DF2EA3B3C3EE}"/>
    <cellStyle name="Note 2 2 2 2 6 3 3 2" xfId="33825" xr:uid="{3B5AEF6B-305E-49DB-8325-E56A3206DD1A}"/>
    <cellStyle name="Note 2 2 2 2 6 3 4" xfId="22653" xr:uid="{D6692B7D-3CE7-4735-8E2E-EF48752FD983}"/>
    <cellStyle name="Note 2 2 2 2 6 3 4 2" xfId="37862" xr:uid="{D67A242E-84E6-4137-9F26-719F4AFFE7B2}"/>
    <cellStyle name="Note 2 2 2 2 6 3 5" xfId="26990" xr:uid="{C5E8CEBD-425D-46EC-BAEF-357E1C78546D}"/>
    <cellStyle name="Note 2 2 2 2 6 4" xfId="10855" xr:uid="{11515AEF-DBE9-47C1-95CC-21840D32B6E9}"/>
    <cellStyle name="Note 2 2 2 2 6 4 2" xfId="17875" xr:uid="{6BF9F90D-B2D8-4B53-8FBC-F5ECDA7673C4}"/>
    <cellStyle name="Note 2 2 2 2 6 4 2 2" xfId="33084" xr:uid="{4EB2BA9B-49FA-4887-80A9-D359E9C1BE73}"/>
    <cellStyle name="Note 2 2 2 2 6 4 3" xfId="21912" xr:uid="{AD8AB2E7-0D83-4C8D-9D8D-B2FE1B0A7F8A}"/>
    <cellStyle name="Note 2 2 2 2 6 4 3 2" xfId="37121" xr:uid="{042671CA-FB90-4D99-A726-AE0663719DE3}"/>
    <cellStyle name="Note 2 2 2 2 6 4 4" xfId="12147" xr:uid="{BB9596DA-54B6-44F9-8F40-EE6F8C0D8CE3}"/>
    <cellStyle name="Note 2 2 2 2 6 4 4 2" xfId="27377" xr:uid="{99C83E04-8984-4470-BC33-29D19C868CA9}"/>
    <cellStyle name="Note 2 2 2 2 6 4 5" xfId="26109" xr:uid="{188110B0-39D7-4B59-BEA7-1DE0ED25DBDF}"/>
    <cellStyle name="Note 2 2 2 2 6 4 6" xfId="41435" xr:uid="{7A854383-D364-4CB7-8C26-1AE836A9CF82}"/>
    <cellStyle name="Note 2 2 2 2 7" xfId="10591" xr:uid="{F3D2A8DD-4C78-446F-B568-BEB86F4D7A2B}"/>
    <cellStyle name="Note 2 2 2 2 7 2" xfId="13612" xr:uid="{6C3C45A5-3A9E-4ABE-8840-6E8149CA2B99}"/>
    <cellStyle name="Note 2 2 2 2 7 2 2" xfId="20306" xr:uid="{74EFE9BA-B0A4-40D1-A3EF-ADF193CE1402}"/>
    <cellStyle name="Note 2 2 2 2 7 2 2 2" xfId="35515" xr:uid="{F9BDB7BB-ED12-4509-998F-C878B56D9123}"/>
    <cellStyle name="Note 2 2 2 2 7 2 3" xfId="24372" xr:uid="{78A7DE18-E0DE-4FE7-9149-C0362BDB27A1}"/>
    <cellStyle name="Note 2 2 2 2 7 2 3 2" xfId="39581" xr:uid="{982DC45B-4345-4A8A-9A2E-17115CB5A03D}"/>
    <cellStyle name="Note 2 2 2 2 7 2 4" xfId="16158" xr:uid="{885E894B-479A-4856-B923-433FC4AFEE08}"/>
    <cellStyle name="Note 2 2 2 2 7 2 4 2" xfId="31367" xr:uid="{CF03C799-626B-4247-B3F2-363BD191A5AA}"/>
    <cellStyle name="Note 2 2 2 2 7 2 5" xfId="28821" xr:uid="{28EA59D2-B2F6-4989-A8D7-8A0B168FA1A6}"/>
    <cellStyle name="Note 2 2 2 2 7 3" xfId="12719" xr:uid="{C9D918D5-05D0-4894-855D-2AFE7A81920C}"/>
    <cellStyle name="Note 2 2 2 2 7 3 2" xfId="23500" xr:uid="{3F6639E6-5078-4801-85F9-52AC38720684}"/>
    <cellStyle name="Note 2 2 2 2 7 3 2 2" xfId="38709" xr:uid="{3F7A9851-AC19-40E5-9AF2-5CDC3E1744B2}"/>
    <cellStyle name="Note 2 2 2 2 7 3 3" xfId="19447" xr:uid="{5285642B-2023-4996-9E8F-0752592C483E}"/>
    <cellStyle name="Note 2 2 2 2 7 3 3 2" xfId="34656" xr:uid="{6C06DCF1-6AF8-4390-9A8B-A9440ABC7ADF}"/>
    <cellStyle name="Note 2 2 2 2 7 3 4" xfId="27949" xr:uid="{65CE9646-EF6B-4A14-B36B-6EFE60E60C62}"/>
    <cellStyle name="Note 2 2 2 2 7 3 5" xfId="42168" xr:uid="{DDF7D4DF-984C-424B-A6A9-B074B06DB58E}"/>
    <cellStyle name="Note 2 2 2 2 7 4" xfId="17611" xr:uid="{7D532BD1-9AC7-4FE6-9FB7-8288F17D3273}"/>
    <cellStyle name="Note 2 2 2 2 7 4 2" xfId="32820" xr:uid="{DD7E0496-6099-4342-93E9-38D85A6CE35E}"/>
    <cellStyle name="Note 2 2 2 2 7 5" xfId="21648" xr:uid="{8FF72AE0-5D6D-46EA-BFD0-7A3816F394CA}"/>
    <cellStyle name="Note 2 2 2 2 7 5 2" xfId="36857" xr:uid="{A1789D99-3B6F-46AF-9662-6B27196BEE55}"/>
    <cellStyle name="Note 2 2 2 2 7 6" xfId="15213" xr:uid="{CBE29858-6D86-40C0-B4BF-591297839087}"/>
    <cellStyle name="Note 2 2 2 2 7 6 2" xfId="30422" xr:uid="{02FA4A8C-6911-4EC8-8AA0-856ED90CCD03}"/>
    <cellStyle name="Note 2 2 2 2 7 7" xfId="25845" xr:uid="{70F9C047-32B3-4C44-9EC5-2950F5A20EA4}"/>
    <cellStyle name="Note 2 2 2 2 8" xfId="10860" xr:uid="{A119975D-B92C-421E-84AD-F4159F08E802}"/>
    <cellStyle name="Note 2 2 2 2 8 2" xfId="17880" xr:uid="{CFFD78FD-5125-4CFC-931E-A21A86748292}"/>
    <cellStyle name="Note 2 2 2 2 8 2 2" xfId="33089" xr:uid="{BBBDBE5C-F128-4B0D-8298-25DB285F88EE}"/>
    <cellStyle name="Note 2 2 2 2 8 3" xfId="21917" xr:uid="{3FC9728B-E6A4-44E4-A1D5-7393121B4972}"/>
    <cellStyle name="Note 2 2 2 2 8 3 2" xfId="37126" xr:uid="{9CE11856-EA58-45F4-8355-E0FA499AFA49}"/>
    <cellStyle name="Note 2 2 2 2 8 4" xfId="11513" xr:uid="{DEF7DFB2-45F6-411C-A8F6-5388BB83B4B0}"/>
    <cellStyle name="Note 2 2 2 2 8 4 2" xfId="26755" xr:uid="{E2C4C225-62CE-4852-BB11-79D9B24F9AB4}"/>
    <cellStyle name="Note 2 2 2 2 8 5" xfId="26114" xr:uid="{F4D7ED78-D024-47B5-98FF-FD7BA8ACBAE5}"/>
    <cellStyle name="Note 2 2 2 2 8 6" xfId="41429" xr:uid="{26FD7116-E327-4AB1-9E94-319C9C2942B8}"/>
    <cellStyle name="Note 2 2 2 3" xfId="8659" xr:uid="{BBA250A0-BF0D-48CD-8803-0EFA0F7ABB2B}"/>
    <cellStyle name="Note 2 2 2 3 2" xfId="10175" xr:uid="{1325AF6E-FADE-40C2-935A-E5E0A464C8B0}"/>
    <cellStyle name="Note 2 2 2 3 2 2" xfId="11325" xr:uid="{5045CD89-C1F2-4751-B182-AFC6C10B55C4}"/>
    <cellStyle name="Note 2 2 2 3 2 2 2" xfId="13969" xr:uid="{399B3CDB-D458-4B74-808F-C78E8E082520}"/>
    <cellStyle name="Note 2 2 2 3 2 2 2 2" xfId="20663" xr:uid="{A9AC8212-25E8-4FF3-A8F8-7648331A6DA0}"/>
    <cellStyle name="Note 2 2 2 3 2 2 2 2 2" xfId="35872" xr:uid="{207040B2-9CE3-4098-9B90-18F0B85B62A3}"/>
    <cellStyle name="Note 2 2 2 3 2 2 2 3" xfId="24729" xr:uid="{64D3589A-9094-449C-96CC-437EE355F177}"/>
    <cellStyle name="Note 2 2 2 3 2 2 2 3 2" xfId="39938" xr:uid="{E677C109-6051-431C-AE37-03A43CD8B097}"/>
    <cellStyle name="Note 2 2 2 3 2 2 2 4" xfId="16515" xr:uid="{957E2987-D2EF-4F16-819E-60B16120B237}"/>
    <cellStyle name="Note 2 2 2 3 2 2 2 4 2" xfId="31724" xr:uid="{9F1C62F0-64FA-4C72-BC0D-040EA6EE101D}"/>
    <cellStyle name="Note 2 2 2 3 2 2 2 5" xfId="29178" xr:uid="{7A505A48-8F6D-4C1F-A425-BA40EEBB33E7}"/>
    <cellStyle name="Note 2 2 2 3 2 2 3" xfId="13076" xr:uid="{F055A2F2-8C65-43BF-9C53-AF54336495DA}"/>
    <cellStyle name="Note 2 2 2 3 2 2 3 2" xfId="23857" xr:uid="{095444D9-4AA2-497F-BE5F-24757AC945C4}"/>
    <cellStyle name="Note 2 2 2 3 2 2 3 2 2" xfId="39066" xr:uid="{CEDC1AB7-E1DF-4836-B955-D7783204C3E3}"/>
    <cellStyle name="Note 2 2 2 3 2 2 3 3" xfId="19803" xr:uid="{91252750-0C0C-4336-85D2-1A4468A9E822}"/>
    <cellStyle name="Note 2 2 2 3 2 2 3 3 2" xfId="35012" xr:uid="{E2DF8581-A1D0-45F8-AE30-9FC108D8675A}"/>
    <cellStyle name="Note 2 2 2 3 2 2 3 4" xfId="28306" xr:uid="{76FA843A-99EA-4730-AEBC-0D13F48294AA}"/>
    <cellStyle name="Note 2 2 2 3 2 2 3 5" xfId="42176" xr:uid="{4105D60D-F963-4BD4-9B84-B70E871C46FD}"/>
    <cellStyle name="Note 2 2 2 3 2 2 4" xfId="18333" xr:uid="{CF0DBF77-7BC5-4798-B666-0E3DA4065B15}"/>
    <cellStyle name="Note 2 2 2 3 2 2 4 2" xfId="33542" xr:uid="{8646E290-3266-46BB-A433-D62A4870004F}"/>
    <cellStyle name="Note 2 2 2 3 2 2 5" xfId="22370" xr:uid="{1955F14C-09F8-4F86-B4BB-9D2F1E433968}"/>
    <cellStyle name="Note 2 2 2 3 2 2 5 2" xfId="37579" xr:uid="{C4F56BF1-754A-4C68-84E8-56DDE71193AA}"/>
    <cellStyle name="Note 2 2 2 3 2 2 6" xfId="15570" xr:uid="{8745478D-4296-47A7-80ED-C59F9804C5E0}"/>
    <cellStyle name="Note 2 2 2 3 2 2 6 2" xfId="30779" xr:uid="{CA15AF95-79B4-4881-8A06-A540EEB53124}"/>
    <cellStyle name="Note 2 2 2 3 2 2 7" xfId="26567" xr:uid="{B1A40CDF-028A-4E80-91A6-50800CEA7A6B}"/>
    <cellStyle name="Note 2 2 2 3 2 3" xfId="12020" xr:uid="{21DBC4D8-4733-40C7-A7FA-A395E6CC457F}"/>
    <cellStyle name="Note 2 2 2 3 2 3 2" xfId="14512" xr:uid="{B76ED4AD-F01F-491B-91CC-3191B9F7D1EB}"/>
    <cellStyle name="Note 2 2 2 3 2 3 2 2" xfId="21206" xr:uid="{2C8C46E9-488F-4087-A526-B7AB15651E45}"/>
    <cellStyle name="Note 2 2 2 3 2 3 2 2 2" xfId="36415" xr:uid="{858F0023-BEC2-4A79-87FA-8DDD09C3AD42}"/>
    <cellStyle name="Note 2 2 2 3 2 3 2 3" xfId="25272" xr:uid="{02CA1D0D-35B2-4F00-ADE5-326A545CE376}"/>
    <cellStyle name="Note 2 2 2 3 2 3 2 3 2" xfId="40481" xr:uid="{D520B7EC-5A72-433F-9D55-C3D12B37E366}"/>
    <cellStyle name="Note 2 2 2 3 2 3 2 4" xfId="17058" xr:uid="{08CFB87E-F3C2-4F7F-AF09-1E8CD0B56E24}"/>
    <cellStyle name="Note 2 2 2 3 2 3 2 4 2" xfId="32267" xr:uid="{F55DEA6C-1EC0-4B3B-8CD3-7E051369EBDA}"/>
    <cellStyle name="Note 2 2 2 3 2 3 2 5" xfId="29721" xr:uid="{D2467FD7-C3E3-46A9-8C45-AD836166EA0F}"/>
    <cellStyle name="Note 2 2 2 3 2 3 3" xfId="12342" xr:uid="{6EDAA4D7-ED83-432A-AC90-ED77B84B607D}"/>
    <cellStyle name="Note 2 2 2 3 2 3 3 2" xfId="23123" xr:uid="{5AAD5BD9-84D9-48DC-8939-C285D8CEE051}"/>
    <cellStyle name="Note 2 2 2 3 2 3 3 2 2" xfId="38332" xr:uid="{ABC23383-A624-4193-9102-1D001FBD9F84}"/>
    <cellStyle name="Note 2 2 2 3 2 3 3 3" xfId="19086" xr:uid="{D1DDB4B0-532F-465C-B063-51596738423C}"/>
    <cellStyle name="Note 2 2 2 3 2 3 3 3 2" xfId="34295" xr:uid="{6CFD1F41-9BDA-4CCF-8613-57A374A2CA0A}"/>
    <cellStyle name="Note 2 2 2 3 2 3 3 4" xfId="27572" xr:uid="{F86BA5EB-F5A9-406D-AED3-8BE4EA430E18}"/>
    <cellStyle name="Note 2 2 2 3 2 3 4" xfId="18876" xr:uid="{CCC1CAE1-2ACC-4E05-8F35-F2851F8F5E37}"/>
    <cellStyle name="Note 2 2 2 3 2 3 4 2" xfId="34085" xr:uid="{DBDEDBEA-3438-4CDC-868F-4B47AA1ADD55}"/>
    <cellStyle name="Note 2 2 2 3 2 3 5" xfId="22913" xr:uid="{BA837E49-48BB-4F44-9DF6-6821DFD60795}"/>
    <cellStyle name="Note 2 2 2 3 2 3 5 2" xfId="38122" xr:uid="{5613BAE6-02AF-4BC8-BD21-2933926C4294}"/>
    <cellStyle name="Note 2 2 2 3 2 3 6" xfId="14836" xr:uid="{3C098EA0-391E-4D33-80FB-02122012817C}"/>
    <cellStyle name="Note 2 2 2 3 2 3 6 2" xfId="30045" xr:uid="{8050982E-54FE-4F79-86A7-12F081B3BA24}"/>
    <cellStyle name="Note 2 2 2 3 2 3 7" xfId="27250" xr:uid="{E7ABB6AF-BE68-4B97-BD63-ACBCD6977F08}"/>
    <cellStyle name="Note 2 2 2 3 2 4" xfId="13202" xr:uid="{87759B2C-F4A7-4FF7-8ADE-901AAE446CBA}"/>
    <cellStyle name="Note 2 2 2 3 2 4 2" xfId="19929" xr:uid="{D451243C-7B96-4D22-AB6B-95E082B20CB7}"/>
    <cellStyle name="Note 2 2 2 3 2 4 2 2" xfId="35138" xr:uid="{4135B90C-C8E9-4092-9353-2AA3FE48F5F6}"/>
    <cellStyle name="Note 2 2 2 3 2 4 3" xfId="23983" xr:uid="{E0DC840E-5E13-4152-B1D6-E952AF352F93}"/>
    <cellStyle name="Note 2 2 2 3 2 4 3 2" xfId="39192" xr:uid="{F2E1F011-5436-4602-96BD-908F9885E983}"/>
    <cellStyle name="Note 2 2 2 3 2 4 4" xfId="15769" xr:uid="{44CE026F-2342-4463-AB8C-A8340B55E542}"/>
    <cellStyle name="Note 2 2 2 3 2 4 4 2" xfId="30978" xr:uid="{D0727BA5-3067-4AC4-9CC8-97978FD2CF47}"/>
    <cellStyle name="Note 2 2 2 3 2 4 5" xfId="28432" xr:uid="{F0C29BAE-5FE3-46C4-BC80-86722F7C3131}"/>
    <cellStyle name="Note 2 2 2 3 2 4 6" xfId="41437" xr:uid="{F7261DC1-29DE-41CB-8F05-4F7927BDA76F}"/>
    <cellStyle name="Note 2 2 2 3 2 5" xfId="17221" xr:uid="{A0B317C3-3136-4954-9763-E545844A22E1}"/>
    <cellStyle name="Note 2 2 2 3 2 5 2" xfId="32430" xr:uid="{85F91776-0A4B-4185-B439-4126244839E9}"/>
    <cellStyle name="Note 2 2 2 3 2 6" xfId="15696" xr:uid="{8460B037-2454-4FC3-8C94-E1C8AFFC1C00}"/>
    <cellStyle name="Note 2 2 2 3 2 6 2" xfId="30905" xr:uid="{F2290E1D-F788-4DFD-BAFD-C1E6388D64D4}"/>
    <cellStyle name="Note 2 2 2 3 2 7" xfId="25455" xr:uid="{99BA6EA9-3D60-406E-AECC-AF4010010B61}"/>
    <cellStyle name="Note 2 2 2 3 3" xfId="10597" xr:uid="{0B3C115D-D408-44EF-815C-70B93F4FC6ED}"/>
    <cellStyle name="Note 2 2 2 3 3 2" xfId="13618" xr:uid="{5B0157CA-DC6A-46CC-BB64-38D8FC1CBD33}"/>
    <cellStyle name="Note 2 2 2 3 3 2 2" xfId="20312" xr:uid="{9679FAFD-8D7E-492A-8056-BD23576AFF5F}"/>
    <cellStyle name="Note 2 2 2 3 3 2 2 2" xfId="35521" xr:uid="{67856EEF-5FAB-4FFE-B4CF-3B981B508BD6}"/>
    <cellStyle name="Note 2 2 2 3 3 2 3" xfId="24378" xr:uid="{A915537B-F84F-4F08-A4AB-F1A62E13B5C4}"/>
    <cellStyle name="Note 2 2 2 3 3 2 3 2" xfId="39587" xr:uid="{86494759-1A4B-4D34-BEC1-535CAEB3532A}"/>
    <cellStyle name="Note 2 2 2 3 3 2 4" xfId="16164" xr:uid="{2E17478C-A275-4B1B-8DE3-BFF3B28B365F}"/>
    <cellStyle name="Note 2 2 2 3 3 2 4 2" xfId="31373" xr:uid="{BD39B331-3BD1-428D-8F29-D27BACF2888F}"/>
    <cellStyle name="Note 2 2 2 3 3 2 5" xfId="28827" xr:uid="{AA173F01-9B24-4FA2-9286-F30FEF629F41}"/>
    <cellStyle name="Note 2 2 2 3 3 3" xfId="12725" xr:uid="{FD4968F7-E89F-4D1A-9817-9556ABD3D570}"/>
    <cellStyle name="Note 2 2 2 3 3 3 2" xfId="23506" xr:uid="{E6D208BB-A685-405B-80B9-BA40E664D6B1}"/>
    <cellStyle name="Note 2 2 2 3 3 3 2 2" xfId="38715" xr:uid="{0A77674C-CC7A-46AE-A1E5-8FDE06B126E5}"/>
    <cellStyle name="Note 2 2 2 3 3 3 3" xfId="19453" xr:uid="{995BBBF7-2657-49C1-9879-3FA9749DCC54}"/>
    <cellStyle name="Note 2 2 2 3 3 3 3 2" xfId="34662" xr:uid="{8451E34E-1EE2-4FE4-897D-3E5D0A00170F}"/>
    <cellStyle name="Note 2 2 2 3 3 3 4" xfId="27955" xr:uid="{9AA6AA15-07FB-458C-8ED3-670D4570EA89}"/>
    <cellStyle name="Note 2 2 2 3 3 3 5" xfId="42175" xr:uid="{44BA2171-8432-403C-A96D-1A089FA7A79B}"/>
    <cellStyle name="Note 2 2 2 3 3 4" xfId="17617" xr:uid="{D1D96A74-0A7B-4FA6-8D02-484CC7877362}"/>
    <cellStyle name="Note 2 2 2 3 3 4 2" xfId="32826" xr:uid="{97220C35-AC05-49E9-A4F8-479B7790599D}"/>
    <cellStyle name="Note 2 2 2 3 3 5" xfId="21654" xr:uid="{F594395D-91B2-4DF5-9638-DFCF18BDEB93}"/>
    <cellStyle name="Note 2 2 2 3 3 5 2" xfId="36863" xr:uid="{41C4317C-01A0-4935-97A8-3E596ED8928B}"/>
    <cellStyle name="Note 2 2 2 3 3 6" xfId="15219" xr:uid="{02070D5B-E4AA-4DAB-9A5A-C79042BB1465}"/>
    <cellStyle name="Note 2 2 2 3 3 6 2" xfId="30428" xr:uid="{6A4ED332-E733-4601-8965-AA3AE79A5CC2}"/>
    <cellStyle name="Note 2 2 2 3 3 7" xfId="25851" xr:uid="{FBEEE8F1-A05A-46D3-A64F-92BA10EF1D47}"/>
    <cellStyle name="Note 2 2 2 3 4" xfId="10854" xr:uid="{D8F847A1-B7ED-4D0B-A98C-BE0CC1BE3A32}"/>
    <cellStyle name="Note 2 2 2 3 4 2" xfId="17874" xr:uid="{E3D4D60A-EF32-46D3-A3FA-70FEA919B260}"/>
    <cellStyle name="Note 2 2 2 3 4 2 2" xfId="33083" xr:uid="{EF11264D-934F-4519-ACBB-5760045A54DE}"/>
    <cellStyle name="Note 2 2 2 3 4 3" xfId="21911" xr:uid="{06EA2E36-B712-4367-8C97-3D8353F66A40}"/>
    <cellStyle name="Note 2 2 2 3 4 3 2" xfId="37120" xr:uid="{7949BF0B-7245-4169-A0D1-B8D908E3E94A}"/>
    <cellStyle name="Note 2 2 2 3 4 4" xfId="12220" xr:uid="{C21133CD-B930-46B6-8DF2-BD466B6876BF}"/>
    <cellStyle name="Note 2 2 2 3 4 4 2" xfId="27450" xr:uid="{B08AFDA3-43A7-41C9-9F86-A72E2BD0C213}"/>
    <cellStyle name="Note 2 2 2 3 4 5" xfId="26108" xr:uid="{E12B5085-B568-4BB0-B160-0EF72E26ECE5}"/>
    <cellStyle name="Note 2 2 2 3 4 6" xfId="41436" xr:uid="{89D5C9D7-DABF-48B9-B7D7-3F55D7EC1685}"/>
    <cellStyle name="Note 2 2 2 4" xfId="8660" xr:uid="{6D852345-0960-4185-9331-5CF4307A3A08}"/>
    <cellStyle name="Note 2 2 2 4 2" xfId="10176" xr:uid="{9CC24EC4-28A6-4A40-AD1E-E6259D38ED92}"/>
    <cellStyle name="Note 2 2 2 4 2 2" xfId="11326" xr:uid="{E4AA7525-C1D1-487D-BD18-70F84A4B2E9D}"/>
    <cellStyle name="Note 2 2 2 4 2 2 2" xfId="13970" xr:uid="{73962194-0D7E-45E4-AAA4-DD88BDEBB1CA}"/>
    <cellStyle name="Note 2 2 2 4 2 2 2 2" xfId="20664" xr:uid="{A9B37D5C-8CA8-4395-B0D5-8FA7B273E653}"/>
    <cellStyle name="Note 2 2 2 4 2 2 2 2 2" xfId="35873" xr:uid="{900A3FA6-E193-4746-BE5F-199FAF653268}"/>
    <cellStyle name="Note 2 2 2 4 2 2 2 3" xfId="24730" xr:uid="{4618E317-7773-4BDE-BD58-6A759D450F1E}"/>
    <cellStyle name="Note 2 2 2 4 2 2 2 3 2" xfId="39939" xr:uid="{A9D20BBB-A893-4C17-8CA7-C1222638D44C}"/>
    <cellStyle name="Note 2 2 2 4 2 2 2 4" xfId="16516" xr:uid="{9729F56F-F9BE-454E-9FEF-94727E908B73}"/>
    <cellStyle name="Note 2 2 2 4 2 2 2 4 2" xfId="31725" xr:uid="{1A41F118-0348-48E3-8D9C-AD0E1C0BD7DE}"/>
    <cellStyle name="Note 2 2 2 4 2 2 2 5" xfId="29179" xr:uid="{A6D9129C-EA96-45AB-9FD4-62F78DA9E3EE}"/>
    <cellStyle name="Note 2 2 2 4 2 2 3" xfId="13077" xr:uid="{F51FAE15-7BFD-4703-B43F-434FA8F2D95B}"/>
    <cellStyle name="Note 2 2 2 4 2 2 3 2" xfId="23858" xr:uid="{7FF3C49B-D51A-40E1-BF6C-FBDC5987532C}"/>
    <cellStyle name="Note 2 2 2 4 2 2 3 2 2" xfId="39067" xr:uid="{D0772C89-0C1D-4B97-BD81-B80CDF8AFC86}"/>
    <cellStyle name="Note 2 2 2 4 2 2 3 3" xfId="19804" xr:uid="{A4426179-57E3-4E50-8412-1A7C418E6606}"/>
    <cellStyle name="Note 2 2 2 4 2 2 3 3 2" xfId="35013" xr:uid="{79A54AC4-4B4E-4490-8BAA-AF03A7A47B03}"/>
    <cellStyle name="Note 2 2 2 4 2 2 3 4" xfId="28307" xr:uid="{6FB42565-8FED-4993-BEF5-74008AA53266}"/>
    <cellStyle name="Note 2 2 2 4 2 2 3 5" xfId="42178" xr:uid="{78170473-1EF6-442D-8FB0-47B01F835A05}"/>
    <cellStyle name="Note 2 2 2 4 2 2 4" xfId="18334" xr:uid="{CD49A169-45CC-459B-838B-9A3E2797600A}"/>
    <cellStyle name="Note 2 2 2 4 2 2 4 2" xfId="33543" xr:uid="{400EC4B8-9D03-44FE-9E29-1FE9E99A60EE}"/>
    <cellStyle name="Note 2 2 2 4 2 2 5" xfId="22371" xr:uid="{C0DFFFE1-EE29-46D8-B576-C8778B827605}"/>
    <cellStyle name="Note 2 2 2 4 2 2 5 2" xfId="37580" xr:uid="{2836887A-9BD0-4CFE-9D3B-1E808CE2066E}"/>
    <cellStyle name="Note 2 2 2 4 2 2 6" xfId="15571" xr:uid="{9F4D2F32-6E9A-40DE-B070-860A83B3D64C}"/>
    <cellStyle name="Note 2 2 2 4 2 2 6 2" xfId="30780" xr:uid="{995ADF73-23A9-46C0-9768-6981DC5BBCA7}"/>
    <cellStyle name="Note 2 2 2 4 2 2 7" xfId="26568" xr:uid="{2D9A808A-232A-4903-8A6B-A27A0E74688A}"/>
    <cellStyle name="Note 2 2 2 4 2 3" xfId="12021" xr:uid="{0BE81B80-1DB1-4A4A-A8B6-B9C9F62A684E}"/>
    <cellStyle name="Note 2 2 2 4 2 3 2" xfId="14513" xr:uid="{A78D74DA-B32B-4704-B5C4-BA0F67D08184}"/>
    <cellStyle name="Note 2 2 2 4 2 3 2 2" xfId="21207" xr:uid="{E99E286A-875B-41D2-86DD-6E973D133908}"/>
    <cellStyle name="Note 2 2 2 4 2 3 2 2 2" xfId="36416" xr:uid="{B076CCC5-3CF7-4CC0-9A6E-77EE9C6807AA}"/>
    <cellStyle name="Note 2 2 2 4 2 3 2 3" xfId="25273" xr:uid="{7FFCD5DC-3B36-4F93-843C-4668D987907E}"/>
    <cellStyle name="Note 2 2 2 4 2 3 2 3 2" xfId="40482" xr:uid="{C7A68D0B-25EC-42D8-952E-049F4DA18764}"/>
    <cellStyle name="Note 2 2 2 4 2 3 2 4" xfId="17059" xr:uid="{92623165-9B21-4039-9F6B-F5BC8D87ABF3}"/>
    <cellStyle name="Note 2 2 2 4 2 3 2 4 2" xfId="32268" xr:uid="{A2EC11BB-A15A-4EC0-A28A-CA732941D4D6}"/>
    <cellStyle name="Note 2 2 2 4 2 3 2 5" xfId="29722" xr:uid="{188B46F9-3F9F-4346-99D9-BC43E2A9405D}"/>
    <cellStyle name="Note 2 2 2 4 2 3 3" xfId="12343" xr:uid="{D760D3BF-1F92-4B10-AA32-09E3793288CD}"/>
    <cellStyle name="Note 2 2 2 4 2 3 3 2" xfId="23124" xr:uid="{5642A57D-C7D7-483D-9DCC-97D849CE6479}"/>
    <cellStyle name="Note 2 2 2 4 2 3 3 2 2" xfId="38333" xr:uid="{04CC8EFF-DA89-415B-A5EB-3C5FF53F0B29}"/>
    <cellStyle name="Note 2 2 2 4 2 3 3 3" xfId="19087" xr:uid="{F8BED48A-63E3-4779-B729-AF2405329EC3}"/>
    <cellStyle name="Note 2 2 2 4 2 3 3 3 2" xfId="34296" xr:uid="{6CCC1703-039A-4280-B838-35B1DB4E1F03}"/>
    <cellStyle name="Note 2 2 2 4 2 3 3 4" xfId="27573" xr:uid="{2273B92D-1CE0-44D6-A55C-E04B7C6E9F7D}"/>
    <cellStyle name="Note 2 2 2 4 2 3 4" xfId="18877" xr:uid="{5A1CCE8D-2384-4D27-BC1C-A15C561C078E}"/>
    <cellStyle name="Note 2 2 2 4 2 3 4 2" xfId="34086" xr:uid="{B61912A5-A43F-42F0-9750-A8ED3B6B37BA}"/>
    <cellStyle name="Note 2 2 2 4 2 3 5" xfId="22914" xr:uid="{2FEB8624-45F8-4774-9DB1-92D940E3909E}"/>
    <cellStyle name="Note 2 2 2 4 2 3 5 2" xfId="38123" xr:uid="{04F4731F-E1C2-42E8-8C38-2CDD3AC1BD54}"/>
    <cellStyle name="Note 2 2 2 4 2 3 6" xfId="14837" xr:uid="{58E0F48E-F662-4E90-82E4-4CCCD1C6F078}"/>
    <cellStyle name="Note 2 2 2 4 2 3 6 2" xfId="30046" xr:uid="{5E3250B0-FB5F-4BB3-9027-E776F670333A}"/>
    <cellStyle name="Note 2 2 2 4 2 3 7" xfId="27251" xr:uid="{D72C6599-F405-4A76-BEAB-920045C03EC5}"/>
    <cellStyle name="Note 2 2 2 4 2 4" xfId="13203" xr:uid="{60F51BA7-83A3-493C-8524-7B3EA93E9AB7}"/>
    <cellStyle name="Note 2 2 2 4 2 4 2" xfId="19930" xr:uid="{77264F11-0A80-4273-9249-DD54A3C93966}"/>
    <cellStyle name="Note 2 2 2 4 2 4 2 2" xfId="35139" xr:uid="{8754F095-E5F8-4E1B-A2CD-C895DB270190}"/>
    <cellStyle name="Note 2 2 2 4 2 4 3" xfId="23984" xr:uid="{3EDC745A-BF3E-4ABA-A982-2408DD3745C0}"/>
    <cellStyle name="Note 2 2 2 4 2 4 3 2" xfId="39193" xr:uid="{0BE12114-8E77-4CE9-A1F8-6F0A5E6B81D9}"/>
    <cellStyle name="Note 2 2 2 4 2 4 4" xfId="15770" xr:uid="{409052ED-E30D-44D9-BE1A-3D9CA817EB36}"/>
    <cellStyle name="Note 2 2 2 4 2 4 4 2" xfId="30979" xr:uid="{9A536464-8EF8-447C-AC04-1BA994FB898C}"/>
    <cellStyle name="Note 2 2 2 4 2 4 5" xfId="28433" xr:uid="{4D7CD30A-F56A-4368-9A1C-A7D2FFDA9B39}"/>
    <cellStyle name="Note 2 2 2 4 2 4 6" xfId="41439" xr:uid="{C193836A-0D11-43AB-A8B0-5C1CF1E74783}"/>
    <cellStyle name="Note 2 2 2 4 2 5" xfId="17222" xr:uid="{961674C4-2DD1-439C-8E64-1C3DE06BD8FB}"/>
    <cellStyle name="Note 2 2 2 4 2 5 2" xfId="32431" xr:uid="{D02E689F-E986-4224-B2F5-5A145CD18B18}"/>
    <cellStyle name="Note 2 2 2 4 2 6" xfId="15697" xr:uid="{220EEBE7-8E53-49A9-BD98-2905F42C0146}"/>
    <cellStyle name="Note 2 2 2 4 2 6 2" xfId="30906" xr:uid="{45C4B884-5D36-44F5-B203-1760ED371F1B}"/>
    <cellStyle name="Note 2 2 2 4 2 7" xfId="25456" xr:uid="{DFDEEA5C-D9E8-4293-B62D-119A489D8062}"/>
    <cellStyle name="Note 2 2 2 4 3" xfId="10598" xr:uid="{8FA85EE5-A3BD-4F5F-8D94-104CC5835A6D}"/>
    <cellStyle name="Note 2 2 2 4 3 2" xfId="13619" xr:uid="{4E26F1A6-E4B4-47EB-A924-179DC9A89FB8}"/>
    <cellStyle name="Note 2 2 2 4 3 2 2" xfId="20313" xr:uid="{8D05E2EE-862A-4336-BE98-D0299A3A36E4}"/>
    <cellStyle name="Note 2 2 2 4 3 2 2 2" xfId="35522" xr:uid="{834DCE9D-5769-4ACE-B39E-7307A0EECF0B}"/>
    <cellStyle name="Note 2 2 2 4 3 2 3" xfId="24379" xr:uid="{0BD5CAD3-521D-43A9-8378-49113FE0CC46}"/>
    <cellStyle name="Note 2 2 2 4 3 2 3 2" xfId="39588" xr:uid="{A924FAF6-FC5E-44E2-B43F-227B3CA2DF09}"/>
    <cellStyle name="Note 2 2 2 4 3 2 4" xfId="16165" xr:uid="{354C4C48-A2FB-464B-AED8-3C8591FAD42D}"/>
    <cellStyle name="Note 2 2 2 4 3 2 4 2" xfId="31374" xr:uid="{A97D0182-6E35-4BE3-B7A7-A14CD46B0BA6}"/>
    <cellStyle name="Note 2 2 2 4 3 2 5" xfId="28828" xr:uid="{A143C2B1-623D-4847-821C-9B2EAB1C5B03}"/>
    <cellStyle name="Note 2 2 2 4 3 3" xfId="12726" xr:uid="{A21BC361-6B57-4FD8-8FA3-E50F4F7ABDC3}"/>
    <cellStyle name="Note 2 2 2 4 3 3 2" xfId="23507" xr:uid="{C1A5AA1F-7180-4862-A953-3FAB0C3D73EC}"/>
    <cellStyle name="Note 2 2 2 4 3 3 2 2" xfId="38716" xr:uid="{692A0672-5226-4C61-9982-FB3C37B9AE5A}"/>
    <cellStyle name="Note 2 2 2 4 3 3 3" xfId="19454" xr:uid="{327A1D8C-5B3C-49C0-BEAC-5FAB2E578899}"/>
    <cellStyle name="Note 2 2 2 4 3 3 3 2" xfId="34663" xr:uid="{FEBECF90-2B5B-4E78-B09F-05124B2C9441}"/>
    <cellStyle name="Note 2 2 2 4 3 3 4" xfId="27956" xr:uid="{B0DA1A34-C175-4B78-8E55-60FBFA61A865}"/>
    <cellStyle name="Note 2 2 2 4 3 3 5" xfId="42177" xr:uid="{2A261E44-5554-4418-AF44-C71E5B5D534B}"/>
    <cellStyle name="Note 2 2 2 4 3 4" xfId="17618" xr:uid="{FA789A2D-A1E3-48D6-AB05-5DC36C4766BA}"/>
    <cellStyle name="Note 2 2 2 4 3 4 2" xfId="32827" xr:uid="{1BDA7A3D-AB26-4CD6-916C-3D15390258CC}"/>
    <cellStyle name="Note 2 2 2 4 3 5" xfId="21655" xr:uid="{D1CB2B38-3956-45A5-B5DB-D9C25A091A35}"/>
    <cellStyle name="Note 2 2 2 4 3 5 2" xfId="36864" xr:uid="{F890DBE7-91AE-4BC0-A628-549FEC607676}"/>
    <cellStyle name="Note 2 2 2 4 3 6" xfId="15220" xr:uid="{8C0EEE58-28B3-4C56-B620-71F4CD5D97EA}"/>
    <cellStyle name="Note 2 2 2 4 3 6 2" xfId="30429" xr:uid="{B8C5672E-5A3C-4CBD-AD4C-7343D6DCF576}"/>
    <cellStyle name="Note 2 2 2 4 3 7" xfId="25852" xr:uid="{1F37A409-34E2-498E-A26D-0A8E2E5E4A26}"/>
    <cellStyle name="Note 2 2 2 4 4" xfId="10853" xr:uid="{7EE90DC8-AD83-41B8-BECB-7F3AF7752CA9}"/>
    <cellStyle name="Note 2 2 2 4 4 2" xfId="17873" xr:uid="{ACAC935F-C8D8-4CF0-84D9-AC46BF166854}"/>
    <cellStyle name="Note 2 2 2 4 4 2 2" xfId="33082" xr:uid="{C5374329-8048-4BBD-8811-A66DC3241D9B}"/>
    <cellStyle name="Note 2 2 2 4 4 3" xfId="21910" xr:uid="{D26B03F3-434B-4DAD-A2A7-9107C4D5BB13}"/>
    <cellStyle name="Note 2 2 2 4 4 3 2" xfId="37119" xr:uid="{54783643-3A01-496F-BB87-50D6AB92F9FE}"/>
    <cellStyle name="Note 2 2 2 4 4 4" xfId="11511" xr:uid="{7087B70E-38A2-421C-8A25-7DF7909E818D}"/>
    <cellStyle name="Note 2 2 2 4 4 4 2" xfId="26753" xr:uid="{D8B770F6-32D1-4017-BBC2-2983D52EF404}"/>
    <cellStyle name="Note 2 2 2 4 4 5" xfId="26107" xr:uid="{DF57E80E-16A0-48CF-82D4-FE62BDD612B4}"/>
    <cellStyle name="Note 2 2 2 4 4 6" xfId="41438" xr:uid="{BE627092-EF65-4A48-9B6B-50ADDDEE0B10}"/>
    <cellStyle name="Note 2 2 2 5" xfId="8661" xr:uid="{0551E841-B2F9-4D74-BA33-1DC4DB9AC35C}"/>
    <cellStyle name="Note 2 2 2 5 2" xfId="10599" xr:uid="{027C5478-F7C1-48C2-AA2D-00CD2126BCDB}"/>
    <cellStyle name="Note 2 2 2 5 2 2" xfId="13620" xr:uid="{50C5F02A-B8E3-4A70-B749-268821C77849}"/>
    <cellStyle name="Note 2 2 2 5 2 2 2" xfId="20314" xr:uid="{431A9748-4BBA-423D-95AE-48D6E7673140}"/>
    <cellStyle name="Note 2 2 2 5 2 2 2 2" xfId="35523" xr:uid="{FA6E216F-13D1-44D5-859E-B90189F5F85C}"/>
    <cellStyle name="Note 2 2 2 5 2 2 3" xfId="24380" xr:uid="{09557C37-45F2-4343-9ADC-76E4679C1388}"/>
    <cellStyle name="Note 2 2 2 5 2 2 3 2" xfId="39589" xr:uid="{766F61FA-F6F9-47F6-81E4-5973C5C901C8}"/>
    <cellStyle name="Note 2 2 2 5 2 2 4" xfId="16166" xr:uid="{3CB11F6F-3AD5-4BFB-A756-19F9F5B18419}"/>
    <cellStyle name="Note 2 2 2 5 2 2 4 2" xfId="31375" xr:uid="{F5D6F0D8-0540-46E9-A870-351D35335DCA}"/>
    <cellStyle name="Note 2 2 2 5 2 2 5" xfId="28829" xr:uid="{DF3C7C71-D1B7-4BA0-9A0E-825B7080DD5E}"/>
    <cellStyle name="Note 2 2 2 5 2 3" xfId="12727" xr:uid="{CF953ABD-D062-45AC-A840-FAC189F49889}"/>
    <cellStyle name="Note 2 2 2 5 2 3 2" xfId="23508" xr:uid="{E402FED4-5844-4653-A9CC-8AA2F0BBC467}"/>
    <cellStyle name="Note 2 2 2 5 2 3 2 2" xfId="38717" xr:uid="{DE2BC5DF-31CA-4B6E-96C6-D90C012A38B8}"/>
    <cellStyle name="Note 2 2 2 5 2 3 3" xfId="19455" xr:uid="{88ACCC1D-4B97-4658-8A60-F0C23D894A30}"/>
    <cellStyle name="Note 2 2 2 5 2 3 3 2" xfId="34664" xr:uid="{4312A2B0-35B0-4A97-8C51-9FE98554A2FC}"/>
    <cellStyle name="Note 2 2 2 5 2 3 4" xfId="27957" xr:uid="{D76F5D3D-86FC-4309-9557-272EBC392A93}"/>
    <cellStyle name="Note 2 2 2 5 2 3 5" xfId="42179" xr:uid="{A0680A08-2754-40ED-BEE4-24459D8512DF}"/>
    <cellStyle name="Note 2 2 2 5 2 4" xfId="17619" xr:uid="{5890BED0-8F8D-48AB-ABCC-88BDE074BF8A}"/>
    <cellStyle name="Note 2 2 2 5 2 4 2" xfId="32828" xr:uid="{FCC9E72E-9E1F-4F28-B9DD-416BDFA7C761}"/>
    <cellStyle name="Note 2 2 2 5 2 5" xfId="21656" xr:uid="{85E02F15-CFC2-4D9B-8B77-1CFF91B84491}"/>
    <cellStyle name="Note 2 2 2 5 2 5 2" xfId="36865" xr:uid="{E75401B4-7C88-4B14-984E-BACC72F2A9F2}"/>
    <cellStyle name="Note 2 2 2 5 2 6" xfId="15221" xr:uid="{2960232B-01A2-41E8-B33A-6B30C52AE0B1}"/>
    <cellStyle name="Note 2 2 2 5 2 6 2" xfId="30430" xr:uid="{E734721A-2CC5-46F4-A30D-571EEE659BC5}"/>
    <cellStyle name="Note 2 2 2 5 2 7" xfId="25853" xr:uid="{043242A2-75B5-4A55-8CA4-14D787C9D0F9}"/>
    <cellStyle name="Note 2 2 2 5 3" xfId="11749" xr:uid="{5D2572FC-5265-4B52-81F5-7D40F457CE5D}"/>
    <cellStyle name="Note 2 2 2 5 3 2" xfId="14253" xr:uid="{605C116B-A010-4775-8047-6BC07E06B538}"/>
    <cellStyle name="Note 2 2 2 5 3 2 2" xfId="20947" xr:uid="{7F33A06F-0746-4534-BEB6-13594945A998}"/>
    <cellStyle name="Note 2 2 2 5 3 2 2 2" xfId="36156" xr:uid="{918C9ED5-8894-4DC4-8F86-C14396082BDC}"/>
    <cellStyle name="Note 2 2 2 5 3 2 3" xfId="25013" xr:uid="{1EB3E260-D359-4857-8358-33AED0A02257}"/>
    <cellStyle name="Note 2 2 2 5 3 2 3 2" xfId="40222" xr:uid="{DD401D88-22D2-4FFC-A0D1-106EBAE87D00}"/>
    <cellStyle name="Note 2 2 2 5 3 2 4" xfId="16799" xr:uid="{6DE7C06A-69FF-46D2-A180-68CAD8FEFC76}"/>
    <cellStyle name="Note 2 2 2 5 3 2 4 2" xfId="32008" xr:uid="{4B446530-1F9D-469E-9975-6D15C47D51AC}"/>
    <cellStyle name="Note 2 2 2 5 3 2 5" xfId="29462" xr:uid="{97B76B49-156B-4D88-B801-00BD101B7CA3}"/>
    <cellStyle name="Note 2 2 2 5 3 3" xfId="18617" xr:uid="{219DB3E6-D9D1-4337-9025-B84D41528A3B}"/>
    <cellStyle name="Note 2 2 2 5 3 3 2" xfId="33826" xr:uid="{B69AB7E5-F733-46C2-98CC-11E8EF90DAC2}"/>
    <cellStyle name="Note 2 2 2 5 3 4" xfId="22654" xr:uid="{4D268C3B-A2CF-4CC9-8F27-21D18E951314}"/>
    <cellStyle name="Note 2 2 2 5 3 4 2" xfId="37863" xr:uid="{9C082CBC-B90B-47EF-BE87-35C54DC19407}"/>
    <cellStyle name="Note 2 2 2 5 3 5" xfId="26991" xr:uid="{9F9FB977-76C5-440C-AE47-87FBA94A495B}"/>
    <cellStyle name="Note 2 2 2 5 4" xfId="10852" xr:uid="{E1FD473A-9810-450C-B3D3-028C1B4C7EAD}"/>
    <cellStyle name="Note 2 2 2 5 4 2" xfId="17872" xr:uid="{8D842F89-CB69-468E-8110-632805DE10E2}"/>
    <cellStyle name="Note 2 2 2 5 4 2 2" xfId="33081" xr:uid="{CCF144D1-2DA1-41E5-9BB7-754953EB1F65}"/>
    <cellStyle name="Note 2 2 2 5 4 3" xfId="21909" xr:uid="{E27A438C-E4FD-41C7-8EDF-54488FE399F7}"/>
    <cellStyle name="Note 2 2 2 5 4 3 2" xfId="37118" xr:uid="{34C3FAE9-48BB-4665-9EC3-28D7AB7757E3}"/>
    <cellStyle name="Note 2 2 2 5 4 4" xfId="11438" xr:uid="{55B34373-50ED-4E52-A15A-F09D54FFF2CB}"/>
    <cellStyle name="Note 2 2 2 5 4 4 2" xfId="26680" xr:uid="{8FD3219F-DAE8-464A-BFF5-E9BA220EB1C7}"/>
    <cellStyle name="Note 2 2 2 5 4 5" xfId="26106" xr:uid="{75CCDF88-FADA-44DF-AACD-F90068481437}"/>
    <cellStyle name="Note 2 2 2 5 4 6" xfId="41440" xr:uid="{3558DE54-B50E-4875-94EF-7426F2E4CD6F}"/>
    <cellStyle name="Note 2 2 2 6" xfId="8662" xr:uid="{848ED45F-8B13-4357-BFA1-E2296F6E23B5}"/>
    <cellStyle name="Note 2 2 2 6 2" xfId="10600" xr:uid="{D589A720-713C-4A3A-A294-41B02E74A73D}"/>
    <cellStyle name="Note 2 2 2 6 2 2" xfId="13621" xr:uid="{AB30E402-DED3-471E-9692-AA195FCF87DC}"/>
    <cellStyle name="Note 2 2 2 6 2 2 2" xfId="20315" xr:uid="{D5B7C2C0-9CCD-4067-94E0-4EE345655074}"/>
    <cellStyle name="Note 2 2 2 6 2 2 2 2" xfId="35524" xr:uid="{B187276A-CBBB-4CE7-B21F-5EB4FDC1B2AA}"/>
    <cellStyle name="Note 2 2 2 6 2 2 3" xfId="24381" xr:uid="{5636ADB6-8F59-4FA4-9422-679CA1AF76E2}"/>
    <cellStyle name="Note 2 2 2 6 2 2 3 2" xfId="39590" xr:uid="{388A47C8-8F46-47AB-8EFB-0D377C515A6A}"/>
    <cellStyle name="Note 2 2 2 6 2 2 4" xfId="16167" xr:uid="{755A3F59-F3E6-4791-A47C-58F4E74A556F}"/>
    <cellStyle name="Note 2 2 2 6 2 2 4 2" xfId="31376" xr:uid="{AE60D835-AFC8-4BA9-8C4E-3E31BF3A0C15}"/>
    <cellStyle name="Note 2 2 2 6 2 2 5" xfId="28830" xr:uid="{486EB051-DFAD-4958-B16F-B2B23BE34472}"/>
    <cellStyle name="Note 2 2 2 6 2 3" xfId="12728" xr:uid="{40158AB9-4514-4AFD-AAE8-2C9B7DF07649}"/>
    <cellStyle name="Note 2 2 2 6 2 3 2" xfId="23509" xr:uid="{93DB5240-323A-484C-96D8-5AC7746C276F}"/>
    <cellStyle name="Note 2 2 2 6 2 3 2 2" xfId="38718" xr:uid="{8ED8413F-2835-4B77-8C78-CE426BCA0FB1}"/>
    <cellStyle name="Note 2 2 2 6 2 3 3" xfId="19456" xr:uid="{56D7FB3A-E79C-4D0E-805A-3B9FA67525B6}"/>
    <cellStyle name="Note 2 2 2 6 2 3 3 2" xfId="34665" xr:uid="{B5F00DCB-9789-4C74-8A5C-7017D33BB373}"/>
    <cellStyle name="Note 2 2 2 6 2 3 4" xfId="27958" xr:uid="{EA8F551E-1C90-4225-ACAC-6B7E63D1D998}"/>
    <cellStyle name="Note 2 2 2 6 2 3 5" xfId="42180" xr:uid="{1C633691-4FC7-449E-BA56-09E17222499D}"/>
    <cellStyle name="Note 2 2 2 6 2 4" xfId="17620" xr:uid="{22D9D266-99AB-4456-9371-FE92D765AB0B}"/>
    <cellStyle name="Note 2 2 2 6 2 4 2" xfId="32829" xr:uid="{59FC70B5-289B-413E-84F6-C52B337AC77F}"/>
    <cellStyle name="Note 2 2 2 6 2 5" xfId="21657" xr:uid="{4E448C79-605F-4FAF-BE7B-201B027DBEC3}"/>
    <cellStyle name="Note 2 2 2 6 2 5 2" xfId="36866" xr:uid="{3A94C85A-1017-4346-B9D3-39B51EFA48D5}"/>
    <cellStyle name="Note 2 2 2 6 2 6" xfId="15222" xr:uid="{1B57DE75-B303-4851-8458-9E350F2B65A5}"/>
    <cellStyle name="Note 2 2 2 6 2 6 2" xfId="30431" xr:uid="{64992CA2-3923-40BA-8A85-672DB7D2CA6B}"/>
    <cellStyle name="Note 2 2 2 6 2 7" xfId="25854" xr:uid="{5DB104B1-960E-4612-AB26-586D14004C68}"/>
    <cellStyle name="Note 2 2 2 6 3" xfId="11750" xr:uid="{3258AE70-359E-4130-820E-FBD08D98E1B4}"/>
    <cellStyle name="Note 2 2 2 6 3 2" xfId="14254" xr:uid="{5BA4F09D-7CB0-483E-B7AF-14FCF3DFC928}"/>
    <cellStyle name="Note 2 2 2 6 3 2 2" xfId="20948" xr:uid="{DC132729-7D51-41E4-BB39-15DC324334D9}"/>
    <cellStyle name="Note 2 2 2 6 3 2 2 2" xfId="36157" xr:uid="{D9BBC22A-73DF-439C-B1A3-09DB106F6230}"/>
    <cellStyle name="Note 2 2 2 6 3 2 3" xfId="25014" xr:uid="{CC59C95F-CDCA-4224-A80A-3DE0AEECE1B4}"/>
    <cellStyle name="Note 2 2 2 6 3 2 3 2" xfId="40223" xr:uid="{1B7BE5F7-DA53-43EE-A528-0CA968B3A804}"/>
    <cellStyle name="Note 2 2 2 6 3 2 4" xfId="16800" xr:uid="{E940AA35-7B00-4E8E-8F3E-DE68618797ED}"/>
    <cellStyle name="Note 2 2 2 6 3 2 4 2" xfId="32009" xr:uid="{5C04C5B4-5E0E-4D8B-BE0B-9683923E7CD6}"/>
    <cellStyle name="Note 2 2 2 6 3 2 5" xfId="29463" xr:uid="{8D06474F-3708-4B0B-B424-E2AB755B58AA}"/>
    <cellStyle name="Note 2 2 2 6 3 3" xfId="18618" xr:uid="{06703D15-08D9-42C1-BC54-23BC67AB78C9}"/>
    <cellStyle name="Note 2 2 2 6 3 3 2" xfId="33827" xr:uid="{583B79D5-DF77-40F0-8CF1-FE2E677CA9CD}"/>
    <cellStyle name="Note 2 2 2 6 3 4" xfId="22655" xr:uid="{9688A5B6-3239-47BC-BFF6-4B0A59985B8A}"/>
    <cellStyle name="Note 2 2 2 6 3 4 2" xfId="37864" xr:uid="{83D668A8-38E3-4270-BF52-682F750D6B25}"/>
    <cellStyle name="Note 2 2 2 6 3 5" xfId="26992" xr:uid="{EDDC0134-3D10-4540-8C0D-0670D5E3FAAB}"/>
    <cellStyle name="Note 2 2 2 6 4" xfId="10851" xr:uid="{6819EAD1-5CAE-4D7F-A165-AA9D8807D366}"/>
    <cellStyle name="Note 2 2 2 6 4 2" xfId="17871" xr:uid="{585F9A0C-082C-42DC-ACB8-AD074CB86A2D}"/>
    <cellStyle name="Note 2 2 2 6 4 2 2" xfId="33080" xr:uid="{19FA5520-7301-47B7-B71C-C8AF9CF597F3}"/>
    <cellStyle name="Note 2 2 2 6 4 3" xfId="21908" xr:uid="{D47A81D7-25AD-4501-9806-BCEFE773A56D}"/>
    <cellStyle name="Note 2 2 2 6 4 3 2" xfId="37117" xr:uid="{86C93470-D865-41DA-A688-80674330F837}"/>
    <cellStyle name="Note 2 2 2 6 4 4" xfId="11437" xr:uid="{99B4AAE7-70F0-4D1B-80CD-F976E9998F91}"/>
    <cellStyle name="Note 2 2 2 6 4 4 2" xfId="26679" xr:uid="{24E0179C-56F9-4DDA-B48D-989BFD44CECE}"/>
    <cellStyle name="Note 2 2 2 6 4 5" xfId="26105" xr:uid="{06491E03-C8CF-4B78-BD6B-8EA82CC76938}"/>
    <cellStyle name="Note 2 2 2 6 4 6" xfId="41441" xr:uid="{D676F936-36BD-4FF7-BB4D-30C21B044E72}"/>
    <cellStyle name="Note 2 2 2 7" xfId="8663" xr:uid="{45A589CE-B357-4BF0-A509-00728AC526BD}"/>
    <cellStyle name="Note 2 2 2 7 2" xfId="10601" xr:uid="{C18C0010-2744-43B9-98AC-071F58F89DC4}"/>
    <cellStyle name="Note 2 2 2 7 2 2" xfId="13622" xr:uid="{EB6E9150-0038-4508-9331-AD98635C6D2B}"/>
    <cellStyle name="Note 2 2 2 7 2 2 2" xfId="20316" xr:uid="{8AFD02F0-AABD-47C4-8010-9569C608AD35}"/>
    <cellStyle name="Note 2 2 2 7 2 2 2 2" xfId="35525" xr:uid="{69276FC4-435E-406F-B633-8336DB9FABA4}"/>
    <cellStyle name="Note 2 2 2 7 2 2 3" xfId="24382" xr:uid="{45269AD2-C97A-460D-9AE3-1CECE7FB3C73}"/>
    <cellStyle name="Note 2 2 2 7 2 2 3 2" xfId="39591" xr:uid="{00F462E6-9A54-456A-A930-C3B7E17D34FC}"/>
    <cellStyle name="Note 2 2 2 7 2 2 4" xfId="16168" xr:uid="{0C6AA8B2-5C09-46CE-83BB-45EC9BC11641}"/>
    <cellStyle name="Note 2 2 2 7 2 2 4 2" xfId="31377" xr:uid="{9C7254B9-4FA5-4E12-B4B1-86911D2806BD}"/>
    <cellStyle name="Note 2 2 2 7 2 2 5" xfId="28831" xr:uid="{167C2911-6CE6-4CFF-AE97-A9FF2EF14E10}"/>
    <cellStyle name="Note 2 2 2 7 2 3" xfId="12729" xr:uid="{2C44FFA7-60C0-4E29-A262-5718F532F1DC}"/>
    <cellStyle name="Note 2 2 2 7 2 3 2" xfId="23510" xr:uid="{0752E96A-8E54-42DB-AD6E-13F6AF8B9D6C}"/>
    <cellStyle name="Note 2 2 2 7 2 3 2 2" xfId="38719" xr:uid="{F659BDE3-0178-48F9-8C97-4769899EC062}"/>
    <cellStyle name="Note 2 2 2 7 2 3 3" xfId="19457" xr:uid="{B4856EB9-884E-43B5-86EF-20FC3EB6DDD8}"/>
    <cellStyle name="Note 2 2 2 7 2 3 3 2" xfId="34666" xr:uid="{211BE725-67F2-4D7D-B56E-7B0B04984280}"/>
    <cellStyle name="Note 2 2 2 7 2 3 4" xfId="27959" xr:uid="{587D1E11-A325-4CC0-894F-A489A90DB7EF}"/>
    <cellStyle name="Note 2 2 2 7 2 3 5" xfId="42181" xr:uid="{48B11974-7B85-4AB2-9507-418F15F1A3E0}"/>
    <cellStyle name="Note 2 2 2 7 2 4" xfId="17621" xr:uid="{1D63F26B-169F-45C4-9B40-DAE9CE352594}"/>
    <cellStyle name="Note 2 2 2 7 2 4 2" xfId="32830" xr:uid="{44F393D1-4EA2-4F48-8BAE-0065745842E4}"/>
    <cellStyle name="Note 2 2 2 7 2 5" xfId="21658" xr:uid="{34408844-3E96-4785-9847-0C0480A6E33B}"/>
    <cellStyle name="Note 2 2 2 7 2 5 2" xfId="36867" xr:uid="{07A66BCC-A207-4E38-BE2D-F8B2DFB62D3A}"/>
    <cellStyle name="Note 2 2 2 7 2 6" xfId="15223" xr:uid="{E6A312B8-12CC-4791-A6D6-A153FF5BD9C9}"/>
    <cellStyle name="Note 2 2 2 7 2 6 2" xfId="30432" xr:uid="{615FF55A-9DFA-4A54-985E-300D547B9C1D}"/>
    <cellStyle name="Note 2 2 2 7 2 7" xfId="25855" xr:uid="{3BBA5675-B25E-421E-A7A6-14613ADC03D5}"/>
    <cellStyle name="Note 2 2 2 7 3" xfId="11751" xr:uid="{338743C6-8486-41A2-96D7-34C446D2B676}"/>
    <cellStyle name="Note 2 2 2 7 3 2" xfId="14255" xr:uid="{B657BC7F-F85B-47A0-9D47-B1951FBFE35B}"/>
    <cellStyle name="Note 2 2 2 7 3 2 2" xfId="20949" xr:uid="{F5A13CE1-7C18-4C40-A378-428A173AF39D}"/>
    <cellStyle name="Note 2 2 2 7 3 2 2 2" xfId="36158" xr:uid="{51FFAEFA-DCC7-4332-BE49-5244737E0009}"/>
    <cellStyle name="Note 2 2 2 7 3 2 3" xfId="25015" xr:uid="{DD789234-3687-4CF6-B6E5-BC6BE718D9C0}"/>
    <cellStyle name="Note 2 2 2 7 3 2 3 2" xfId="40224" xr:uid="{1F18ACE3-F4F7-4409-8236-B333EF269BA2}"/>
    <cellStyle name="Note 2 2 2 7 3 2 4" xfId="16801" xr:uid="{C08BD165-C535-4257-A08F-57D7462E313A}"/>
    <cellStyle name="Note 2 2 2 7 3 2 4 2" xfId="32010" xr:uid="{5CF70BD3-DE64-4E82-9673-13760885BB06}"/>
    <cellStyle name="Note 2 2 2 7 3 2 5" xfId="29464" xr:uid="{2ACC4ACE-7BE8-4D9A-A6ED-21E05220D76F}"/>
    <cellStyle name="Note 2 2 2 7 3 3" xfId="18619" xr:uid="{09C71DF1-BC5B-4A56-9C8C-DD09E6F7D1F9}"/>
    <cellStyle name="Note 2 2 2 7 3 3 2" xfId="33828" xr:uid="{714A5141-1334-42D4-908A-7D3927404D3F}"/>
    <cellStyle name="Note 2 2 2 7 3 4" xfId="22656" xr:uid="{E1C01175-6EB0-4648-930D-F820B9E01AB5}"/>
    <cellStyle name="Note 2 2 2 7 3 4 2" xfId="37865" xr:uid="{6FA28402-DF2F-4F6C-9E66-24E65D3F2A2C}"/>
    <cellStyle name="Note 2 2 2 7 3 5" xfId="26993" xr:uid="{0E35D0AD-125A-42F6-BCE6-1458147FF2B6}"/>
    <cellStyle name="Note 2 2 2 7 4" xfId="10239" xr:uid="{6410186E-DAE3-44BC-93FF-FB780D97AECE}"/>
    <cellStyle name="Note 2 2 2 7 4 2" xfId="17285" xr:uid="{12676EE4-D78D-4E72-9190-F6FB973A4729}"/>
    <cellStyle name="Note 2 2 2 7 4 2 2" xfId="32494" xr:uid="{293D4EE0-A9B6-4978-B0FB-D39749CD9BC5}"/>
    <cellStyle name="Note 2 2 2 7 4 3" xfId="21322" xr:uid="{49EF6967-C123-473C-9D43-3EB867877090}"/>
    <cellStyle name="Note 2 2 2 7 4 3 2" xfId="36531" xr:uid="{8884D84E-AC1F-48CD-B396-AA6B71CABC9A}"/>
    <cellStyle name="Note 2 2 2 7 4 4" xfId="12144" xr:uid="{66AD65C5-1742-4956-AD77-F328BE918AF2}"/>
    <cellStyle name="Note 2 2 2 7 4 4 2" xfId="27374" xr:uid="{5BFF4600-3FF0-4C62-A3D4-989E8951617E}"/>
    <cellStyle name="Note 2 2 2 7 4 5" xfId="25519" xr:uid="{420BFD4D-A8D3-4139-8E8A-1300A870286A}"/>
    <cellStyle name="Note 2 2 2 7 4 6" xfId="41442" xr:uid="{AA78995F-C2EB-43E4-8D0B-2BAEBAC5A602}"/>
    <cellStyle name="Note 2 2 2 8" xfId="8664" xr:uid="{10EF7F21-D3AD-422A-B0FB-648BE9E17571}"/>
    <cellStyle name="Note 2 2 2 8 2" xfId="10602" xr:uid="{6F6ACD6D-0393-4A45-9ABD-F37DBEC1F82C}"/>
    <cellStyle name="Note 2 2 2 8 2 2" xfId="13623" xr:uid="{72210AD1-0D78-4A0F-B26B-87F102F6FA1D}"/>
    <cellStyle name="Note 2 2 2 8 2 2 2" xfId="20317" xr:uid="{F51E2C65-43B4-4EFC-945F-3F212105902B}"/>
    <cellStyle name="Note 2 2 2 8 2 2 2 2" xfId="35526" xr:uid="{353C5019-6C81-4768-B301-EAB3697F551C}"/>
    <cellStyle name="Note 2 2 2 8 2 2 3" xfId="24383" xr:uid="{211C7C2F-3860-40B2-A3D4-E5179A1EB524}"/>
    <cellStyle name="Note 2 2 2 8 2 2 3 2" xfId="39592" xr:uid="{E1E0CC13-E2BE-4B90-B434-E1F2201F1DE1}"/>
    <cellStyle name="Note 2 2 2 8 2 2 4" xfId="16169" xr:uid="{132BF914-6ECF-4CEB-8521-ADEEE56989FA}"/>
    <cellStyle name="Note 2 2 2 8 2 2 4 2" xfId="31378" xr:uid="{38BB0040-8007-4F9F-8E72-152EF85BDFE5}"/>
    <cellStyle name="Note 2 2 2 8 2 2 5" xfId="28832" xr:uid="{8A7EC60F-C507-4005-BC17-51432F859079}"/>
    <cellStyle name="Note 2 2 2 8 2 3" xfId="12730" xr:uid="{592AEF8E-6793-46D9-98B2-BAF53C018B26}"/>
    <cellStyle name="Note 2 2 2 8 2 3 2" xfId="23511" xr:uid="{B0AC2D9D-D542-4887-B377-6826ED27564E}"/>
    <cellStyle name="Note 2 2 2 8 2 3 2 2" xfId="38720" xr:uid="{2062A195-AA38-4F51-85FB-508B48BBCCA8}"/>
    <cellStyle name="Note 2 2 2 8 2 3 3" xfId="19458" xr:uid="{4A8D0BC3-CC71-469C-A143-E6BFC5D43D2C}"/>
    <cellStyle name="Note 2 2 2 8 2 3 3 2" xfId="34667" xr:uid="{B97974F0-4EAD-4704-9016-19F1BF095784}"/>
    <cellStyle name="Note 2 2 2 8 2 3 4" xfId="27960" xr:uid="{19E0CB69-601D-429F-9A1D-E0973C6B46CA}"/>
    <cellStyle name="Note 2 2 2 8 2 3 5" xfId="42182" xr:uid="{C45B6C5D-BE1D-4343-B079-53D810C13294}"/>
    <cellStyle name="Note 2 2 2 8 2 4" xfId="17622" xr:uid="{0E180607-B9F5-4CFA-A101-639F38D4C469}"/>
    <cellStyle name="Note 2 2 2 8 2 4 2" xfId="32831" xr:uid="{1E89DA13-9535-446B-8F87-9B5EF36A7E50}"/>
    <cellStyle name="Note 2 2 2 8 2 5" xfId="21659" xr:uid="{51F5F6F3-D77B-48E0-BE6A-10301902CAD5}"/>
    <cellStyle name="Note 2 2 2 8 2 5 2" xfId="36868" xr:uid="{515F0F25-52C1-4263-8700-B7D3D1CD13C9}"/>
    <cellStyle name="Note 2 2 2 8 2 6" xfId="15224" xr:uid="{5D21995E-C7DF-49CB-B597-0CE12E7F83EA}"/>
    <cellStyle name="Note 2 2 2 8 2 6 2" xfId="30433" xr:uid="{67336AA3-3C73-403A-8526-991E9A27CD5A}"/>
    <cellStyle name="Note 2 2 2 8 2 7" xfId="25856" xr:uid="{786900C4-F71B-49AA-B223-6F5596D1F05F}"/>
    <cellStyle name="Note 2 2 2 8 3" xfId="11752" xr:uid="{D6AE82CE-4D23-4A59-A262-E0C557188FF9}"/>
    <cellStyle name="Note 2 2 2 8 3 2" xfId="14256" xr:uid="{133843B5-E754-4697-9DFE-B78B8F49C900}"/>
    <cellStyle name="Note 2 2 2 8 3 2 2" xfId="20950" xr:uid="{80F990DD-4376-4C97-B10B-EBAD262079CA}"/>
    <cellStyle name="Note 2 2 2 8 3 2 2 2" xfId="36159" xr:uid="{D0294059-1B15-4233-8E29-25C0DE89459B}"/>
    <cellStyle name="Note 2 2 2 8 3 2 3" xfId="25016" xr:uid="{7B0EFB97-29EB-4341-8D85-47E711A3FC04}"/>
    <cellStyle name="Note 2 2 2 8 3 2 3 2" xfId="40225" xr:uid="{4F34CDFC-6AC6-4AE9-8424-AF09101151A7}"/>
    <cellStyle name="Note 2 2 2 8 3 2 4" xfId="16802" xr:uid="{69E0FCF8-D1F4-4E19-8787-6BEF8086C35B}"/>
    <cellStyle name="Note 2 2 2 8 3 2 4 2" xfId="32011" xr:uid="{B5F48737-7E53-4869-9177-0208F583342F}"/>
    <cellStyle name="Note 2 2 2 8 3 2 5" xfId="29465" xr:uid="{CE5DAABB-84FD-4ABF-B755-045AD5BD41C0}"/>
    <cellStyle name="Note 2 2 2 8 3 3" xfId="18620" xr:uid="{946CEE7B-710C-495F-8521-92B0D4016577}"/>
    <cellStyle name="Note 2 2 2 8 3 3 2" xfId="33829" xr:uid="{961CF953-B9FD-4509-8464-FDEFD7DF78BC}"/>
    <cellStyle name="Note 2 2 2 8 3 4" xfId="22657" xr:uid="{A07DFB37-DB5A-4979-A826-E1B3F40A49DB}"/>
    <cellStyle name="Note 2 2 2 8 3 4 2" xfId="37866" xr:uid="{7FE59089-49FE-4B73-AE4C-92B2A6FC4C80}"/>
    <cellStyle name="Note 2 2 2 8 3 5" xfId="26994" xr:uid="{62B27027-7C31-435C-A8FC-BD123FCB5E4B}"/>
    <cellStyle name="Note 2 2 2 8 4" xfId="10850" xr:uid="{F91B77DB-E15A-4394-AFDE-14B2DAF2E695}"/>
    <cellStyle name="Note 2 2 2 8 4 2" xfId="17870" xr:uid="{C77A5D7C-CF94-4EC3-9507-C2DFF176CDDA}"/>
    <cellStyle name="Note 2 2 2 8 4 2 2" xfId="33079" xr:uid="{086B5AFD-463E-45A9-9CFA-BF60530A75B3}"/>
    <cellStyle name="Note 2 2 2 8 4 3" xfId="21907" xr:uid="{DB23BF0F-940C-47BD-9763-3A8EA1CA9968}"/>
    <cellStyle name="Note 2 2 2 8 4 3 2" xfId="37116" xr:uid="{DC96584C-EAA6-4ACC-A4FE-67952E1C1113}"/>
    <cellStyle name="Note 2 2 2 8 4 4" xfId="12219" xr:uid="{BA682724-2E85-491D-97EE-BD1FBD6E3129}"/>
    <cellStyle name="Note 2 2 2 8 4 4 2" xfId="27449" xr:uid="{AAA4EC45-F3F9-4656-BEB5-B047D2B3A41D}"/>
    <cellStyle name="Note 2 2 2 8 4 5" xfId="26104" xr:uid="{5996AA92-FBC2-4A4D-B21C-95A393DF18D5}"/>
    <cellStyle name="Note 2 2 2 8 4 6" xfId="41443" xr:uid="{CC589C6C-261F-42BF-BAC5-0F2D17DFD799}"/>
    <cellStyle name="Note 2 2 2 9" xfId="10590" xr:uid="{2076107E-BC5A-4892-9BF2-D90E915DDCC8}"/>
    <cellStyle name="Note 2 2 2 9 2" xfId="13611" xr:uid="{C513D544-1CFD-4243-8EA8-BDDE0021A2A2}"/>
    <cellStyle name="Note 2 2 2 9 2 2" xfId="20305" xr:uid="{63918DF9-8A9A-4C97-9EC3-D3CAD15F927D}"/>
    <cellStyle name="Note 2 2 2 9 2 2 2" xfId="35514" xr:uid="{4D832A7B-DB13-44F0-8706-5E3278F085F9}"/>
    <cellStyle name="Note 2 2 2 9 2 3" xfId="24371" xr:uid="{07000AB4-CF6C-4D2A-AFE9-EBC274935E97}"/>
    <cellStyle name="Note 2 2 2 9 2 3 2" xfId="39580" xr:uid="{2731EB5E-60E5-47FD-8E1E-A4C2D3B24668}"/>
    <cellStyle name="Note 2 2 2 9 2 4" xfId="16157" xr:uid="{3A8C6DF6-E829-4114-AFE7-237FDC0F6439}"/>
    <cellStyle name="Note 2 2 2 9 2 4 2" xfId="31366" xr:uid="{DF24348D-71DB-4070-89EC-3E952E180EA5}"/>
    <cellStyle name="Note 2 2 2 9 2 5" xfId="28820" xr:uid="{4EB3FCF0-8099-4722-B802-11F0FFC7A7AE}"/>
    <cellStyle name="Note 2 2 2 9 3" xfId="12718" xr:uid="{8207EF02-5360-4C6D-9452-19C9DF5D127D}"/>
    <cellStyle name="Note 2 2 2 9 3 2" xfId="23499" xr:uid="{BE9A20FE-0194-48C8-9BDE-7F541B78111F}"/>
    <cellStyle name="Note 2 2 2 9 3 2 2" xfId="38708" xr:uid="{44CFF191-E3F1-40F4-A5F1-E55B48C5C397}"/>
    <cellStyle name="Note 2 2 2 9 3 3" xfId="19446" xr:uid="{49131EB1-6B34-4A39-8807-965E084A8B08}"/>
    <cellStyle name="Note 2 2 2 9 3 3 2" xfId="34655" xr:uid="{4CB0D3CD-F209-4A79-9173-0A13CEB707A0}"/>
    <cellStyle name="Note 2 2 2 9 3 4" xfId="27948" xr:uid="{C042F685-18B1-4127-82FA-A0A02FDE201B}"/>
    <cellStyle name="Note 2 2 2 9 3 5" xfId="42167" xr:uid="{8B74A9FF-275F-4332-BF90-ADB2139BD968}"/>
    <cellStyle name="Note 2 2 2 9 4" xfId="17610" xr:uid="{07FAD30D-028E-4CD1-A066-22D04E8A06CC}"/>
    <cellStyle name="Note 2 2 2 9 4 2" xfId="32819" xr:uid="{1341DED1-463D-4453-8CA9-32DE5D573C76}"/>
    <cellStyle name="Note 2 2 2 9 5" xfId="21647" xr:uid="{53C95B95-7010-4BC2-96B3-B7362DFB1E0B}"/>
    <cellStyle name="Note 2 2 2 9 5 2" xfId="36856" xr:uid="{2581DE5C-435F-488C-8FFF-8BE38E1281C4}"/>
    <cellStyle name="Note 2 2 2 9 6" xfId="15212" xr:uid="{C58DE675-8A43-4204-8A44-5725E87A0F4F}"/>
    <cellStyle name="Note 2 2 2 9 6 2" xfId="30421" xr:uid="{E441F959-C09B-4CFE-83D8-24CF2BE519A7}"/>
    <cellStyle name="Note 2 2 2 9 7" xfId="25844" xr:uid="{6DB97F03-8EDC-453E-9725-31B4797D0C0B}"/>
    <cellStyle name="Note 2 2 3" xfId="8665" xr:uid="{CED8D6FA-F4AC-4771-A16C-E4BD1407E57C}"/>
    <cellStyle name="Note 2 2 3 2" xfId="8666" xr:uid="{77765E4E-2F55-43A2-B8F4-41075FC260DB}"/>
    <cellStyle name="Note 2 2 3 2 2" xfId="10177" xr:uid="{0191E602-7E6D-4B00-859A-3686DA020C18}"/>
    <cellStyle name="Note 2 2 3 2 2 2" xfId="11327" xr:uid="{12F5F93E-4D25-46C3-83CD-2403FC370D62}"/>
    <cellStyle name="Note 2 2 3 2 2 2 2" xfId="13971" xr:uid="{23B320DD-E2B5-40BB-8919-B205D0EEFB6F}"/>
    <cellStyle name="Note 2 2 3 2 2 2 2 2" xfId="20665" xr:uid="{0D4CC034-9973-4563-99DF-A8489B1FCDFC}"/>
    <cellStyle name="Note 2 2 3 2 2 2 2 2 2" xfId="35874" xr:uid="{A4CF7117-DF8C-4D5A-BE7E-DFCCDA7C0A64}"/>
    <cellStyle name="Note 2 2 3 2 2 2 2 3" xfId="24731" xr:uid="{1B718D44-6780-4D99-933D-C739192D1AEB}"/>
    <cellStyle name="Note 2 2 3 2 2 2 2 3 2" xfId="39940" xr:uid="{615D63F4-1231-4AD2-8077-45E818C2C71C}"/>
    <cellStyle name="Note 2 2 3 2 2 2 2 4" xfId="16517" xr:uid="{698E6F4D-5569-45A5-BA88-09263CF25FF7}"/>
    <cellStyle name="Note 2 2 3 2 2 2 2 4 2" xfId="31726" xr:uid="{DCAE3E34-F2C7-482C-805A-A66620876C6C}"/>
    <cellStyle name="Note 2 2 3 2 2 2 2 5" xfId="29180" xr:uid="{3A898531-8300-42D3-A2DA-EF8C23C71D7F}"/>
    <cellStyle name="Note 2 2 3 2 2 2 3" xfId="13078" xr:uid="{1FCC62E7-7D02-4CE7-A0A8-C0479377F4B9}"/>
    <cellStyle name="Note 2 2 3 2 2 2 3 2" xfId="23859" xr:uid="{21B8A21C-4C4D-46D1-A9D3-515220B65D6D}"/>
    <cellStyle name="Note 2 2 3 2 2 2 3 2 2" xfId="39068" xr:uid="{DDD3C90E-5272-4497-BA0A-3F1DC316387F}"/>
    <cellStyle name="Note 2 2 3 2 2 2 3 3" xfId="19805" xr:uid="{596EFE82-2A6E-4615-9C02-BCF16239643F}"/>
    <cellStyle name="Note 2 2 3 2 2 2 3 3 2" xfId="35014" xr:uid="{5EEAA92B-8250-4A73-8F54-2AE8C0118EB4}"/>
    <cellStyle name="Note 2 2 3 2 2 2 3 4" xfId="28308" xr:uid="{C7EAFD92-52E6-490E-8AA1-381B976B0EF5}"/>
    <cellStyle name="Note 2 2 3 2 2 2 3 5" xfId="42185" xr:uid="{F5CA7478-C414-46DF-BC1A-9FA8AB30077D}"/>
    <cellStyle name="Note 2 2 3 2 2 2 4" xfId="18335" xr:uid="{F8BA6C8D-5C31-4E7C-803B-1927FF9EB39A}"/>
    <cellStyle name="Note 2 2 3 2 2 2 4 2" xfId="33544" xr:uid="{4BAEAA89-53CE-4750-BD56-6651C7A2FEC0}"/>
    <cellStyle name="Note 2 2 3 2 2 2 5" xfId="22372" xr:uid="{20781591-F5AB-4ED4-A8BB-98004947C22D}"/>
    <cellStyle name="Note 2 2 3 2 2 2 5 2" xfId="37581" xr:uid="{F97ACBC7-4EBC-4E5E-AB34-657A9173AC9B}"/>
    <cellStyle name="Note 2 2 3 2 2 2 6" xfId="15572" xr:uid="{A7ED767D-7042-4F09-8190-76BB0E9B4C88}"/>
    <cellStyle name="Note 2 2 3 2 2 2 6 2" xfId="30781" xr:uid="{A62804AD-180B-42AD-B9F0-7B584710819A}"/>
    <cellStyle name="Note 2 2 3 2 2 2 7" xfId="26569" xr:uid="{27F4DB61-3629-47F8-A54B-76A99058CF8F}"/>
    <cellStyle name="Note 2 2 3 2 2 3" xfId="12022" xr:uid="{E1C8CAB5-31D7-4999-BF6C-D79296793730}"/>
    <cellStyle name="Note 2 2 3 2 2 3 2" xfId="14514" xr:uid="{7C42499F-8391-4800-B6F4-B182F47D1830}"/>
    <cellStyle name="Note 2 2 3 2 2 3 2 2" xfId="21208" xr:uid="{D6B35969-CAAD-447F-8214-AC966E211E47}"/>
    <cellStyle name="Note 2 2 3 2 2 3 2 2 2" xfId="36417" xr:uid="{C806169C-DE05-484E-816A-E1C5750448F4}"/>
    <cellStyle name="Note 2 2 3 2 2 3 2 3" xfId="25274" xr:uid="{7BC84954-C516-40C0-B751-E9F481718652}"/>
    <cellStyle name="Note 2 2 3 2 2 3 2 3 2" xfId="40483" xr:uid="{297C6FE1-3018-4B23-9346-EA6B48B79220}"/>
    <cellStyle name="Note 2 2 3 2 2 3 2 4" xfId="17060" xr:uid="{0E3978FD-6C59-4DDE-A6F2-33BCD5F69E42}"/>
    <cellStyle name="Note 2 2 3 2 2 3 2 4 2" xfId="32269" xr:uid="{FA7C2602-2D29-4329-AA7F-597EFF443C4D}"/>
    <cellStyle name="Note 2 2 3 2 2 3 2 5" xfId="29723" xr:uid="{8D2C9AB5-6B81-4FED-A00B-DD596CEA9800}"/>
    <cellStyle name="Note 2 2 3 2 2 3 3" xfId="12344" xr:uid="{5553C6CA-6F5B-47D2-9C5A-DE2EBB7561CE}"/>
    <cellStyle name="Note 2 2 3 2 2 3 3 2" xfId="23125" xr:uid="{9839E33E-2405-47C6-B6B3-75A93C1340ED}"/>
    <cellStyle name="Note 2 2 3 2 2 3 3 2 2" xfId="38334" xr:uid="{70E578D8-6461-4716-B3E2-F255425B44DF}"/>
    <cellStyle name="Note 2 2 3 2 2 3 3 3" xfId="19088" xr:uid="{E11830A4-5AEB-4279-BDA1-F106475C28EB}"/>
    <cellStyle name="Note 2 2 3 2 2 3 3 3 2" xfId="34297" xr:uid="{82BC66D6-39A0-40DC-8842-51190CC0D557}"/>
    <cellStyle name="Note 2 2 3 2 2 3 3 4" xfId="27574" xr:uid="{95BC3125-CBB8-48DF-8C24-133566133D01}"/>
    <cellStyle name="Note 2 2 3 2 2 3 4" xfId="18878" xr:uid="{82603FD7-E6A0-4EAC-8130-95EF9510B7FC}"/>
    <cellStyle name="Note 2 2 3 2 2 3 4 2" xfId="34087" xr:uid="{13BA0BF5-C985-427B-B5E9-2E30009AA103}"/>
    <cellStyle name="Note 2 2 3 2 2 3 5" xfId="22915" xr:uid="{666C8553-5269-421B-8DF2-22328EF01ECF}"/>
    <cellStyle name="Note 2 2 3 2 2 3 5 2" xfId="38124" xr:uid="{908E0B74-8926-41F3-B509-63312805A9A9}"/>
    <cellStyle name="Note 2 2 3 2 2 3 6" xfId="14838" xr:uid="{66A81D5C-B8AC-446E-8A71-80E4F2A23FD1}"/>
    <cellStyle name="Note 2 2 3 2 2 3 6 2" xfId="30047" xr:uid="{2AC2C37B-7EDB-4F1B-BACE-C9ECDBC30936}"/>
    <cellStyle name="Note 2 2 3 2 2 3 7" xfId="27252" xr:uid="{03C72CDE-137B-4D0C-8E1F-E4FE8515BA17}"/>
    <cellStyle name="Note 2 2 3 2 2 4" xfId="13204" xr:uid="{2AB3AB8A-007C-4F00-87CB-FD39B579BBAF}"/>
    <cellStyle name="Note 2 2 3 2 2 4 2" xfId="19931" xr:uid="{3062EAD2-8FBB-4B5C-9667-480A9E289699}"/>
    <cellStyle name="Note 2 2 3 2 2 4 2 2" xfId="35140" xr:uid="{1F0DB02F-5D48-447A-ADBA-64DA092DBC1B}"/>
    <cellStyle name="Note 2 2 3 2 2 4 3" xfId="23985" xr:uid="{541CFE91-5EDD-484E-894F-9CF1D0F35C98}"/>
    <cellStyle name="Note 2 2 3 2 2 4 3 2" xfId="39194" xr:uid="{1943B698-6B1F-4515-82C8-54898DBF63B3}"/>
    <cellStyle name="Note 2 2 3 2 2 4 4" xfId="15771" xr:uid="{E1DF0B63-C29C-4EA6-996F-5AED5FB9B806}"/>
    <cellStyle name="Note 2 2 3 2 2 4 4 2" xfId="30980" xr:uid="{4901F365-E8AF-4E2D-9285-EEDE8ED026FF}"/>
    <cellStyle name="Note 2 2 3 2 2 4 5" xfId="28434" xr:uid="{35F5D7F2-95FC-468E-B792-73065E1310D7}"/>
    <cellStyle name="Note 2 2 3 2 2 4 6" xfId="41446" xr:uid="{C399EA65-2203-438B-B29C-9A93A847E70D}"/>
    <cellStyle name="Note 2 2 3 2 2 5" xfId="17223" xr:uid="{DDDB0D75-C06B-4186-B535-3E142656700E}"/>
    <cellStyle name="Note 2 2 3 2 2 5 2" xfId="32432" xr:uid="{BBD5AA41-F4FF-4A15-94B1-23051F835272}"/>
    <cellStyle name="Note 2 2 3 2 2 6" xfId="15698" xr:uid="{3AD07A09-E97B-4AD5-96E3-BA260FB2279A}"/>
    <cellStyle name="Note 2 2 3 2 2 6 2" xfId="30907" xr:uid="{1A2CF4C4-81C1-4C98-A48F-980C9DDE01E6}"/>
    <cellStyle name="Note 2 2 3 2 2 7" xfId="25457" xr:uid="{AC1AA194-670F-4D24-8350-908D3E20ECF6}"/>
    <cellStyle name="Note 2 2 3 2 3" xfId="10604" xr:uid="{2E97CB2D-AA10-44EE-8EF8-1E7B33C4CE1E}"/>
    <cellStyle name="Note 2 2 3 2 3 2" xfId="13625" xr:uid="{44227377-419D-4EB1-A876-A734FC619845}"/>
    <cellStyle name="Note 2 2 3 2 3 2 2" xfId="20319" xr:uid="{0337D0BB-D8C1-49F9-BDE4-EF279F7AD53B}"/>
    <cellStyle name="Note 2 2 3 2 3 2 2 2" xfId="35528" xr:uid="{EBF71B55-55D1-4174-B8A5-20D443939611}"/>
    <cellStyle name="Note 2 2 3 2 3 2 3" xfId="24385" xr:uid="{41C166BB-D192-451D-BE99-95F5FD38D6BE}"/>
    <cellStyle name="Note 2 2 3 2 3 2 3 2" xfId="39594" xr:uid="{18B609D5-FDEE-4AF2-9B62-53957452FF17}"/>
    <cellStyle name="Note 2 2 3 2 3 2 4" xfId="16171" xr:uid="{0897A346-4BEE-494B-A054-7250C691B3D7}"/>
    <cellStyle name="Note 2 2 3 2 3 2 4 2" xfId="31380" xr:uid="{DE0ABB68-6960-4ADF-A034-EAE10E7144D6}"/>
    <cellStyle name="Note 2 2 3 2 3 2 5" xfId="28834" xr:uid="{62EDB698-0787-4408-9EBC-3BA4491C30EB}"/>
    <cellStyle name="Note 2 2 3 2 3 3" xfId="12732" xr:uid="{63EFDF64-F7AE-4465-9EF4-2B3CB562DF31}"/>
    <cellStyle name="Note 2 2 3 2 3 3 2" xfId="23513" xr:uid="{A2EF01DE-15DC-4C35-99A0-97F69023C876}"/>
    <cellStyle name="Note 2 2 3 2 3 3 2 2" xfId="38722" xr:uid="{A2A10EF7-F854-4F3F-8820-6507B4823D81}"/>
    <cellStyle name="Note 2 2 3 2 3 3 3" xfId="19460" xr:uid="{0E1FA72F-519B-4C6C-8048-B49A080EFCC0}"/>
    <cellStyle name="Note 2 2 3 2 3 3 3 2" xfId="34669" xr:uid="{81279124-FE30-431B-BCE0-ECE28AE94AD3}"/>
    <cellStyle name="Note 2 2 3 2 3 3 4" xfId="27962" xr:uid="{5C60C525-3B12-4578-9559-A3E6DFACF702}"/>
    <cellStyle name="Note 2 2 3 2 3 3 5" xfId="42184" xr:uid="{3F5D2B47-3E61-4EB2-93AE-D3DB7E4E4929}"/>
    <cellStyle name="Note 2 2 3 2 3 4" xfId="17624" xr:uid="{7B42D304-EF70-4985-8C42-D3618CE0BC8C}"/>
    <cellStyle name="Note 2 2 3 2 3 4 2" xfId="32833" xr:uid="{525A9C38-EE54-4C00-9666-7642C53AC226}"/>
    <cellStyle name="Note 2 2 3 2 3 5" xfId="21661" xr:uid="{C6C61B85-7B8A-447B-96CD-AA8C14E1FDAF}"/>
    <cellStyle name="Note 2 2 3 2 3 5 2" xfId="36870" xr:uid="{DBA91E66-76B7-4D79-8D2D-B3242B09F612}"/>
    <cellStyle name="Note 2 2 3 2 3 6" xfId="15226" xr:uid="{DAFD936E-B9AB-4520-A1BF-A924F1304CC7}"/>
    <cellStyle name="Note 2 2 3 2 3 6 2" xfId="30435" xr:uid="{FFFCBB4D-B393-4FAD-BB4C-BD68CBDE0CEE}"/>
    <cellStyle name="Note 2 2 3 2 3 7" xfId="25858" xr:uid="{A6B4BAAC-A7AE-42CB-A6F4-937462B35A53}"/>
    <cellStyle name="Note 2 2 3 2 4" xfId="10848" xr:uid="{948B2CEA-C3DA-4ABF-919D-690078E47B0B}"/>
    <cellStyle name="Note 2 2 3 2 4 2" xfId="17868" xr:uid="{AE675FC8-B8A5-4C49-A29B-2AE3BCFCD5E3}"/>
    <cellStyle name="Note 2 2 3 2 4 2 2" xfId="33077" xr:uid="{498F5F3F-BA4C-45ED-A4B4-B0326C5B4C10}"/>
    <cellStyle name="Note 2 2 3 2 4 3" xfId="21905" xr:uid="{29A5FF13-60CD-40F0-A691-9C7022C02A81}"/>
    <cellStyle name="Note 2 2 3 2 4 3 2" xfId="37114" xr:uid="{D74549C3-D03A-4679-B2A4-EDE6FE96177F}"/>
    <cellStyle name="Note 2 2 3 2 4 4" xfId="12145" xr:uid="{0E730F0D-4F76-4E01-813D-B7ED692CEB9F}"/>
    <cellStyle name="Note 2 2 3 2 4 4 2" xfId="27375" xr:uid="{CE27A737-234A-4D9D-AE10-430A511CB91A}"/>
    <cellStyle name="Note 2 2 3 2 4 5" xfId="26102" xr:uid="{00117C8E-5396-42DF-BAC8-ED61564313D3}"/>
    <cellStyle name="Note 2 2 3 2 4 6" xfId="41445" xr:uid="{425C5C9C-41E2-4077-BD86-356B4F5D7F3B}"/>
    <cellStyle name="Note 2 2 3 3" xfId="8667" xr:uid="{FDEAF4F8-D39F-461C-876B-1B42F517F225}"/>
    <cellStyle name="Note 2 2 3 3 2" xfId="10605" xr:uid="{77ECB07F-ABD0-4D4F-B2DE-81A11B56D08C}"/>
    <cellStyle name="Note 2 2 3 3 2 2" xfId="13626" xr:uid="{952E35F4-D889-466C-82EA-CAED78709A61}"/>
    <cellStyle name="Note 2 2 3 3 2 2 2" xfId="20320" xr:uid="{69ABB0ED-CA4D-4502-9625-5EF7F96A8F97}"/>
    <cellStyle name="Note 2 2 3 3 2 2 2 2" xfId="35529" xr:uid="{ABCD62A5-9983-4ACC-B989-68764A5E90D0}"/>
    <cellStyle name="Note 2 2 3 3 2 2 3" xfId="24386" xr:uid="{6653D2BC-C2C6-4775-93DA-C05D4666946A}"/>
    <cellStyle name="Note 2 2 3 3 2 2 3 2" xfId="39595" xr:uid="{2CB020FD-6F9B-49A4-8729-B40476AD5222}"/>
    <cellStyle name="Note 2 2 3 3 2 2 4" xfId="16172" xr:uid="{B9034A7B-7EBA-4C7E-8702-34F9CF6EA1EB}"/>
    <cellStyle name="Note 2 2 3 3 2 2 4 2" xfId="31381" xr:uid="{C8CF1538-7380-48E3-8DAB-8FB08A615026}"/>
    <cellStyle name="Note 2 2 3 3 2 2 5" xfId="28835" xr:uid="{E69F98C2-4F2F-40E2-8A41-A255A701CCEB}"/>
    <cellStyle name="Note 2 2 3 3 2 3" xfId="12733" xr:uid="{EEBAFA1F-C71C-44F8-B1F6-E0334F9E10DE}"/>
    <cellStyle name="Note 2 2 3 3 2 3 2" xfId="23514" xr:uid="{9348B479-6C6A-43D9-9EFD-4E382D3F823B}"/>
    <cellStyle name="Note 2 2 3 3 2 3 2 2" xfId="38723" xr:uid="{A33D1B2C-7941-47DB-9447-72F8EA716A59}"/>
    <cellStyle name="Note 2 2 3 3 2 3 3" xfId="19461" xr:uid="{00E8CBC4-FD7C-40E5-B3A1-8D8FC4D45875}"/>
    <cellStyle name="Note 2 2 3 3 2 3 3 2" xfId="34670" xr:uid="{4FBB2560-767B-4A15-A3E4-1607ED76F7BB}"/>
    <cellStyle name="Note 2 2 3 3 2 3 4" xfId="27963" xr:uid="{609D589B-8D1A-4F6F-8EB7-4C47BA9DC79B}"/>
    <cellStyle name="Note 2 2 3 3 2 3 5" xfId="42186" xr:uid="{6981E2E2-0037-492E-9D5C-6E0F2BF4E407}"/>
    <cellStyle name="Note 2 2 3 3 2 4" xfId="17625" xr:uid="{2416F9C3-A1FF-4ED2-A09C-7B31729B0C3B}"/>
    <cellStyle name="Note 2 2 3 3 2 4 2" xfId="32834" xr:uid="{9E44A7E3-E994-411C-815D-628C86BC09F2}"/>
    <cellStyle name="Note 2 2 3 3 2 5" xfId="21662" xr:uid="{F5221AD3-F12F-43D9-ACAB-A7344173F3B0}"/>
    <cellStyle name="Note 2 2 3 3 2 5 2" xfId="36871" xr:uid="{B1428DC9-E5FF-428E-8BE8-5027C67E61E4}"/>
    <cellStyle name="Note 2 2 3 3 2 6" xfId="15227" xr:uid="{78FA78C9-9BD4-40A3-AB96-33F65998EA84}"/>
    <cellStyle name="Note 2 2 3 3 2 6 2" xfId="30436" xr:uid="{5C3D339F-4400-4A6F-A44D-FA4A867198E5}"/>
    <cellStyle name="Note 2 2 3 3 2 7" xfId="25859" xr:uid="{81BF086D-C20D-466D-B105-0CCFC6FF0A8F}"/>
    <cellStyle name="Note 2 2 3 3 3" xfId="11753" xr:uid="{55B11057-FD3C-4862-B5D5-07D1ADC07ED5}"/>
    <cellStyle name="Note 2 2 3 3 3 2" xfId="14257" xr:uid="{27A8247D-2194-461C-99F6-82F0DEAA82A5}"/>
    <cellStyle name="Note 2 2 3 3 3 2 2" xfId="20951" xr:uid="{946FCFA9-C032-43E6-83C1-E8538F628061}"/>
    <cellStyle name="Note 2 2 3 3 3 2 2 2" xfId="36160" xr:uid="{05ACE381-27CE-417D-B8CA-C38C295A8D69}"/>
    <cellStyle name="Note 2 2 3 3 3 2 3" xfId="25017" xr:uid="{DF1E833D-6CA5-4524-A74B-9AFC541E1D67}"/>
    <cellStyle name="Note 2 2 3 3 3 2 3 2" xfId="40226" xr:uid="{06027C78-AE48-4B2A-88BC-59C15D21F07C}"/>
    <cellStyle name="Note 2 2 3 3 3 2 4" xfId="16803" xr:uid="{675C8653-5077-4E97-B9AB-C0BA93087861}"/>
    <cellStyle name="Note 2 2 3 3 3 2 4 2" xfId="32012" xr:uid="{D051D2D4-5784-4E1E-9B03-54515117ACAB}"/>
    <cellStyle name="Note 2 2 3 3 3 2 5" xfId="29466" xr:uid="{1316B881-BCAD-46F7-A471-C3CE34D54BB7}"/>
    <cellStyle name="Note 2 2 3 3 3 3" xfId="18621" xr:uid="{CBE70E54-41F8-4BB2-BF3B-0FA60F4E5B16}"/>
    <cellStyle name="Note 2 2 3 3 3 3 2" xfId="33830" xr:uid="{BB43F7B5-F96E-4380-86A7-4571982FE5F4}"/>
    <cellStyle name="Note 2 2 3 3 3 4" xfId="22658" xr:uid="{71E0184E-1C2B-49E5-9C94-892A7A93CE6B}"/>
    <cellStyle name="Note 2 2 3 3 3 4 2" xfId="37867" xr:uid="{B6C74529-FF47-4A43-9963-1F7C5DCD03C5}"/>
    <cellStyle name="Note 2 2 3 3 3 5" xfId="26995" xr:uid="{2D26C81E-DED9-4432-96E6-3B0C89F096C4}"/>
    <cellStyle name="Note 2 2 3 3 4" xfId="10847" xr:uid="{E6E03107-C7D9-4E5C-A616-14A04A57B882}"/>
    <cellStyle name="Note 2 2 3 3 4 2" xfId="17867" xr:uid="{8333F219-1B58-42AE-AF48-0ECFEE3FE89F}"/>
    <cellStyle name="Note 2 2 3 3 4 2 2" xfId="33076" xr:uid="{B2B33561-1597-48A1-B38E-8D28BC8E2229}"/>
    <cellStyle name="Note 2 2 3 3 4 3" xfId="21904" xr:uid="{203D3ED6-AEC8-4CAB-909E-71D03A93E56B}"/>
    <cellStyle name="Note 2 2 3 3 4 3 2" xfId="37113" xr:uid="{7F943C96-B068-41A0-AE2D-2658E6C66CED}"/>
    <cellStyle name="Note 2 2 3 3 4 4" xfId="12218" xr:uid="{57BFE81E-E4DD-4011-A5BC-A83BE8982E15}"/>
    <cellStyle name="Note 2 2 3 3 4 4 2" xfId="27448" xr:uid="{17F3EBA4-4D30-4409-8281-09179D961D32}"/>
    <cellStyle name="Note 2 2 3 3 4 5" xfId="26101" xr:uid="{65D08F58-4138-4408-9C6C-78B0B75C8A66}"/>
    <cellStyle name="Note 2 2 3 3 4 6" xfId="41447" xr:uid="{A29F892A-2779-4855-86E6-DCD2B5651E30}"/>
    <cellStyle name="Note 2 2 3 4" xfId="8668" xr:uid="{3894EB7F-8EDD-4AC2-8ED0-814272A0E298}"/>
    <cellStyle name="Note 2 2 3 4 2" xfId="10606" xr:uid="{02D8A1D5-744C-4627-8E37-40E015209DB1}"/>
    <cellStyle name="Note 2 2 3 4 2 2" xfId="13627" xr:uid="{91499823-9AAC-4DED-93A8-7F7E9431892C}"/>
    <cellStyle name="Note 2 2 3 4 2 2 2" xfId="20321" xr:uid="{E1C62036-EB18-4828-A41B-C7587AB144B1}"/>
    <cellStyle name="Note 2 2 3 4 2 2 2 2" xfId="35530" xr:uid="{CA5EF7D1-CF4D-4B5E-B1EF-0483D9E8F4B6}"/>
    <cellStyle name="Note 2 2 3 4 2 2 3" xfId="24387" xr:uid="{3C42E052-6B66-4D1E-A9C2-CB762B8341CC}"/>
    <cellStyle name="Note 2 2 3 4 2 2 3 2" xfId="39596" xr:uid="{8C5D65BE-DAD4-4733-9ACD-E9DA86CEF9A9}"/>
    <cellStyle name="Note 2 2 3 4 2 2 4" xfId="16173" xr:uid="{8B3BEF52-7A57-4521-B4C6-21FC26D873AF}"/>
    <cellStyle name="Note 2 2 3 4 2 2 4 2" xfId="31382" xr:uid="{3E028CFA-596E-4172-B644-B106970E6F94}"/>
    <cellStyle name="Note 2 2 3 4 2 2 5" xfId="28836" xr:uid="{9AFF440A-A1AC-4B5E-98CA-84265DAD5E3B}"/>
    <cellStyle name="Note 2 2 3 4 2 3" xfId="12734" xr:uid="{E3530A6B-E7F7-4BE8-AA68-976F7B1B8690}"/>
    <cellStyle name="Note 2 2 3 4 2 3 2" xfId="23515" xr:uid="{62542030-9A68-47F9-807A-6D29FEDFAD63}"/>
    <cellStyle name="Note 2 2 3 4 2 3 2 2" xfId="38724" xr:uid="{9D7944ED-8402-4705-A791-259A839861F1}"/>
    <cellStyle name="Note 2 2 3 4 2 3 3" xfId="19462" xr:uid="{7DDFA181-5134-4CC8-BC79-2B43E0F205FC}"/>
    <cellStyle name="Note 2 2 3 4 2 3 3 2" xfId="34671" xr:uid="{79E1CB66-8932-470E-A143-2BDA1B527A26}"/>
    <cellStyle name="Note 2 2 3 4 2 3 4" xfId="27964" xr:uid="{877BAFB1-1C25-4D33-B1B4-DA7B6C5683C4}"/>
    <cellStyle name="Note 2 2 3 4 2 3 5" xfId="42187" xr:uid="{FFC58790-FB42-473A-8B58-8AE5BF46C920}"/>
    <cellStyle name="Note 2 2 3 4 2 4" xfId="17626" xr:uid="{157AE294-4464-4B56-A468-3AAE2796891B}"/>
    <cellStyle name="Note 2 2 3 4 2 4 2" xfId="32835" xr:uid="{FB68E225-BB5C-49F0-9D5B-AF51431C29DD}"/>
    <cellStyle name="Note 2 2 3 4 2 5" xfId="21663" xr:uid="{E08930E8-C4F2-468C-BF9D-EF0B3038913B}"/>
    <cellStyle name="Note 2 2 3 4 2 5 2" xfId="36872" xr:uid="{3B0CE93F-FC8E-4205-8B36-D60C9710B1D1}"/>
    <cellStyle name="Note 2 2 3 4 2 6" xfId="15228" xr:uid="{025BE528-56B7-4048-AF72-47BF13F57F07}"/>
    <cellStyle name="Note 2 2 3 4 2 6 2" xfId="30437" xr:uid="{09C52C5F-B161-481F-ABFA-72C553A72A33}"/>
    <cellStyle name="Note 2 2 3 4 2 7" xfId="25860" xr:uid="{1C19CABF-250D-4F8D-ABFB-540B24139EEA}"/>
    <cellStyle name="Note 2 2 3 4 3" xfId="11754" xr:uid="{6077E637-49B4-4932-B9AF-5682283BDF60}"/>
    <cellStyle name="Note 2 2 3 4 3 2" xfId="14258" xr:uid="{E86B72E1-6C5E-47D8-9E25-02BF6BCC02F5}"/>
    <cellStyle name="Note 2 2 3 4 3 2 2" xfId="20952" xr:uid="{5275836B-19FD-4BD4-A946-BE37E9FAC239}"/>
    <cellStyle name="Note 2 2 3 4 3 2 2 2" xfId="36161" xr:uid="{42EF1F40-1144-43F7-89A7-9881EFF97449}"/>
    <cellStyle name="Note 2 2 3 4 3 2 3" xfId="25018" xr:uid="{CEBFD9B9-C36B-4BFA-A239-40DF42CC2476}"/>
    <cellStyle name="Note 2 2 3 4 3 2 3 2" xfId="40227" xr:uid="{2A4A3544-2DC2-4061-BED9-90923A65E86A}"/>
    <cellStyle name="Note 2 2 3 4 3 2 4" xfId="16804" xr:uid="{E40957B0-A524-411D-8217-6E2FCBAC75B8}"/>
    <cellStyle name="Note 2 2 3 4 3 2 4 2" xfId="32013" xr:uid="{1ADA937B-CC0C-407E-ABFB-847FD6574212}"/>
    <cellStyle name="Note 2 2 3 4 3 2 5" xfId="29467" xr:uid="{D15B007C-38EF-48A4-8C0B-464623EB6F40}"/>
    <cellStyle name="Note 2 2 3 4 3 3" xfId="18622" xr:uid="{2821F8F8-87D1-4BF0-8302-FB2E3F1B6282}"/>
    <cellStyle name="Note 2 2 3 4 3 3 2" xfId="33831" xr:uid="{2EBC7673-8750-4760-9BA4-35C8B3B98693}"/>
    <cellStyle name="Note 2 2 3 4 3 4" xfId="22659" xr:uid="{94715069-E3BE-416C-92DE-FF787B1A36B2}"/>
    <cellStyle name="Note 2 2 3 4 3 4 2" xfId="37868" xr:uid="{640DDD77-92DB-450B-A933-498AA1A940FD}"/>
    <cellStyle name="Note 2 2 3 4 3 5" xfId="26996" xr:uid="{4F3830A9-20BA-4B68-AE66-3A7E2F2BC3D6}"/>
    <cellStyle name="Note 2 2 3 4 4" xfId="10846" xr:uid="{96E6A36E-03AA-427B-A03A-4E69C3F6B94C}"/>
    <cellStyle name="Note 2 2 3 4 4 2" xfId="17866" xr:uid="{9625F00A-36CC-4AF7-B96C-92103BD9B68F}"/>
    <cellStyle name="Note 2 2 3 4 4 2 2" xfId="33075" xr:uid="{3834C98E-AB46-4A5B-800E-79E21F75CC6A}"/>
    <cellStyle name="Note 2 2 3 4 4 3" xfId="21903" xr:uid="{354C8CF8-AF86-4DA5-84B9-D01F5000518D}"/>
    <cellStyle name="Note 2 2 3 4 4 3 2" xfId="37112" xr:uid="{7D52EF70-2A77-46FD-B265-1430A4786F33}"/>
    <cellStyle name="Note 2 2 3 4 4 4" xfId="11509" xr:uid="{FD03832F-E81B-407C-91E4-164F6153FB71}"/>
    <cellStyle name="Note 2 2 3 4 4 4 2" xfId="26751" xr:uid="{F9B00C03-FD17-41E8-9035-7351CEFDD1E6}"/>
    <cellStyle name="Note 2 2 3 4 4 5" xfId="26100" xr:uid="{599126CF-3CC7-4926-A9CC-290C7FCE353D}"/>
    <cellStyle name="Note 2 2 3 4 4 6" xfId="41448" xr:uid="{FE1922ED-5F0D-401A-9062-74CEC02F66D2}"/>
    <cellStyle name="Note 2 2 3 5" xfId="8669" xr:uid="{7A37E815-4172-49F2-9715-3800E796BA5F}"/>
    <cellStyle name="Note 2 2 3 5 2" xfId="10607" xr:uid="{4E605C2A-21B1-432F-994C-F9EEB9BE1CBB}"/>
    <cellStyle name="Note 2 2 3 5 2 2" xfId="13628" xr:uid="{BCC84833-880C-48E5-B64A-613C9168459E}"/>
    <cellStyle name="Note 2 2 3 5 2 2 2" xfId="20322" xr:uid="{F3DA7EB4-01CF-4B86-BDCC-B77D173292F9}"/>
    <cellStyle name="Note 2 2 3 5 2 2 2 2" xfId="35531" xr:uid="{5233C7A5-477B-4599-88D8-CF1469E9846A}"/>
    <cellStyle name="Note 2 2 3 5 2 2 3" xfId="24388" xr:uid="{120B2DCA-CAD7-4575-AEBA-558DE84689E0}"/>
    <cellStyle name="Note 2 2 3 5 2 2 3 2" xfId="39597" xr:uid="{EC9689E2-527C-4720-9155-F18B7DBE244B}"/>
    <cellStyle name="Note 2 2 3 5 2 2 4" xfId="16174" xr:uid="{90C20B1D-92DB-4B45-9103-F5C040B5D2D9}"/>
    <cellStyle name="Note 2 2 3 5 2 2 4 2" xfId="31383" xr:uid="{4865CB78-6FC9-477F-8726-F524E9F3AD72}"/>
    <cellStyle name="Note 2 2 3 5 2 2 5" xfId="28837" xr:uid="{56A8206F-1BD4-47B2-9416-367270D63A2F}"/>
    <cellStyle name="Note 2 2 3 5 2 3" xfId="12735" xr:uid="{BE5D525D-C173-4C90-987E-FCB37312784D}"/>
    <cellStyle name="Note 2 2 3 5 2 3 2" xfId="23516" xr:uid="{802A61EB-6C06-499F-A9AA-D819F9C40C68}"/>
    <cellStyle name="Note 2 2 3 5 2 3 2 2" xfId="38725" xr:uid="{F779DDD8-98B3-4BAE-A291-5342A82245D4}"/>
    <cellStyle name="Note 2 2 3 5 2 3 3" xfId="19463" xr:uid="{506B0794-19AD-4241-9994-7F581B69A4CB}"/>
    <cellStyle name="Note 2 2 3 5 2 3 3 2" xfId="34672" xr:uid="{3DFDA82A-09A3-42C1-A452-67996FE0A174}"/>
    <cellStyle name="Note 2 2 3 5 2 3 4" xfId="27965" xr:uid="{F6FA5862-2657-441C-A44C-50FC2D9C8BF3}"/>
    <cellStyle name="Note 2 2 3 5 2 3 5" xfId="42188" xr:uid="{27CE1924-5DC8-47DE-B08B-0548BA42663E}"/>
    <cellStyle name="Note 2 2 3 5 2 4" xfId="17627" xr:uid="{89362392-0F36-4F28-A467-D61E6B0E0E47}"/>
    <cellStyle name="Note 2 2 3 5 2 4 2" xfId="32836" xr:uid="{AD6B033C-60C8-4A5C-BFC1-BDB686BDE6B8}"/>
    <cellStyle name="Note 2 2 3 5 2 5" xfId="21664" xr:uid="{CFD08839-FD5B-4170-AA3D-E8F850506907}"/>
    <cellStyle name="Note 2 2 3 5 2 5 2" xfId="36873" xr:uid="{4D1FC251-646A-411F-AC1B-837AFBBBBA93}"/>
    <cellStyle name="Note 2 2 3 5 2 6" xfId="15229" xr:uid="{1A80A05A-BC45-435B-8F45-B57094EBE2DA}"/>
    <cellStyle name="Note 2 2 3 5 2 6 2" xfId="30438" xr:uid="{86D80280-C90D-4027-9010-875FADDA5562}"/>
    <cellStyle name="Note 2 2 3 5 2 7" xfId="25861" xr:uid="{9F7C0C28-2018-45FB-812D-E217EFB2CB61}"/>
    <cellStyle name="Note 2 2 3 5 3" xfId="11755" xr:uid="{81C352FB-1251-4754-8A62-FB44C026CCD6}"/>
    <cellStyle name="Note 2 2 3 5 3 2" xfId="14259" xr:uid="{0C846B9E-626F-482E-A8FF-A06936877D59}"/>
    <cellStyle name="Note 2 2 3 5 3 2 2" xfId="20953" xr:uid="{063EE119-63D1-4983-9DD2-7ADE6BA4990F}"/>
    <cellStyle name="Note 2 2 3 5 3 2 2 2" xfId="36162" xr:uid="{2605DE56-F01A-4568-A061-31ABCF2C8979}"/>
    <cellStyle name="Note 2 2 3 5 3 2 3" xfId="25019" xr:uid="{2B243960-FFCB-4BAE-8A6F-4C923947D929}"/>
    <cellStyle name="Note 2 2 3 5 3 2 3 2" xfId="40228" xr:uid="{A4FE5F9F-3305-4C6F-87C5-8B2BDE7FD75D}"/>
    <cellStyle name="Note 2 2 3 5 3 2 4" xfId="16805" xr:uid="{4AF50908-7DB3-4183-8B09-91271B5EE05B}"/>
    <cellStyle name="Note 2 2 3 5 3 2 4 2" xfId="32014" xr:uid="{6708DBA1-8C71-4776-BC92-10854A5054D3}"/>
    <cellStyle name="Note 2 2 3 5 3 2 5" xfId="29468" xr:uid="{7919410F-7653-4411-9BCC-DB7649B015CD}"/>
    <cellStyle name="Note 2 2 3 5 3 3" xfId="18623" xr:uid="{5AEB5B67-7FAC-4D83-99BC-88EB19488792}"/>
    <cellStyle name="Note 2 2 3 5 3 3 2" xfId="33832" xr:uid="{459336B5-4D9B-45D1-B6A3-CBDDD3324361}"/>
    <cellStyle name="Note 2 2 3 5 3 4" xfId="22660" xr:uid="{1082BB3D-121C-438D-BF13-E06A87DDFC68}"/>
    <cellStyle name="Note 2 2 3 5 3 4 2" xfId="37869" xr:uid="{DA162EE8-D550-4A69-A358-78E69A666F7F}"/>
    <cellStyle name="Note 2 2 3 5 3 5" xfId="26997" xr:uid="{528067A6-2FC8-4A90-8951-E58DEDCA7EBE}"/>
    <cellStyle name="Note 2 2 3 5 4" xfId="10845" xr:uid="{E1A18A44-53B5-4C16-81D7-9CBD5D53AC69}"/>
    <cellStyle name="Note 2 2 3 5 4 2" xfId="17865" xr:uid="{34854262-7999-4E5B-A0E5-851F418CFEF0}"/>
    <cellStyle name="Note 2 2 3 5 4 2 2" xfId="33074" xr:uid="{156E5186-F793-48E5-968B-43243BC6C364}"/>
    <cellStyle name="Note 2 2 3 5 4 3" xfId="21902" xr:uid="{9BFF232D-E4DB-4FBF-91B5-B2B8B07C745F}"/>
    <cellStyle name="Note 2 2 3 5 4 3 2" xfId="37111" xr:uid="{F1C86034-65C1-4354-B6F7-C0E06B8B5F84}"/>
    <cellStyle name="Note 2 2 3 5 4 4" xfId="11436" xr:uid="{93FACAF0-E35F-47A3-B10A-AE2589431EC9}"/>
    <cellStyle name="Note 2 2 3 5 4 4 2" xfId="26678" xr:uid="{85B0A7C6-B852-4A71-BB19-4BED2BEF6E16}"/>
    <cellStyle name="Note 2 2 3 5 4 5" xfId="26099" xr:uid="{8473E6F5-4430-42DA-90A8-7BB1FEF15FD3}"/>
    <cellStyle name="Note 2 2 3 5 4 6" xfId="41449" xr:uid="{083CEAF2-CFA6-4486-9B8D-73D66E39B2B4}"/>
    <cellStyle name="Note 2 2 3 6" xfId="8670" xr:uid="{F53C0751-8AD3-4038-9B9A-4EDFB47726B8}"/>
    <cellStyle name="Note 2 2 3 6 2" xfId="10608" xr:uid="{84BF5D88-66F3-46A0-87A7-F2EF062BB4E5}"/>
    <cellStyle name="Note 2 2 3 6 2 2" xfId="13629" xr:uid="{7AE19FBB-79F1-4C97-8FC8-E5E69FED8D08}"/>
    <cellStyle name="Note 2 2 3 6 2 2 2" xfId="20323" xr:uid="{745E8E97-A792-4599-9BD9-57DDBEB9BABA}"/>
    <cellStyle name="Note 2 2 3 6 2 2 2 2" xfId="35532" xr:uid="{2066A095-A1D0-4CDC-8BF0-E8B5C1976E1B}"/>
    <cellStyle name="Note 2 2 3 6 2 2 3" xfId="24389" xr:uid="{C207216D-B81D-4B04-A93F-1451E80AC850}"/>
    <cellStyle name="Note 2 2 3 6 2 2 3 2" xfId="39598" xr:uid="{6BC3E421-7F6E-4624-9262-572A2D43B11E}"/>
    <cellStyle name="Note 2 2 3 6 2 2 4" xfId="16175" xr:uid="{A22A5ECD-74F3-401D-9979-AF178FD8BE20}"/>
    <cellStyle name="Note 2 2 3 6 2 2 4 2" xfId="31384" xr:uid="{0F59B774-B46C-4A63-949C-2B469EB9C7B8}"/>
    <cellStyle name="Note 2 2 3 6 2 2 5" xfId="28838" xr:uid="{9D0C5254-B9D7-4935-9909-FBBA4914554F}"/>
    <cellStyle name="Note 2 2 3 6 2 3" xfId="12736" xr:uid="{CE5CC536-AB90-4BE6-958C-47E83C442B5C}"/>
    <cellStyle name="Note 2 2 3 6 2 3 2" xfId="23517" xr:uid="{CFC90467-42BD-4702-920C-C546A3274298}"/>
    <cellStyle name="Note 2 2 3 6 2 3 2 2" xfId="38726" xr:uid="{F8066B65-FCB8-4574-AEC5-F6C916A52CAF}"/>
    <cellStyle name="Note 2 2 3 6 2 3 3" xfId="19464" xr:uid="{2B6757C7-9B07-4DD9-8065-D6AAAA40AC0D}"/>
    <cellStyle name="Note 2 2 3 6 2 3 3 2" xfId="34673" xr:uid="{F539DD81-75F6-4CE3-A68E-59D036C4E67F}"/>
    <cellStyle name="Note 2 2 3 6 2 3 4" xfId="27966" xr:uid="{60CF7042-1049-485C-832D-38F41A5D2FA6}"/>
    <cellStyle name="Note 2 2 3 6 2 3 5" xfId="42189" xr:uid="{895C16E9-247A-4585-9E97-D7FBA2358634}"/>
    <cellStyle name="Note 2 2 3 6 2 4" xfId="17628" xr:uid="{A6776783-607E-44B3-9B18-CC249FB7A147}"/>
    <cellStyle name="Note 2 2 3 6 2 4 2" xfId="32837" xr:uid="{C3ED966A-E5BB-4238-83CC-D4DA471693C6}"/>
    <cellStyle name="Note 2 2 3 6 2 5" xfId="21665" xr:uid="{2A64EBDF-E953-4D23-B74E-098023770DB5}"/>
    <cellStyle name="Note 2 2 3 6 2 5 2" xfId="36874" xr:uid="{EBF2AFEA-40AC-4D4D-9834-90DB6C441083}"/>
    <cellStyle name="Note 2 2 3 6 2 6" xfId="15230" xr:uid="{56B3C0BE-7ACD-42C8-BD80-B1926F42CB1B}"/>
    <cellStyle name="Note 2 2 3 6 2 6 2" xfId="30439" xr:uid="{932ABD5E-9364-4928-BCF2-5CEE31E5CB4A}"/>
    <cellStyle name="Note 2 2 3 6 2 7" xfId="25862" xr:uid="{2C2CF62C-B1AF-409D-82CA-DF80A6D6A218}"/>
    <cellStyle name="Note 2 2 3 6 3" xfId="11756" xr:uid="{A326FDDD-3B87-4858-9D83-3B4AEFDBF325}"/>
    <cellStyle name="Note 2 2 3 6 3 2" xfId="14260" xr:uid="{9A1E4730-897D-4407-A6AC-3AFA93F14F6C}"/>
    <cellStyle name="Note 2 2 3 6 3 2 2" xfId="20954" xr:uid="{D432F77F-622D-4CD1-B90C-1BA060D8762F}"/>
    <cellStyle name="Note 2 2 3 6 3 2 2 2" xfId="36163" xr:uid="{00EC6599-491D-4FD4-BF17-447DFD577692}"/>
    <cellStyle name="Note 2 2 3 6 3 2 3" xfId="25020" xr:uid="{A659340D-1D31-4776-8A9A-139999133EE3}"/>
    <cellStyle name="Note 2 2 3 6 3 2 3 2" xfId="40229" xr:uid="{AF133F5A-517C-4243-9A93-76329FBF3CA7}"/>
    <cellStyle name="Note 2 2 3 6 3 2 4" xfId="16806" xr:uid="{8A73C41B-E552-4DD5-91B6-3B9E43E58331}"/>
    <cellStyle name="Note 2 2 3 6 3 2 4 2" xfId="32015" xr:uid="{80C9E046-D2EA-40B3-96A5-AEE941D7BBA9}"/>
    <cellStyle name="Note 2 2 3 6 3 2 5" xfId="29469" xr:uid="{938B8A52-3B50-4F81-B032-690AB0D4B363}"/>
    <cellStyle name="Note 2 2 3 6 3 3" xfId="18624" xr:uid="{0FE51DA1-AC5E-4D3C-BF7A-F325F88EDCDE}"/>
    <cellStyle name="Note 2 2 3 6 3 3 2" xfId="33833" xr:uid="{AAD726A1-2D31-4875-B035-3F9FF1BB83E6}"/>
    <cellStyle name="Note 2 2 3 6 3 4" xfId="22661" xr:uid="{6F9CD8FB-011C-459E-8F87-E68D8590E16E}"/>
    <cellStyle name="Note 2 2 3 6 3 4 2" xfId="37870" xr:uid="{3C4F3AFE-0169-4ADF-B340-55C698336ACA}"/>
    <cellStyle name="Note 2 2 3 6 3 5" xfId="26998" xr:uid="{B6BE43DC-FBE3-4264-A6CD-72C42047D386}"/>
    <cellStyle name="Note 2 2 3 6 4" xfId="10844" xr:uid="{CE801308-761E-43A2-BE6F-8521A7F2B68B}"/>
    <cellStyle name="Note 2 2 3 6 4 2" xfId="17864" xr:uid="{EB64BB5C-5051-40E3-8B12-1D59FF39076F}"/>
    <cellStyle name="Note 2 2 3 6 4 2 2" xfId="33073" xr:uid="{E4A01321-D8BE-4B04-AD16-A8607724C30B}"/>
    <cellStyle name="Note 2 2 3 6 4 3" xfId="21901" xr:uid="{2C38304A-EC18-4A42-B25A-B02E7EEAB6E8}"/>
    <cellStyle name="Note 2 2 3 6 4 3 2" xfId="37110" xr:uid="{F8DF6D31-9F54-4CD6-93C1-AC610CD0BAB2}"/>
    <cellStyle name="Note 2 2 3 6 4 4" xfId="11435" xr:uid="{3CAFB362-24FA-42F8-BC74-72C1FEB4A8E1}"/>
    <cellStyle name="Note 2 2 3 6 4 4 2" xfId="26677" xr:uid="{5E5E2798-A792-48A1-BBCA-A281444C75F6}"/>
    <cellStyle name="Note 2 2 3 6 4 5" xfId="26098" xr:uid="{195293E5-68B7-407E-9C3A-46B0894350F6}"/>
    <cellStyle name="Note 2 2 3 6 4 6" xfId="41450" xr:uid="{2032C947-73B8-4795-956B-E7B2E9CFD390}"/>
    <cellStyle name="Note 2 2 3 7" xfId="10603" xr:uid="{1D595389-56C1-4CD9-B808-F398EC045283}"/>
    <cellStyle name="Note 2 2 3 7 2" xfId="13624" xr:uid="{3C2D64DF-583B-4CD3-B407-C0039D859572}"/>
    <cellStyle name="Note 2 2 3 7 2 2" xfId="20318" xr:uid="{1F4106B0-E34F-49B2-812B-82987A723FDE}"/>
    <cellStyle name="Note 2 2 3 7 2 2 2" xfId="35527" xr:uid="{2DD1819D-0BE2-423D-82A0-AD05F069ED01}"/>
    <cellStyle name="Note 2 2 3 7 2 3" xfId="24384" xr:uid="{E19BC100-F131-4255-A3AD-0D0D92C2F18B}"/>
    <cellStyle name="Note 2 2 3 7 2 3 2" xfId="39593" xr:uid="{E4D96934-770B-4FD3-8BB2-C9D3DDD06584}"/>
    <cellStyle name="Note 2 2 3 7 2 4" xfId="16170" xr:uid="{3002077C-6E7B-4E1C-A5B2-7E3F17492D11}"/>
    <cellStyle name="Note 2 2 3 7 2 4 2" xfId="31379" xr:uid="{2F1B7D64-1199-49F8-B166-9AD508FBFAD6}"/>
    <cellStyle name="Note 2 2 3 7 2 5" xfId="28833" xr:uid="{42FFB901-7E04-401B-83E2-3E1808923AAD}"/>
    <cellStyle name="Note 2 2 3 7 3" xfId="12731" xr:uid="{0A27D91C-230C-4C1A-9FF0-7EB29624405D}"/>
    <cellStyle name="Note 2 2 3 7 3 2" xfId="23512" xr:uid="{6EAC785E-F7FE-443F-A32E-5E27B087399D}"/>
    <cellStyle name="Note 2 2 3 7 3 2 2" xfId="38721" xr:uid="{EED68E61-8636-4957-94CE-AB38D5147483}"/>
    <cellStyle name="Note 2 2 3 7 3 3" xfId="19459" xr:uid="{BCB7BB34-E45F-4331-81E9-1880EBC7805F}"/>
    <cellStyle name="Note 2 2 3 7 3 3 2" xfId="34668" xr:uid="{FED23C80-2271-48B7-9279-E1DCE8288D74}"/>
    <cellStyle name="Note 2 2 3 7 3 4" xfId="27961" xr:uid="{3153981B-A447-4917-A9F2-B786A61563E1}"/>
    <cellStyle name="Note 2 2 3 7 3 5" xfId="42183" xr:uid="{B58F18BE-436E-4FBA-B9CC-5D0331A29301}"/>
    <cellStyle name="Note 2 2 3 7 4" xfId="17623" xr:uid="{B1E97DB9-4A86-4305-B287-856978EC2BDB}"/>
    <cellStyle name="Note 2 2 3 7 4 2" xfId="32832" xr:uid="{CA8B261A-2BF4-4070-8E8B-123CD4D54529}"/>
    <cellStyle name="Note 2 2 3 7 5" xfId="21660" xr:uid="{0AC040B6-65BA-4768-B7A8-09221651577F}"/>
    <cellStyle name="Note 2 2 3 7 5 2" xfId="36869" xr:uid="{BD025A4E-BE02-4293-AEC2-BC41804D83EF}"/>
    <cellStyle name="Note 2 2 3 7 6" xfId="15225" xr:uid="{14484D5C-99F7-4CD0-9646-94FB86B3B845}"/>
    <cellStyle name="Note 2 2 3 7 6 2" xfId="30434" xr:uid="{8A7BA31A-F1AE-4768-8782-593632036CC7}"/>
    <cellStyle name="Note 2 2 3 7 7" xfId="25857" xr:uid="{D0C571E5-B909-41F8-8E28-94C7739E5423}"/>
    <cellStyle name="Note 2 2 3 8" xfId="10849" xr:uid="{02C93151-8516-4B2A-AF91-E258008D3AB7}"/>
    <cellStyle name="Note 2 2 3 8 2" xfId="17869" xr:uid="{D9677184-2DEC-4AF3-B052-F28B9AF12875}"/>
    <cellStyle name="Note 2 2 3 8 2 2" xfId="33078" xr:uid="{5EDC7240-71B5-4D94-BB0D-67DA8F85F285}"/>
    <cellStyle name="Note 2 2 3 8 3" xfId="21906" xr:uid="{5A516592-426B-4403-91D2-A666675DB00C}"/>
    <cellStyle name="Note 2 2 3 8 3 2" xfId="37115" xr:uid="{C501146D-DA29-4E7A-9D39-187EEED0DBAB}"/>
    <cellStyle name="Note 2 2 3 8 4" xfId="11510" xr:uid="{4B880FF9-C41D-4544-8E35-ABFF1BE9E7F4}"/>
    <cellStyle name="Note 2 2 3 8 4 2" xfId="26752" xr:uid="{B0B4BC86-AB00-4B8C-B40E-A2F9B068C1D0}"/>
    <cellStyle name="Note 2 2 3 8 5" xfId="26103" xr:uid="{9ACE7D77-7A64-406C-95CB-E4C130774D6B}"/>
    <cellStyle name="Note 2 2 3 8 6" xfId="41444" xr:uid="{7331F4C2-3A62-45BC-8B0E-51B58EC35CA5}"/>
    <cellStyle name="Note 2 2 4" xfId="8671" xr:uid="{A4D8857A-AC72-483F-818B-8014CCFE9834}"/>
    <cellStyle name="Note 2 2 4 2" xfId="8672" xr:uid="{05F9F8E6-B842-4F08-821A-01FBA526C7AF}"/>
    <cellStyle name="Note 2 2 4 2 2" xfId="10178" xr:uid="{DC3674B4-3AE6-4923-972E-E88B1C45FB08}"/>
    <cellStyle name="Note 2 2 4 2 2 2" xfId="11328" xr:uid="{2BDDC5BA-B669-4703-A5E1-28DD45D2A3F9}"/>
    <cellStyle name="Note 2 2 4 2 2 2 2" xfId="13972" xr:uid="{33C0019E-2E90-4E9F-ADE5-58D1475386B2}"/>
    <cellStyle name="Note 2 2 4 2 2 2 2 2" xfId="20666" xr:uid="{9F01EE00-85BD-4092-81A7-7EEAEBECD95A}"/>
    <cellStyle name="Note 2 2 4 2 2 2 2 2 2" xfId="35875" xr:uid="{27EEDBA4-DC95-4A2B-B6E6-8E4D4D86A42B}"/>
    <cellStyle name="Note 2 2 4 2 2 2 2 3" xfId="24732" xr:uid="{9B3C9CF0-F516-4EF2-8146-B2DB2A925831}"/>
    <cellStyle name="Note 2 2 4 2 2 2 2 3 2" xfId="39941" xr:uid="{D0ADBB80-FAE8-4BEC-AF01-12163728C0E0}"/>
    <cellStyle name="Note 2 2 4 2 2 2 2 4" xfId="16518" xr:uid="{9BD9CF44-0977-4CBC-A6E6-B7AE96CA7DA8}"/>
    <cellStyle name="Note 2 2 4 2 2 2 2 4 2" xfId="31727" xr:uid="{622DDEF2-1E50-4C10-8947-2F1060F508C3}"/>
    <cellStyle name="Note 2 2 4 2 2 2 2 5" xfId="29181" xr:uid="{482831D3-0901-4895-8ECA-897322384672}"/>
    <cellStyle name="Note 2 2 4 2 2 2 3" xfId="13079" xr:uid="{4292E9E5-FAAD-43D2-BD8F-A37E78A9C707}"/>
    <cellStyle name="Note 2 2 4 2 2 2 3 2" xfId="23860" xr:uid="{9D8EFAE1-F294-4BF7-88B5-728516F2564A}"/>
    <cellStyle name="Note 2 2 4 2 2 2 3 2 2" xfId="39069" xr:uid="{825115FD-4A1F-44BF-B860-62057904F499}"/>
    <cellStyle name="Note 2 2 4 2 2 2 3 3" xfId="19806" xr:uid="{E9E350B0-AF88-453F-8530-E85FA772B14C}"/>
    <cellStyle name="Note 2 2 4 2 2 2 3 3 2" xfId="35015" xr:uid="{2BD1676F-70F7-4F9A-B03F-93DA04C1DB7F}"/>
    <cellStyle name="Note 2 2 4 2 2 2 3 4" xfId="28309" xr:uid="{BBF92512-7083-4E9A-9AE8-4BC30062CE7F}"/>
    <cellStyle name="Note 2 2 4 2 2 2 3 5" xfId="42192" xr:uid="{892F1244-6F7F-4EFE-93E8-B231F06F5E7F}"/>
    <cellStyle name="Note 2 2 4 2 2 2 4" xfId="18336" xr:uid="{27DD1DFE-A04D-4C23-9E86-D415187ED4AC}"/>
    <cellStyle name="Note 2 2 4 2 2 2 4 2" xfId="33545" xr:uid="{402FE61C-505A-4486-9E51-5D57FCA5D382}"/>
    <cellStyle name="Note 2 2 4 2 2 2 5" xfId="22373" xr:uid="{CE6CC665-3A97-43B5-9975-70956F6AFC22}"/>
    <cellStyle name="Note 2 2 4 2 2 2 5 2" xfId="37582" xr:uid="{33A09852-C47F-430C-AD4A-49216A9E413A}"/>
    <cellStyle name="Note 2 2 4 2 2 2 6" xfId="15573" xr:uid="{D4607F7F-88DB-4126-AC29-C069BD78CDF9}"/>
    <cellStyle name="Note 2 2 4 2 2 2 6 2" xfId="30782" xr:uid="{F1069C19-692F-4AC6-A59B-B1AC307D688D}"/>
    <cellStyle name="Note 2 2 4 2 2 2 7" xfId="26570" xr:uid="{1352E8B5-E34E-419E-B482-6AB447BFADD0}"/>
    <cellStyle name="Note 2 2 4 2 2 3" xfId="12023" xr:uid="{E675895D-EF5C-4C19-B941-1BFFB86CCFBD}"/>
    <cellStyle name="Note 2 2 4 2 2 3 2" xfId="14515" xr:uid="{3A7276EF-00F5-47C0-ABFB-91F59863A38E}"/>
    <cellStyle name="Note 2 2 4 2 2 3 2 2" xfId="21209" xr:uid="{BF54749D-186F-49B0-B473-0BDE83404A17}"/>
    <cellStyle name="Note 2 2 4 2 2 3 2 2 2" xfId="36418" xr:uid="{2A82B5A3-B279-4667-B1F5-FFAA2E13F984}"/>
    <cellStyle name="Note 2 2 4 2 2 3 2 3" xfId="25275" xr:uid="{02915F7F-BE5B-4818-B987-F1598E73F185}"/>
    <cellStyle name="Note 2 2 4 2 2 3 2 3 2" xfId="40484" xr:uid="{FC72F6F8-B381-4648-A1B8-798A432C4F8E}"/>
    <cellStyle name="Note 2 2 4 2 2 3 2 4" xfId="17061" xr:uid="{80AD00CB-F1EB-4A07-9DEE-7A7C01F4B42F}"/>
    <cellStyle name="Note 2 2 4 2 2 3 2 4 2" xfId="32270" xr:uid="{0F824DE9-E85E-4109-AC31-258EA140644D}"/>
    <cellStyle name="Note 2 2 4 2 2 3 2 5" xfId="29724" xr:uid="{EEFD9148-AF4B-44FF-9222-13EFE4A4DE7B}"/>
    <cellStyle name="Note 2 2 4 2 2 3 3" xfId="12345" xr:uid="{305AFD70-F87F-41D4-9089-90A45330FF68}"/>
    <cellStyle name="Note 2 2 4 2 2 3 3 2" xfId="23126" xr:uid="{B27FBDFC-CEB6-4053-AA54-4497880484D2}"/>
    <cellStyle name="Note 2 2 4 2 2 3 3 2 2" xfId="38335" xr:uid="{04F20F60-AF50-49C0-945A-EE49C7DF90DE}"/>
    <cellStyle name="Note 2 2 4 2 2 3 3 3" xfId="19089" xr:uid="{D4DA87A7-C4FF-45FA-8819-BD5CCF34CF66}"/>
    <cellStyle name="Note 2 2 4 2 2 3 3 3 2" xfId="34298" xr:uid="{AE284E3C-70D0-458A-93D8-0A20925BD77F}"/>
    <cellStyle name="Note 2 2 4 2 2 3 3 4" xfId="27575" xr:uid="{ACAC22D1-C58B-4F57-A953-B39DE5809B18}"/>
    <cellStyle name="Note 2 2 4 2 2 3 4" xfId="18879" xr:uid="{1E6D9D04-6B79-4149-AA97-641EC91B915F}"/>
    <cellStyle name="Note 2 2 4 2 2 3 4 2" xfId="34088" xr:uid="{CF3B37FB-3079-4875-AFD7-894193261436}"/>
    <cellStyle name="Note 2 2 4 2 2 3 5" xfId="22916" xr:uid="{BDC4D6FD-2F5E-42F2-9888-D037F7426496}"/>
    <cellStyle name="Note 2 2 4 2 2 3 5 2" xfId="38125" xr:uid="{2694BDF9-D1C9-427C-9F22-297E9F8830B4}"/>
    <cellStyle name="Note 2 2 4 2 2 3 6" xfId="14839" xr:uid="{42A5E766-2EF3-4621-9B83-1F664896563D}"/>
    <cellStyle name="Note 2 2 4 2 2 3 6 2" xfId="30048" xr:uid="{06CA2BFF-7CAD-4DBE-983B-EA0B9BDF7F1B}"/>
    <cellStyle name="Note 2 2 4 2 2 3 7" xfId="27253" xr:uid="{DBE97D41-6B52-4ACF-B9C4-BA4CE30E1A10}"/>
    <cellStyle name="Note 2 2 4 2 2 4" xfId="13205" xr:uid="{54A1D7A8-34A5-4D2B-B9C0-8BAA45A8C85A}"/>
    <cellStyle name="Note 2 2 4 2 2 4 2" xfId="19932" xr:uid="{FDB35EEE-EA90-4661-818D-5B59C1905FA4}"/>
    <cellStyle name="Note 2 2 4 2 2 4 2 2" xfId="35141" xr:uid="{68C61AE4-4272-4E9A-8B0E-8A5F96942BE7}"/>
    <cellStyle name="Note 2 2 4 2 2 4 3" xfId="23986" xr:uid="{05CAF9EE-6CBD-41F6-9A65-7B4793BDCCC0}"/>
    <cellStyle name="Note 2 2 4 2 2 4 3 2" xfId="39195" xr:uid="{B20D71AC-9A4A-43CF-8137-4816C7183F05}"/>
    <cellStyle name="Note 2 2 4 2 2 4 4" xfId="15772" xr:uid="{B33DBD9F-FC8A-4D73-94FB-006941C74F82}"/>
    <cellStyle name="Note 2 2 4 2 2 4 4 2" xfId="30981" xr:uid="{558B5059-D4C2-4450-BCBF-645C8F5598C3}"/>
    <cellStyle name="Note 2 2 4 2 2 4 5" xfId="28435" xr:uid="{CAF765FE-B7CF-410B-95EF-B440D865C956}"/>
    <cellStyle name="Note 2 2 4 2 2 4 6" xfId="41453" xr:uid="{7D11C82A-4279-4B25-AC70-F911F74796A2}"/>
    <cellStyle name="Note 2 2 4 2 2 5" xfId="17224" xr:uid="{3E6D8F3E-3D4C-449B-AC08-FC45FE9BE56C}"/>
    <cellStyle name="Note 2 2 4 2 2 5 2" xfId="32433" xr:uid="{DDABC810-A3DE-4372-9A3E-CB530527CD5A}"/>
    <cellStyle name="Note 2 2 4 2 2 6" xfId="15699" xr:uid="{4E7A559E-5615-49FC-BF67-277276910F5A}"/>
    <cellStyle name="Note 2 2 4 2 2 6 2" xfId="30908" xr:uid="{A8F42FCD-564E-4148-B05B-E1DEAC5E4EE6}"/>
    <cellStyle name="Note 2 2 4 2 2 7" xfId="25458" xr:uid="{30926B58-1E42-4833-AA63-C8654C2A3CC3}"/>
    <cellStyle name="Note 2 2 4 2 3" xfId="10610" xr:uid="{E6E12D6C-9A8F-4DE5-A6B0-338A958C2575}"/>
    <cellStyle name="Note 2 2 4 2 3 2" xfId="13631" xr:uid="{58D55833-24D0-4825-A8F5-6F3A83EDB918}"/>
    <cellStyle name="Note 2 2 4 2 3 2 2" xfId="20325" xr:uid="{C914DE4F-106C-4E47-AA2B-E03FD4CB74CB}"/>
    <cellStyle name="Note 2 2 4 2 3 2 2 2" xfId="35534" xr:uid="{3A3A735D-0251-4A26-8144-C010FB4F220F}"/>
    <cellStyle name="Note 2 2 4 2 3 2 3" xfId="24391" xr:uid="{797FE606-69AB-410B-8865-BF3788B8C7C9}"/>
    <cellStyle name="Note 2 2 4 2 3 2 3 2" xfId="39600" xr:uid="{7C910B80-7DED-4008-9FD0-E416B56AA25E}"/>
    <cellStyle name="Note 2 2 4 2 3 2 4" xfId="16177" xr:uid="{187A9C30-94B1-4215-847F-7E81E9780449}"/>
    <cellStyle name="Note 2 2 4 2 3 2 4 2" xfId="31386" xr:uid="{730BBE4B-D29E-4669-B9E0-142CD6CCDA74}"/>
    <cellStyle name="Note 2 2 4 2 3 2 5" xfId="28840" xr:uid="{505DF0E2-60A5-4996-9C08-A2454475024E}"/>
    <cellStyle name="Note 2 2 4 2 3 3" xfId="12738" xr:uid="{0802B610-8B2C-47A0-B154-242783D5B2AB}"/>
    <cellStyle name="Note 2 2 4 2 3 3 2" xfId="23519" xr:uid="{691810FF-2B80-415A-B74E-6F707E5B8514}"/>
    <cellStyle name="Note 2 2 4 2 3 3 2 2" xfId="38728" xr:uid="{DE90ACA1-C2DB-4342-AAF1-44D28E50E9E6}"/>
    <cellStyle name="Note 2 2 4 2 3 3 3" xfId="19466" xr:uid="{622AC242-F8BC-4940-B0FF-07BD856B73F2}"/>
    <cellStyle name="Note 2 2 4 2 3 3 3 2" xfId="34675" xr:uid="{7B9D88D3-9B1F-4CDA-94F0-5EDC4BE9A91D}"/>
    <cellStyle name="Note 2 2 4 2 3 3 4" xfId="27968" xr:uid="{2663E760-90BE-451C-8C6E-803D1E9AA292}"/>
    <cellStyle name="Note 2 2 4 2 3 3 5" xfId="42191" xr:uid="{4C8350E5-9301-4EA5-B171-766AF57AC64F}"/>
    <cellStyle name="Note 2 2 4 2 3 4" xfId="17630" xr:uid="{9B495742-645B-4E79-BB30-66BFE3D5F8FF}"/>
    <cellStyle name="Note 2 2 4 2 3 4 2" xfId="32839" xr:uid="{8D05A802-4A5F-4719-A23D-229B736C9DBD}"/>
    <cellStyle name="Note 2 2 4 2 3 5" xfId="21667" xr:uid="{46B6C197-2EED-4E4F-A582-D73E697AA2DD}"/>
    <cellStyle name="Note 2 2 4 2 3 5 2" xfId="36876" xr:uid="{E565492B-D719-4727-AA6D-E4E0F247490E}"/>
    <cellStyle name="Note 2 2 4 2 3 6" xfId="15232" xr:uid="{A0A8D333-1402-49DA-B503-C45396092565}"/>
    <cellStyle name="Note 2 2 4 2 3 6 2" xfId="30441" xr:uid="{984E20F1-B3A3-4AFD-969A-C168D3B4047A}"/>
    <cellStyle name="Note 2 2 4 2 3 7" xfId="25864" xr:uid="{3C71821F-D748-45A1-92A4-D2A651823B00}"/>
    <cellStyle name="Note 2 2 4 2 4" xfId="10842" xr:uid="{4C30A015-E79D-4DD6-A8A9-6BD4E4F1EFF4}"/>
    <cellStyle name="Note 2 2 4 2 4 2" xfId="17862" xr:uid="{03436CD5-530A-4144-A325-9B9F1FACFE3E}"/>
    <cellStyle name="Note 2 2 4 2 4 2 2" xfId="33071" xr:uid="{A4018FDC-F1AB-4F6A-8C8C-8E534E08D1E9}"/>
    <cellStyle name="Note 2 2 4 2 4 3" xfId="21899" xr:uid="{08FB6A72-8B27-4ED3-A906-3AABAE1A1CFB}"/>
    <cellStyle name="Note 2 2 4 2 4 3 2" xfId="37108" xr:uid="{4BE1E74E-B690-4978-B514-1BE84CDB1E19}"/>
    <cellStyle name="Note 2 2 4 2 4 4" xfId="12217" xr:uid="{94813530-96AE-409A-9876-18D4EF34DE00}"/>
    <cellStyle name="Note 2 2 4 2 4 4 2" xfId="27447" xr:uid="{2D2E13AF-2A58-46CD-8AA7-C704EA42DAD9}"/>
    <cellStyle name="Note 2 2 4 2 4 5" xfId="26096" xr:uid="{1475BE80-7DD0-4DAF-8CCF-C3592184A0E2}"/>
    <cellStyle name="Note 2 2 4 2 4 6" xfId="41452" xr:uid="{5C118383-5D5C-471C-ADDA-446CC74B3A40}"/>
    <cellStyle name="Note 2 2 4 3" xfId="8673" xr:uid="{6E5F451C-6871-4DF1-8DA0-39BE78F3DB65}"/>
    <cellStyle name="Note 2 2 4 3 2" xfId="10611" xr:uid="{D1F0DB01-2D9D-41AC-9832-9863555DECE9}"/>
    <cellStyle name="Note 2 2 4 3 2 2" xfId="13632" xr:uid="{0915C722-E2D8-437C-AE56-1E5831A04AC7}"/>
    <cellStyle name="Note 2 2 4 3 2 2 2" xfId="20326" xr:uid="{D2B55827-2523-4826-8D6D-379EE2361784}"/>
    <cellStyle name="Note 2 2 4 3 2 2 2 2" xfId="35535" xr:uid="{5E9FD61A-4058-4661-9B37-B99AFA5930FA}"/>
    <cellStyle name="Note 2 2 4 3 2 2 3" xfId="24392" xr:uid="{59BAF837-D06A-4A1B-AE5F-AEF6A5EBA4CC}"/>
    <cellStyle name="Note 2 2 4 3 2 2 3 2" xfId="39601" xr:uid="{37F4E204-4151-46B6-B6E6-F9C00E9A65B3}"/>
    <cellStyle name="Note 2 2 4 3 2 2 4" xfId="16178" xr:uid="{EE0EE3B4-3803-4E93-8991-1F3CA8E17CB1}"/>
    <cellStyle name="Note 2 2 4 3 2 2 4 2" xfId="31387" xr:uid="{6D6B2157-EEA2-4139-87F8-FAB3411DFE16}"/>
    <cellStyle name="Note 2 2 4 3 2 2 5" xfId="28841" xr:uid="{B9A874D2-3FAE-4288-AB31-9B269FD498C7}"/>
    <cellStyle name="Note 2 2 4 3 2 3" xfId="12739" xr:uid="{3ADD68F1-18A7-4165-B25E-8F5145912E84}"/>
    <cellStyle name="Note 2 2 4 3 2 3 2" xfId="23520" xr:uid="{024EDBD7-870F-41D6-922D-4BB2BDA8F187}"/>
    <cellStyle name="Note 2 2 4 3 2 3 2 2" xfId="38729" xr:uid="{7CA1F42D-40CD-48C3-8F28-745B342E3FED}"/>
    <cellStyle name="Note 2 2 4 3 2 3 3" xfId="19467" xr:uid="{CE2A5995-5046-4008-AF54-A73039BC24AD}"/>
    <cellStyle name="Note 2 2 4 3 2 3 3 2" xfId="34676" xr:uid="{70572977-BE2D-4C27-9178-8657B3E14D28}"/>
    <cellStyle name="Note 2 2 4 3 2 3 4" xfId="27969" xr:uid="{9FDF296F-178E-4695-92E2-B26392AD83BA}"/>
    <cellStyle name="Note 2 2 4 3 2 3 5" xfId="42528" xr:uid="{5BA3DECF-A902-4971-88FE-8E89873E13B4}"/>
    <cellStyle name="Note 2 2 4 3 2 4" xfId="17631" xr:uid="{788D4A86-BE0B-42D4-958C-34B0C54E5FE4}"/>
    <cellStyle name="Note 2 2 4 3 2 4 2" xfId="32840" xr:uid="{B481A8FF-1EFE-4F3E-9283-01683140D0BA}"/>
    <cellStyle name="Note 2 2 4 3 2 5" xfId="21668" xr:uid="{394674A2-764E-4BFC-851D-79871253F764}"/>
    <cellStyle name="Note 2 2 4 3 2 5 2" xfId="36877" xr:uid="{3BB410F4-7DE1-40D4-BC47-3A8B429C6F9D}"/>
    <cellStyle name="Note 2 2 4 3 2 6" xfId="15233" xr:uid="{AA48D08B-C947-46A5-A464-DFE79F2B5873}"/>
    <cellStyle name="Note 2 2 4 3 2 6 2" xfId="30442" xr:uid="{B5BD6CB4-D0E7-42C1-B1E0-F59E77E64EA9}"/>
    <cellStyle name="Note 2 2 4 3 2 7" xfId="25865" xr:uid="{5019C7C5-3BB9-43E6-B23D-A874326D6A7B}"/>
    <cellStyle name="Note 2 2 4 3 3" xfId="11757" xr:uid="{362AC8AF-B22C-4A38-A632-62F33564EEA3}"/>
    <cellStyle name="Note 2 2 4 3 3 2" xfId="14261" xr:uid="{65A7D6CD-43E1-43A6-BCE7-210D80AE49D2}"/>
    <cellStyle name="Note 2 2 4 3 3 2 2" xfId="20955" xr:uid="{56A96576-DEB1-4EB0-9AE3-CEC41FB8F698}"/>
    <cellStyle name="Note 2 2 4 3 3 2 2 2" xfId="36164" xr:uid="{71C4A541-1F68-4B49-BBD0-4942A0C5505A}"/>
    <cellStyle name="Note 2 2 4 3 3 2 3" xfId="25021" xr:uid="{856307E3-1CD8-4A9B-80CF-3C8EE61C0CF4}"/>
    <cellStyle name="Note 2 2 4 3 3 2 3 2" xfId="40230" xr:uid="{616C3D30-660E-44A1-A18A-A2622655391D}"/>
    <cellStyle name="Note 2 2 4 3 3 2 4" xfId="16807" xr:uid="{37FE379C-C238-48D6-A477-984CF353E68B}"/>
    <cellStyle name="Note 2 2 4 3 3 2 4 2" xfId="32016" xr:uid="{D0EBC535-B018-4E33-BDD6-6643C6934339}"/>
    <cellStyle name="Note 2 2 4 3 3 2 5" xfId="29470" xr:uid="{3DF7E65D-B480-444D-9A51-E2FF36457722}"/>
    <cellStyle name="Note 2 2 4 3 3 2 6" xfId="42193" xr:uid="{2E9AD5CE-19C5-4CFD-BC54-46BD715FBD94}"/>
    <cellStyle name="Note 2 2 4 3 3 3" xfId="18625" xr:uid="{D2757749-A154-4209-B764-6822A821ABFB}"/>
    <cellStyle name="Note 2 2 4 3 3 3 2" xfId="33834" xr:uid="{3248602B-2839-4E6B-BC90-54F819632ABD}"/>
    <cellStyle name="Note 2 2 4 3 3 4" xfId="22662" xr:uid="{7BB0343B-0A91-4977-8FEC-B4ABBEB3FC65}"/>
    <cellStyle name="Note 2 2 4 3 3 4 2" xfId="37871" xr:uid="{F09E9BD1-0CDC-4972-8686-213298A1FD39}"/>
    <cellStyle name="Note 2 2 4 3 3 5" xfId="26999" xr:uid="{D8431100-506A-436A-88D3-3C65D1F5316D}"/>
    <cellStyle name="Note 2 2 4 3 4" xfId="10841" xr:uid="{686934B4-13E6-4C11-A074-FEFA6D264D01}"/>
    <cellStyle name="Note 2 2 4 3 4 2" xfId="17861" xr:uid="{3ED3C7C5-9302-4751-9CD5-C3F6F1AA5D8D}"/>
    <cellStyle name="Note 2 2 4 3 4 2 2" xfId="33070" xr:uid="{0101C474-F8CF-46C6-ADA5-90B82F925BE3}"/>
    <cellStyle name="Note 2 2 4 3 4 3" xfId="21898" xr:uid="{100F1CAA-240B-4589-99C8-0BBBB0E22082}"/>
    <cellStyle name="Note 2 2 4 3 4 3 2" xfId="37107" xr:uid="{6FBC4BFA-124F-4B49-B210-50E840313012}"/>
    <cellStyle name="Note 2 2 4 3 4 4" xfId="11508" xr:uid="{7894AD17-DEA5-4123-A306-2505C5FC15E9}"/>
    <cellStyle name="Note 2 2 4 3 4 4 2" xfId="26750" xr:uid="{DA796BD6-4F2E-40F4-AE96-0B960FDA9D37}"/>
    <cellStyle name="Note 2 2 4 3 4 5" xfId="26095" xr:uid="{786488CE-E7AB-425F-A32E-65ABC96845D7}"/>
    <cellStyle name="Note 2 2 4 3 4 6" xfId="41454" xr:uid="{553028BC-C3BA-48A7-A867-6EBB0B503C2D}"/>
    <cellStyle name="Note 2 2 4 4" xfId="8674" xr:uid="{F07500FB-AF37-471F-8C65-BDCA98A83853}"/>
    <cellStyle name="Note 2 2 4 4 2" xfId="10612" xr:uid="{E75A659D-52A5-41CD-8D4A-38E3FDA27675}"/>
    <cellStyle name="Note 2 2 4 4 2 2" xfId="13633" xr:uid="{8846974B-F0A3-4898-AA8F-4C465911EB16}"/>
    <cellStyle name="Note 2 2 4 4 2 2 2" xfId="20327" xr:uid="{8C66E750-2692-4883-BC84-B2DFF25BEC75}"/>
    <cellStyle name="Note 2 2 4 4 2 2 2 2" xfId="35536" xr:uid="{D2FAE198-789B-41F7-83D5-53CDC6389B4A}"/>
    <cellStyle name="Note 2 2 4 4 2 2 3" xfId="24393" xr:uid="{ED43DDEB-81F3-4FEE-B36D-1D10AA65A90E}"/>
    <cellStyle name="Note 2 2 4 4 2 2 3 2" xfId="39602" xr:uid="{3F307589-F583-415F-9249-BE6952B90712}"/>
    <cellStyle name="Note 2 2 4 4 2 2 4" xfId="16179" xr:uid="{0004F58F-0E0F-42E0-BAEB-E4640D0C621E}"/>
    <cellStyle name="Note 2 2 4 4 2 2 4 2" xfId="31388" xr:uid="{9C809086-D776-4213-81AB-6A0369FB5EB0}"/>
    <cellStyle name="Note 2 2 4 4 2 2 5" xfId="28842" xr:uid="{88A4CA77-8078-45C7-8CD9-E2416DAED32B}"/>
    <cellStyle name="Note 2 2 4 4 2 3" xfId="12740" xr:uid="{DB0A4879-42DB-4283-A9CB-1E6384318C74}"/>
    <cellStyle name="Note 2 2 4 4 2 3 2" xfId="23521" xr:uid="{9907202A-5097-4A2F-99C6-57CAA5DE4567}"/>
    <cellStyle name="Note 2 2 4 4 2 3 2 2" xfId="38730" xr:uid="{659DCFED-E15D-4FEE-A49A-BA988A764BB0}"/>
    <cellStyle name="Note 2 2 4 4 2 3 3" xfId="19468" xr:uid="{90B75BC4-74DD-4001-97C6-B5263DBFC790}"/>
    <cellStyle name="Note 2 2 4 4 2 3 3 2" xfId="34677" xr:uid="{8C14FB38-84AE-4F7E-B2B6-D36C0A51D3D5}"/>
    <cellStyle name="Note 2 2 4 4 2 3 4" xfId="27970" xr:uid="{10F0ED7E-7430-4D43-B99B-FAC357AC70ED}"/>
    <cellStyle name="Note 2 2 4 4 2 3 5" xfId="42194" xr:uid="{0AFF544D-3ECC-472C-98CB-C5D1EE07B322}"/>
    <cellStyle name="Note 2 2 4 4 2 4" xfId="17632" xr:uid="{3704817E-08ED-480E-A58A-60C2C2AD3B1A}"/>
    <cellStyle name="Note 2 2 4 4 2 4 2" xfId="32841" xr:uid="{808EC4F0-2A3E-4B46-8B2E-97ADA6D1F51A}"/>
    <cellStyle name="Note 2 2 4 4 2 5" xfId="21669" xr:uid="{B0C70A56-339F-4CA0-A984-C7A7742EDAB3}"/>
    <cellStyle name="Note 2 2 4 4 2 5 2" xfId="36878" xr:uid="{D2FFD51F-D571-4718-9144-68ACDE8CB297}"/>
    <cellStyle name="Note 2 2 4 4 2 6" xfId="15234" xr:uid="{6BBF9E10-2F92-45C6-B355-AEAE84BF1968}"/>
    <cellStyle name="Note 2 2 4 4 2 6 2" xfId="30443" xr:uid="{A15675D5-E85B-4845-8126-D4B5A1072F90}"/>
    <cellStyle name="Note 2 2 4 4 2 7" xfId="25866" xr:uid="{AF40E749-696F-4779-9342-66208584D983}"/>
    <cellStyle name="Note 2 2 4 4 3" xfId="11758" xr:uid="{67C21B89-3AD3-45B4-AAC0-EF092BD9BC31}"/>
    <cellStyle name="Note 2 2 4 4 3 2" xfId="14262" xr:uid="{A12D9EFA-6740-48D9-8E4E-6C1765AE054C}"/>
    <cellStyle name="Note 2 2 4 4 3 2 2" xfId="20956" xr:uid="{41376E60-F9DB-44B9-8AAF-2DB93D28378D}"/>
    <cellStyle name="Note 2 2 4 4 3 2 2 2" xfId="36165" xr:uid="{DB6478B8-6676-4D17-B89D-8DC9221A1C4A}"/>
    <cellStyle name="Note 2 2 4 4 3 2 3" xfId="25022" xr:uid="{6488B6FD-93FF-4E4E-9911-DB77C0FC0ACB}"/>
    <cellStyle name="Note 2 2 4 4 3 2 3 2" xfId="40231" xr:uid="{D6842417-5C10-4714-B639-91DA2C7D5531}"/>
    <cellStyle name="Note 2 2 4 4 3 2 4" xfId="16808" xr:uid="{F049DBD2-7BA8-4089-9B08-303D2B70B241}"/>
    <cellStyle name="Note 2 2 4 4 3 2 4 2" xfId="32017" xr:uid="{29B8D1D6-2709-409C-8F8A-0EEF1B6477A6}"/>
    <cellStyle name="Note 2 2 4 4 3 2 5" xfId="29471" xr:uid="{F2249015-178B-4F63-8847-F784EE28DFE6}"/>
    <cellStyle name="Note 2 2 4 4 3 3" xfId="18626" xr:uid="{BC74737F-22FB-4374-A00F-43C89B5F8BAF}"/>
    <cellStyle name="Note 2 2 4 4 3 3 2" xfId="33835" xr:uid="{133FB7D3-7E6E-43B0-BDD9-839318B9BF38}"/>
    <cellStyle name="Note 2 2 4 4 3 4" xfId="22663" xr:uid="{2AC510FE-7C9C-4C26-8536-A14E49BBD39A}"/>
    <cellStyle name="Note 2 2 4 4 3 4 2" xfId="37872" xr:uid="{5CC74D50-1C16-4977-BE35-1AB6EF97037E}"/>
    <cellStyle name="Note 2 2 4 4 3 5" xfId="27000" xr:uid="{308E95EE-2191-4FBD-8728-FAD6CEE65ACE}"/>
    <cellStyle name="Note 2 2 4 4 4" xfId="10840" xr:uid="{FA397140-6676-4805-B940-B48B2B823D50}"/>
    <cellStyle name="Note 2 2 4 4 4 2" xfId="17860" xr:uid="{C0969885-7588-4CD7-BA8F-50421C21FF91}"/>
    <cellStyle name="Note 2 2 4 4 4 2 2" xfId="33069" xr:uid="{262F9755-F424-4D05-A3A5-937E4452D546}"/>
    <cellStyle name="Note 2 2 4 4 4 3" xfId="21897" xr:uid="{5E54435F-16FD-4BFC-A0A6-E5466AF6BDD0}"/>
    <cellStyle name="Note 2 2 4 4 4 3 2" xfId="37106" xr:uid="{2F373989-EE1D-435F-8D37-39C10D9D19D5}"/>
    <cellStyle name="Note 2 2 4 4 4 4" xfId="12143" xr:uid="{9B6F034D-40EA-406E-AF73-1362E4F76EC9}"/>
    <cellStyle name="Note 2 2 4 4 4 4 2" xfId="27373" xr:uid="{01BC3212-3C24-416D-8053-24B34009E36B}"/>
    <cellStyle name="Note 2 2 4 4 4 5" xfId="26094" xr:uid="{6DDCBCF0-0637-448A-BB4A-7F42F2D41A99}"/>
    <cellStyle name="Note 2 2 4 4 4 6" xfId="41455" xr:uid="{F8CBB496-83C1-456D-B1FD-11D5C3A1417A}"/>
    <cellStyle name="Note 2 2 4 5" xfId="8675" xr:uid="{A779A091-7CFD-4CAD-9D20-74CC3C13F1B7}"/>
    <cellStyle name="Note 2 2 4 5 2" xfId="10613" xr:uid="{407FEE08-72BA-4E74-A17B-91D183195BE7}"/>
    <cellStyle name="Note 2 2 4 5 2 2" xfId="13634" xr:uid="{97D1620D-730D-4899-BDDD-48EC5F9A6948}"/>
    <cellStyle name="Note 2 2 4 5 2 2 2" xfId="20328" xr:uid="{B81648EE-D07B-413D-A829-5D7E1B8B493B}"/>
    <cellStyle name="Note 2 2 4 5 2 2 2 2" xfId="35537" xr:uid="{24317516-09CD-47BB-B72B-8D5A6B5BB912}"/>
    <cellStyle name="Note 2 2 4 5 2 2 3" xfId="24394" xr:uid="{4DACFC19-425D-4E66-A039-A17412C9E2CA}"/>
    <cellStyle name="Note 2 2 4 5 2 2 3 2" xfId="39603" xr:uid="{D097122F-664A-4CBC-9333-E11C22DE3F18}"/>
    <cellStyle name="Note 2 2 4 5 2 2 4" xfId="16180" xr:uid="{CB56F42C-050D-46DF-8B5F-A6E39EA68B63}"/>
    <cellStyle name="Note 2 2 4 5 2 2 4 2" xfId="31389" xr:uid="{ED5D514C-8A48-4F45-8571-5EA5AA7B71FD}"/>
    <cellStyle name="Note 2 2 4 5 2 2 5" xfId="28843" xr:uid="{3503EDEA-5DD8-4F17-874B-B24179E278C1}"/>
    <cellStyle name="Note 2 2 4 5 2 3" xfId="12741" xr:uid="{3C9CC009-D678-44C8-9563-68710CC1B686}"/>
    <cellStyle name="Note 2 2 4 5 2 3 2" xfId="23522" xr:uid="{571F92D6-06E2-4CAF-A0B3-8BC3ADA4AC06}"/>
    <cellStyle name="Note 2 2 4 5 2 3 2 2" xfId="38731" xr:uid="{C6493D6B-3A9D-4ECC-A811-1EAF88AA5C85}"/>
    <cellStyle name="Note 2 2 4 5 2 3 3" xfId="19469" xr:uid="{5A90E95E-2962-451E-A01E-A62D4B75FF4D}"/>
    <cellStyle name="Note 2 2 4 5 2 3 3 2" xfId="34678" xr:uid="{066A72C2-19A6-4173-AEBE-F34C6957EE6F}"/>
    <cellStyle name="Note 2 2 4 5 2 3 4" xfId="27971" xr:uid="{01635C34-3103-4EBD-97B4-F23802518D80}"/>
    <cellStyle name="Note 2 2 4 5 2 3 5" xfId="42195" xr:uid="{7B520D7F-78D1-4A75-84D5-E161FD0B0684}"/>
    <cellStyle name="Note 2 2 4 5 2 4" xfId="17633" xr:uid="{91F39857-D084-4356-A366-16B861E56561}"/>
    <cellStyle name="Note 2 2 4 5 2 4 2" xfId="32842" xr:uid="{FE346DEE-F3CA-4648-99F9-3B70898FB3F3}"/>
    <cellStyle name="Note 2 2 4 5 2 5" xfId="21670" xr:uid="{18741364-6B05-4BDD-A70B-49666C4433D7}"/>
    <cellStyle name="Note 2 2 4 5 2 5 2" xfId="36879" xr:uid="{974E0FE9-D84E-4EFE-92D8-BCB1500998DF}"/>
    <cellStyle name="Note 2 2 4 5 2 6" xfId="15235" xr:uid="{755BFEEC-3A7B-46E5-AF44-61E52A4A8A22}"/>
    <cellStyle name="Note 2 2 4 5 2 6 2" xfId="30444" xr:uid="{D5D9485E-34E5-4C01-8E64-34DE56F02F46}"/>
    <cellStyle name="Note 2 2 4 5 2 7" xfId="25867" xr:uid="{182A929B-BF9B-48A1-A239-DB0B525A6621}"/>
    <cellStyle name="Note 2 2 4 5 3" xfId="11759" xr:uid="{8141C6B0-0EAC-49A3-BF13-7CCDD89873BF}"/>
    <cellStyle name="Note 2 2 4 5 3 2" xfId="14263" xr:uid="{26C0B2F7-3FAD-4614-B699-23157385570B}"/>
    <cellStyle name="Note 2 2 4 5 3 2 2" xfId="20957" xr:uid="{7D7871FE-1985-4A18-A0C9-F2F606E6F023}"/>
    <cellStyle name="Note 2 2 4 5 3 2 2 2" xfId="36166" xr:uid="{7DC46787-37E9-4015-99AB-B179DC2C2E04}"/>
    <cellStyle name="Note 2 2 4 5 3 2 3" xfId="25023" xr:uid="{FEB05964-65E1-4401-AAD6-797C9B0CBA5E}"/>
    <cellStyle name="Note 2 2 4 5 3 2 3 2" xfId="40232" xr:uid="{0C071130-95D6-4BA6-B8ED-92ED5105FE04}"/>
    <cellStyle name="Note 2 2 4 5 3 2 4" xfId="16809" xr:uid="{14523433-8E33-40E5-A4F5-AAE373121C98}"/>
    <cellStyle name="Note 2 2 4 5 3 2 4 2" xfId="32018" xr:uid="{0A4C90E9-8C26-4E57-9B8C-D01FF1BFC0AB}"/>
    <cellStyle name="Note 2 2 4 5 3 2 5" xfId="29472" xr:uid="{33247448-33AE-4690-8F95-8AFA6AF0C147}"/>
    <cellStyle name="Note 2 2 4 5 3 3" xfId="18627" xr:uid="{F4DEDBD6-9453-4112-A10D-7AA1BE21607F}"/>
    <cellStyle name="Note 2 2 4 5 3 3 2" xfId="33836" xr:uid="{345CFD2E-05C7-4D14-A766-8E67717F2308}"/>
    <cellStyle name="Note 2 2 4 5 3 4" xfId="22664" xr:uid="{C51AA847-3594-408F-A13C-6BA1B2D451A2}"/>
    <cellStyle name="Note 2 2 4 5 3 4 2" xfId="37873" xr:uid="{AC93BBA0-19D7-48BF-B2B4-60B8256C3ED8}"/>
    <cellStyle name="Note 2 2 4 5 3 5" xfId="27001" xr:uid="{90FA6DC7-2414-4E8B-95E8-9360E33F6407}"/>
    <cellStyle name="Note 2 2 4 5 4" xfId="10839" xr:uid="{BD22748C-B293-4AAB-8BE5-F8540994D3BA}"/>
    <cellStyle name="Note 2 2 4 5 4 2" xfId="17859" xr:uid="{431313DA-1917-4957-B5E7-CB13B3E78150}"/>
    <cellStyle name="Note 2 2 4 5 4 2 2" xfId="33068" xr:uid="{C4C2811E-3725-4CA3-8C9F-2540BFCF16E6}"/>
    <cellStyle name="Note 2 2 4 5 4 3" xfId="21896" xr:uid="{83D2CD20-EF5D-4C59-99A5-236CEC167DA4}"/>
    <cellStyle name="Note 2 2 4 5 4 3 2" xfId="37105" xr:uid="{6047FDAB-72EC-41F2-BDE3-04607C5B6513}"/>
    <cellStyle name="Note 2 2 4 5 4 4" xfId="11434" xr:uid="{C0DE429C-0032-4F9E-B825-6A07838B5AB9}"/>
    <cellStyle name="Note 2 2 4 5 4 4 2" xfId="26676" xr:uid="{1D30267F-4CF7-4946-979A-63A547D711F3}"/>
    <cellStyle name="Note 2 2 4 5 4 5" xfId="26093" xr:uid="{32B76A92-CB5A-4E07-A4A5-FF3D88123E34}"/>
    <cellStyle name="Note 2 2 4 5 4 6" xfId="41456" xr:uid="{021F7F81-4B36-46E5-AFA0-AC7F8E5A9E03}"/>
    <cellStyle name="Note 2 2 4 6" xfId="10609" xr:uid="{6F317FDC-C1F8-4EDB-ABD1-88EE134DFA05}"/>
    <cellStyle name="Note 2 2 4 6 2" xfId="13630" xr:uid="{396122F3-B4A3-4689-83AD-CAA143F4AE6C}"/>
    <cellStyle name="Note 2 2 4 6 2 2" xfId="20324" xr:uid="{986E2F72-07C5-470C-998B-76514B88A08D}"/>
    <cellStyle name="Note 2 2 4 6 2 2 2" xfId="35533" xr:uid="{B70EDF86-BAD4-4ED3-8F48-6257C4FBBFC9}"/>
    <cellStyle name="Note 2 2 4 6 2 3" xfId="24390" xr:uid="{58BB5C8C-4C0D-46A2-8199-89B18CCAAA31}"/>
    <cellStyle name="Note 2 2 4 6 2 3 2" xfId="39599" xr:uid="{AD5522FF-B8CD-4875-9D20-3CA8BCCC4F9E}"/>
    <cellStyle name="Note 2 2 4 6 2 4" xfId="16176" xr:uid="{540A9D80-3677-46B7-8CD2-3F660D6C0011}"/>
    <cellStyle name="Note 2 2 4 6 2 4 2" xfId="31385" xr:uid="{F32CC83E-4ED6-4E8D-BDA5-9E38CCAF94D1}"/>
    <cellStyle name="Note 2 2 4 6 2 5" xfId="28839" xr:uid="{DAEE103B-96BF-470A-8893-7DCA4ECFEE15}"/>
    <cellStyle name="Note 2 2 4 6 3" xfId="12737" xr:uid="{0C384ADA-137B-46FD-A56D-18427B4FBC0F}"/>
    <cellStyle name="Note 2 2 4 6 3 2" xfId="23518" xr:uid="{7E49A467-19DF-4D31-9EC2-DAF06F52F828}"/>
    <cellStyle name="Note 2 2 4 6 3 2 2" xfId="38727" xr:uid="{E57121BB-21C1-462A-862B-703CD717EB50}"/>
    <cellStyle name="Note 2 2 4 6 3 3" xfId="19465" xr:uid="{F9FA2679-3076-4660-9A1B-8CF3187406F8}"/>
    <cellStyle name="Note 2 2 4 6 3 3 2" xfId="34674" xr:uid="{93EC0B96-B361-4ACA-9931-A9487B090668}"/>
    <cellStyle name="Note 2 2 4 6 3 4" xfId="27967" xr:uid="{C3F5B883-034D-428E-A4FA-3A6C33D14BBE}"/>
    <cellStyle name="Note 2 2 4 6 3 5" xfId="42190" xr:uid="{ECC4C2DF-0961-4DE6-BDA0-8F3DE8048BF5}"/>
    <cellStyle name="Note 2 2 4 6 4" xfId="17629" xr:uid="{03C28EB0-1048-4D75-9B58-AF30F3045F71}"/>
    <cellStyle name="Note 2 2 4 6 4 2" xfId="32838" xr:uid="{48A69C69-41AF-4680-82C2-51D8211FEDA2}"/>
    <cellStyle name="Note 2 2 4 6 5" xfId="21666" xr:uid="{F8CCC803-50B2-40F8-B462-7C9D24136014}"/>
    <cellStyle name="Note 2 2 4 6 5 2" xfId="36875" xr:uid="{8A47C42F-27F2-4443-9027-91731D94CD53}"/>
    <cellStyle name="Note 2 2 4 6 6" xfId="15231" xr:uid="{11933607-3515-4E99-AE90-C5342B1C4F79}"/>
    <cellStyle name="Note 2 2 4 6 6 2" xfId="30440" xr:uid="{07972A01-C60E-41D6-A415-7D923D47BD74}"/>
    <cellStyle name="Note 2 2 4 6 7" xfId="25863" xr:uid="{996233CB-6815-4C3E-B7A8-145869F1D0EA}"/>
    <cellStyle name="Note 2 2 4 7" xfId="10843" xr:uid="{564611B4-AD04-4D45-950A-0551FE4E69A6}"/>
    <cellStyle name="Note 2 2 4 7 2" xfId="17863" xr:uid="{04D0ACEB-EE3F-4A06-93F7-085F0C83B5F8}"/>
    <cellStyle name="Note 2 2 4 7 2 2" xfId="33072" xr:uid="{2C10C229-E3E1-4DCA-9138-EE94197FCA0C}"/>
    <cellStyle name="Note 2 2 4 7 3" xfId="21900" xr:uid="{DC224570-B1AF-41A1-9332-B54AEA4A7CE2}"/>
    <cellStyle name="Note 2 2 4 7 3 2" xfId="37109" xr:uid="{DAC9BE7A-60F0-4088-AB90-5FFA1F4DA8AA}"/>
    <cellStyle name="Note 2 2 4 7 4" xfId="12139" xr:uid="{312A4D7E-9D70-4ADE-8579-FCD5E028E003}"/>
    <cellStyle name="Note 2 2 4 7 4 2" xfId="27369" xr:uid="{7EE1C3A1-BBEC-47A0-96E8-DA3A6B80A755}"/>
    <cellStyle name="Note 2 2 4 7 5" xfId="26097" xr:uid="{10EA76C9-A84A-4616-8B2B-E926232A0C48}"/>
    <cellStyle name="Note 2 2 4 7 6" xfId="41451" xr:uid="{A5B62F5C-A466-4E99-9656-727F9516A3D0}"/>
    <cellStyle name="Note 2 2 5" xfId="8676" xr:uid="{61067703-6AD4-418E-B793-CB52629B5866}"/>
    <cellStyle name="Note 2 2 5 2" xfId="8677" xr:uid="{83046840-723B-4D47-AE85-3024E7E9CFF6}"/>
    <cellStyle name="Note 2 2 5 2 2" xfId="10179" xr:uid="{3AAF5BA2-50BB-49B1-9A10-BD8CB98D45F5}"/>
    <cellStyle name="Note 2 2 5 2 2 2" xfId="11329" xr:uid="{3B5363F4-F2D4-4E3D-9475-618304B4B4E9}"/>
    <cellStyle name="Note 2 2 5 2 2 2 2" xfId="13973" xr:uid="{EC084334-6462-45C7-8BA7-AF1AA316DE7E}"/>
    <cellStyle name="Note 2 2 5 2 2 2 2 2" xfId="20667" xr:uid="{3E5D7142-93DF-495D-9320-8ECD524A81DF}"/>
    <cellStyle name="Note 2 2 5 2 2 2 2 2 2" xfId="35876" xr:uid="{FDF23820-140E-4016-A022-325725ECEA08}"/>
    <cellStyle name="Note 2 2 5 2 2 2 2 3" xfId="24733" xr:uid="{8FDF58F6-F360-4862-A89C-E4A6C0A1EC9E}"/>
    <cellStyle name="Note 2 2 5 2 2 2 2 3 2" xfId="39942" xr:uid="{3B55843A-CB90-42CE-8E63-A22CB4737965}"/>
    <cellStyle name="Note 2 2 5 2 2 2 2 4" xfId="16519" xr:uid="{F43D1117-4F71-449F-81F0-1204DBF6DD78}"/>
    <cellStyle name="Note 2 2 5 2 2 2 2 4 2" xfId="31728" xr:uid="{16B60BE9-3671-4A45-9D24-298FD5DF7E3A}"/>
    <cellStyle name="Note 2 2 5 2 2 2 2 5" xfId="29182" xr:uid="{CAB4080C-B598-49CC-8207-7F13D3914122}"/>
    <cellStyle name="Note 2 2 5 2 2 2 3" xfId="13080" xr:uid="{825CB972-DA03-45AA-AC1C-EDB959279F16}"/>
    <cellStyle name="Note 2 2 5 2 2 2 3 2" xfId="23861" xr:uid="{CA80103D-9AB8-424C-BA50-130A2614EE19}"/>
    <cellStyle name="Note 2 2 5 2 2 2 3 2 2" xfId="39070" xr:uid="{6471C75C-099E-452B-9B4D-D52E43EA3594}"/>
    <cellStyle name="Note 2 2 5 2 2 2 3 3" xfId="19807" xr:uid="{0B494660-2405-462C-80C9-01A188D14894}"/>
    <cellStyle name="Note 2 2 5 2 2 2 3 3 2" xfId="35016" xr:uid="{C8A09ED0-2D2A-4C3A-AF7E-0C2368A17754}"/>
    <cellStyle name="Note 2 2 5 2 2 2 3 4" xfId="28310" xr:uid="{551F2616-A130-472F-8A62-D33DFD40A55F}"/>
    <cellStyle name="Note 2 2 5 2 2 2 3 5" xfId="42198" xr:uid="{393E3743-4F61-4E98-9AA3-C66CB732823F}"/>
    <cellStyle name="Note 2 2 5 2 2 2 4" xfId="18337" xr:uid="{7559F605-2910-40C8-B32A-9A39C40DBBA0}"/>
    <cellStyle name="Note 2 2 5 2 2 2 4 2" xfId="33546" xr:uid="{D251E47B-5E45-44E7-A87A-309E08FB7131}"/>
    <cellStyle name="Note 2 2 5 2 2 2 5" xfId="22374" xr:uid="{C2EF4E32-E1D8-48AE-9769-3FBA2D2A86BE}"/>
    <cellStyle name="Note 2 2 5 2 2 2 5 2" xfId="37583" xr:uid="{CDC9E4F8-C298-4D0C-A860-0F4378744A96}"/>
    <cellStyle name="Note 2 2 5 2 2 2 6" xfId="15574" xr:uid="{69BE77ED-78AA-4E5E-AF6F-93C5E603BBD5}"/>
    <cellStyle name="Note 2 2 5 2 2 2 6 2" xfId="30783" xr:uid="{2DCDED5D-D1E7-43FF-830B-3EB497AD9972}"/>
    <cellStyle name="Note 2 2 5 2 2 2 7" xfId="26571" xr:uid="{AAC4488C-CB17-4000-B4FF-2F82C225FFA8}"/>
    <cellStyle name="Note 2 2 5 2 2 3" xfId="12024" xr:uid="{375FC114-68E3-4CAF-8A16-3459F9BCF74F}"/>
    <cellStyle name="Note 2 2 5 2 2 3 2" xfId="14516" xr:uid="{E958A9CA-3A59-4480-A1D3-9186232B2F63}"/>
    <cellStyle name="Note 2 2 5 2 2 3 2 2" xfId="21210" xr:uid="{FAB85126-D18F-4D05-B814-55C80F2965A2}"/>
    <cellStyle name="Note 2 2 5 2 2 3 2 2 2" xfId="36419" xr:uid="{75A3DE47-B13D-4650-A0AD-EEDE87877864}"/>
    <cellStyle name="Note 2 2 5 2 2 3 2 3" xfId="25276" xr:uid="{34EAC424-8E05-40AC-8859-B2E8F42A980E}"/>
    <cellStyle name="Note 2 2 5 2 2 3 2 3 2" xfId="40485" xr:uid="{8264A197-DDE3-4141-82D9-04C7E313C67D}"/>
    <cellStyle name="Note 2 2 5 2 2 3 2 4" xfId="17062" xr:uid="{B775B725-959C-479A-A3B1-0A5715E19AA7}"/>
    <cellStyle name="Note 2 2 5 2 2 3 2 4 2" xfId="32271" xr:uid="{1ACC404B-8DC4-464F-8ED4-033AEECF3A39}"/>
    <cellStyle name="Note 2 2 5 2 2 3 2 5" xfId="29725" xr:uid="{1495FAD3-923A-471D-92E5-2C22D2A1249C}"/>
    <cellStyle name="Note 2 2 5 2 2 3 3" xfId="12346" xr:uid="{7139BE93-52F4-4B5D-9998-22DF48D8B607}"/>
    <cellStyle name="Note 2 2 5 2 2 3 3 2" xfId="23127" xr:uid="{E07F6321-C48F-43AB-A86A-7931C99056C0}"/>
    <cellStyle name="Note 2 2 5 2 2 3 3 2 2" xfId="38336" xr:uid="{408DD60F-32F2-47CF-B765-894826B3E28B}"/>
    <cellStyle name="Note 2 2 5 2 2 3 3 3" xfId="19090" xr:uid="{D864E840-03DB-4F56-9ADD-0F1DB6F529B4}"/>
    <cellStyle name="Note 2 2 5 2 2 3 3 3 2" xfId="34299" xr:uid="{E717CC59-7697-4CCF-A42D-B5BE0BA9C10B}"/>
    <cellStyle name="Note 2 2 5 2 2 3 3 4" xfId="27576" xr:uid="{BDD29B4E-2C34-4489-8162-B9D36FE6905C}"/>
    <cellStyle name="Note 2 2 5 2 2 3 4" xfId="18880" xr:uid="{E172D4E7-BFE3-485E-856A-7B71A3634B91}"/>
    <cellStyle name="Note 2 2 5 2 2 3 4 2" xfId="34089" xr:uid="{281323AA-C1DE-4280-8EF5-E5AEEF4BD468}"/>
    <cellStyle name="Note 2 2 5 2 2 3 5" xfId="22917" xr:uid="{B4B47E33-7850-4C81-ABA3-08C6AE89B861}"/>
    <cellStyle name="Note 2 2 5 2 2 3 5 2" xfId="38126" xr:uid="{9490A0BF-C292-4245-867C-1C76D68700D6}"/>
    <cellStyle name="Note 2 2 5 2 2 3 6" xfId="14840" xr:uid="{272480B8-7A56-4C76-9709-38B3E0714191}"/>
    <cellStyle name="Note 2 2 5 2 2 3 6 2" xfId="30049" xr:uid="{6A556430-41E1-4F4C-BBDC-34BA247AEF83}"/>
    <cellStyle name="Note 2 2 5 2 2 3 7" xfId="27254" xr:uid="{EF3029DF-C2A2-4F08-8E60-152249943F40}"/>
    <cellStyle name="Note 2 2 5 2 2 4" xfId="13206" xr:uid="{95D0EEF0-56BF-441B-AD41-89283BFF5699}"/>
    <cellStyle name="Note 2 2 5 2 2 4 2" xfId="19933" xr:uid="{DEBB5D2E-A1DA-40D8-98CB-E58E5B9D64E7}"/>
    <cellStyle name="Note 2 2 5 2 2 4 2 2" xfId="35142" xr:uid="{1952D266-4BED-489A-9553-C50518DC6E03}"/>
    <cellStyle name="Note 2 2 5 2 2 4 3" xfId="23987" xr:uid="{D42E57A4-35D2-4B9F-9D36-EB9D094CF2C5}"/>
    <cellStyle name="Note 2 2 5 2 2 4 3 2" xfId="39196" xr:uid="{28771B97-CF89-406C-8585-E712D973235B}"/>
    <cellStyle name="Note 2 2 5 2 2 4 4" xfId="15773" xr:uid="{516958B7-7A2D-4E91-BF13-3AD9CD452B79}"/>
    <cellStyle name="Note 2 2 5 2 2 4 4 2" xfId="30982" xr:uid="{7CCB08C8-2C9D-4561-BB3D-AE3937BF385C}"/>
    <cellStyle name="Note 2 2 5 2 2 4 5" xfId="28436" xr:uid="{3DBF1BC3-165C-444B-9224-6D630BA56B5B}"/>
    <cellStyle name="Note 2 2 5 2 2 4 6" xfId="41459" xr:uid="{3AFADEAF-09F0-4C23-B257-92F237A49869}"/>
    <cellStyle name="Note 2 2 5 2 2 5" xfId="17225" xr:uid="{AB5291F6-D998-4C16-A0C7-2CEC0826C012}"/>
    <cellStyle name="Note 2 2 5 2 2 5 2" xfId="32434" xr:uid="{3C7C82F9-F807-4140-8746-356DDCE18963}"/>
    <cellStyle name="Note 2 2 5 2 2 6" xfId="15700" xr:uid="{3F41717C-1CDF-4750-BD74-66728E0720CF}"/>
    <cellStyle name="Note 2 2 5 2 2 6 2" xfId="30909" xr:uid="{0518B1C1-91EE-4665-9DCF-AAFC58F26CA9}"/>
    <cellStyle name="Note 2 2 5 2 2 7" xfId="25459" xr:uid="{50E436C0-EEEE-4292-9E84-E60E80159B11}"/>
    <cellStyle name="Note 2 2 5 2 3" xfId="10615" xr:uid="{AA90F876-3138-4781-981C-7D0CD51898D1}"/>
    <cellStyle name="Note 2 2 5 2 3 2" xfId="13636" xr:uid="{1C444852-ACF5-4EC2-84A9-85D9B8774A92}"/>
    <cellStyle name="Note 2 2 5 2 3 2 2" xfId="20330" xr:uid="{DEF4EB48-F5C3-4F60-AD21-759910BC9C91}"/>
    <cellStyle name="Note 2 2 5 2 3 2 2 2" xfId="35539" xr:uid="{44B08DCF-1902-4A33-9E1B-7CFDEFF9C52C}"/>
    <cellStyle name="Note 2 2 5 2 3 2 3" xfId="24396" xr:uid="{B7D8A7E3-6AE1-4E8C-8605-96BF4E223DBF}"/>
    <cellStyle name="Note 2 2 5 2 3 2 3 2" xfId="39605" xr:uid="{C0C780FE-88CD-4DEC-9B5A-E286F135D8CD}"/>
    <cellStyle name="Note 2 2 5 2 3 2 4" xfId="16182" xr:uid="{02BE9262-5972-4A9A-9144-A7ED6CA65849}"/>
    <cellStyle name="Note 2 2 5 2 3 2 4 2" xfId="31391" xr:uid="{0334C994-53CD-4EC3-B142-6942C1297213}"/>
    <cellStyle name="Note 2 2 5 2 3 2 5" xfId="28845" xr:uid="{687A384E-EEBB-42E2-BB4C-49BD33373BEF}"/>
    <cellStyle name="Note 2 2 5 2 3 3" xfId="12743" xr:uid="{7994D7C7-CF0E-4873-9E7F-163F37E2C116}"/>
    <cellStyle name="Note 2 2 5 2 3 3 2" xfId="23524" xr:uid="{B8B52CAE-810F-4232-A43C-F334EDB29425}"/>
    <cellStyle name="Note 2 2 5 2 3 3 2 2" xfId="38733" xr:uid="{761E2B8C-D177-4E36-A246-9B6647DD0D4D}"/>
    <cellStyle name="Note 2 2 5 2 3 3 3" xfId="19471" xr:uid="{9F3EDDAE-441C-44EA-8B6E-5BAD8990A3EF}"/>
    <cellStyle name="Note 2 2 5 2 3 3 3 2" xfId="34680" xr:uid="{B1FC2FF6-4CE4-4715-9AD6-05A7A34BD77B}"/>
    <cellStyle name="Note 2 2 5 2 3 3 4" xfId="27973" xr:uid="{7C692F94-FF40-4226-9590-D18ED6A9905A}"/>
    <cellStyle name="Note 2 2 5 2 3 3 5" xfId="42197" xr:uid="{EB7FDED0-FA01-4092-A51B-9C3085D6EEC2}"/>
    <cellStyle name="Note 2 2 5 2 3 4" xfId="17635" xr:uid="{177F4AD0-0CE8-4D6D-9F8D-F2663F0E2288}"/>
    <cellStyle name="Note 2 2 5 2 3 4 2" xfId="32844" xr:uid="{08FBBE46-1EE4-46A8-BD71-6A9DFD79FF1F}"/>
    <cellStyle name="Note 2 2 5 2 3 5" xfId="21672" xr:uid="{F94BAA88-72BC-4C44-96BD-3B0964D57A93}"/>
    <cellStyle name="Note 2 2 5 2 3 5 2" xfId="36881" xr:uid="{742E88B4-AF8A-4CF7-8890-0CAABB031382}"/>
    <cellStyle name="Note 2 2 5 2 3 6" xfId="15237" xr:uid="{18BF7E3B-303E-4C5D-9DF2-D71CFBA86D36}"/>
    <cellStyle name="Note 2 2 5 2 3 6 2" xfId="30446" xr:uid="{701C50CC-F8ED-4BEA-B816-C19E1FFA61B4}"/>
    <cellStyle name="Note 2 2 5 2 3 7" xfId="25869" xr:uid="{BC134D9B-43BA-4D64-9987-F7CB17B45AC5}"/>
    <cellStyle name="Note 2 2 5 2 4" xfId="10837" xr:uid="{6202B201-1605-41A8-B147-DE484E6621EC}"/>
    <cellStyle name="Note 2 2 5 2 4 2" xfId="17857" xr:uid="{B49FC177-C5EC-4B7E-B81B-BDA693FEB619}"/>
    <cellStyle name="Note 2 2 5 2 4 2 2" xfId="33066" xr:uid="{A96DF2A0-90D1-4A07-A023-4EB4F526DDBE}"/>
    <cellStyle name="Note 2 2 5 2 4 3" xfId="21894" xr:uid="{29967E24-921A-42B2-81AA-448E3532FBFB}"/>
    <cellStyle name="Note 2 2 5 2 4 3 2" xfId="37103" xr:uid="{95252CCE-8704-4C87-BD88-A7A1F078899D}"/>
    <cellStyle name="Note 2 2 5 2 4 4" xfId="12216" xr:uid="{4B57202D-E4D0-4700-9B2D-70455611C294}"/>
    <cellStyle name="Note 2 2 5 2 4 4 2" xfId="27446" xr:uid="{159F69A1-8DFE-490C-9098-4A78C55426CF}"/>
    <cellStyle name="Note 2 2 5 2 4 5" xfId="26091" xr:uid="{60CD1725-2DE1-448A-855C-D72BD3EB7E25}"/>
    <cellStyle name="Note 2 2 5 2 4 6" xfId="41458" xr:uid="{B3DBE69C-44C5-4D5A-AFDD-E76B3B736B46}"/>
    <cellStyle name="Note 2 2 5 3" xfId="10180" xr:uid="{D90B9514-0655-49F0-BB6D-9F606CDBE4B3}"/>
    <cellStyle name="Note 2 2 5 3 2" xfId="11330" xr:uid="{2AE180D9-062F-4FF5-A1A4-6EDC11AA849F}"/>
    <cellStyle name="Note 2 2 5 3 2 2" xfId="13974" xr:uid="{524DE31F-DF4F-4AE8-9686-667B26C8511E}"/>
    <cellStyle name="Note 2 2 5 3 2 2 2" xfId="20668" xr:uid="{F55E1D9A-59B9-4100-812A-F570A09A4BD9}"/>
    <cellStyle name="Note 2 2 5 3 2 2 2 2" xfId="35877" xr:uid="{C459B083-5D28-40F9-A2D6-61AD52CA424A}"/>
    <cellStyle name="Note 2 2 5 3 2 2 3" xfId="24734" xr:uid="{3AE46A83-1D3C-4D81-9AD7-019A96DF8F47}"/>
    <cellStyle name="Note 2 2 5 3 2 2 3 2" xfId="39943" xr:uid="{A806556A-985F-4CB1-8447-EA315DCE3B77}"/>
    <cellStyle name="Note 2 2 5 3 2 2 4" xfId="16520" xr:uid="{8CE7DEB2-55F6-4E3B-AAF8-27D00B337BED}"/>
    <cellStyle name="Note 2 2 5 3 2 2 4 2" xfId="31729" xr:uid="{1DB89B78-4111-48B4-B9E9-857EDF7BB1DF}"/>
    <cellStyle name="Note 2 2 5 3 2 2 5" xfId="29183" xr:uid="{BB255ECD-B61E-4A59-916B-AE7D9ED1348B}"/>
    <cellStyle name="Note 2 2 5 3 2 3" xfId="13081" xr:uid="{54A2F52C-A4D6-430E-A14A-65F72430294E}"/>
    <cellStyle name="Note 2 2 5 3 2 3 2" xfId="23862" xr:uid="{A69E97DF-FFBB-4080-B968-3CD933941779}"/>
    <cellStyle name="Note 2 2 5 3 2 3 2 2" xfId="39071" xr:uid="{62DCCA5E-7C5B-4A4C-8522-7461387E3B1E}"/>
    <cellStyle name="Note 2 2 5 3 2 3 3" xfId="19808" xr:uid="{365398F3-9764-4B4A-815C-9514A527FF7E}"/>
    <cellStyle name="Note 2 2 5 3 2 3 3 2" xfId="35017" xr:uid="{8C43AD3A-BFE5-4321-B446-2A57D4A79992}"/>
    <cellStyle name="Note 2 2 5 3 2 3 4" xfId="28311" xr:uid="{88CCB4F9-BE7F-4EEB-94F1-756E4681DB82}"/>
    <cellStyle name="Note 2 2 5 3 2 3 5" xfId="42199" xr:uid="{D10DC87A-9A16-424D-8563-28393F98C555}"/>
    <cellStyle name="Note 2 2 5 3 2 4" xfId="18338" xr:uid="{4AC2CF64-B00E-4AC9-AB8D-4C0D01DC282E}"/>
    <cellStyle name="Note 2 2 5 3 2 4 2" xfId="33547" xr:uid="{3F9D740C-DD23-4137-95F2-3E8798E41BBF}"/>
    <cellStyle name="Note 2 2 5 3 2 5" xfId="22375" xr:uid="{BD4A9FFE-BED1-40A6-9A6D-E1935B3C95B7}"/>
    <cellStyle name="Note 2 2 5 3 2 5 2" xfId="37584" xr:uid="{70AEE7A8-9D95-4831-BEF1-48715750776B}"/>
    <cellStyle name="Note 2 2 5 3 2 6" xfId="15575" xr:uid="{875BCB10-813D-468C-8A74-002F36D76BCC}"/>
    <cellStyle name="Note 2 2 5 3 2 6 2" xfId="30784" xr:uid="{8E806A3A-5674-4176-80A8-F741A4CF2040}"/>
    <cellStyle name="Note 2 2 5 3 2 7" xfId="26572" xr:uid="{0D50A7C5-7F52-47EF-A78A-86211D002F7D}"/>
    <cellStyle name="Note 2 2 5 3 3" xfId="12025" xr:uid="{4B973B37-5CF3-42F6-A405-D66D8F312D9F}"/>
    <cellStyle name="Note 2 2 5 3 3 2" xfId="14517" xr:uid="{59FEAE4C-F71A-4D83-A4E7-AC08C3663E4F}"/>
    <cellStyle name="Note 2 2 5 3 3 2 2" xfId="21211" xr:uid="{2A947359-5061-46AD-B482-9723083A1703}"/>
    <cellStyle name="Note 2 2 5 3 3 2 2 2" xfId="36420" xr:uid="{0E51E9D2-EA76-4F85-8AD4-C5DE0868BB95}"/>
    <cellStyle name="Note 2 2 5 3 3 2 3" xfId="25277" xr:uid="{3FDBDC2D-334D-4F8A-914F-E23E06126376}"/>
    <cellStyle name="Note 2 2 5 3 3 2 3 2" xfId="40486" xr:uid="{112CBE07-5083-43AF-A10E-330D14983D09}"/>
    <cellStyle name="Note 2 2 5 3 3 2 4" xfId="17063" xr:uid="{F9D601E7-EF0D-498E-AAA8-CBA45A33BC82}"/>
    <cellStyle name="Note 2 2 5 3 3 2 4 2" xfId="32272" xr:uid="{AEC62FF9-8029-4ECA-B08A-3A07E1BC81E6}"/>
    <cellStyle name="Note 2 2 5 3 3 2 5" xfId="29726" xr:uid="{3D336811-0D21-4ECF-9A4B-C5ED7CD17785}"/>
    <cellStyle name="Note 2 2 5 3 3 3" xfId="12347" xr:uid="{3A73F530-5B0B-4AB4-A1C7-9BC2CD47188E}"/>
    <cellStyle name="Note 2 2 5 3 3 3 2" xfId="23128" xr:uid="{AA8E0316-7BF8-4640-8671-47E49B59B408}"/>
    <cellStyle name="Note 2 2 5 3 3 3 2 2" xfId="38337" xr:uid="{7654CE9B-AE7A-44D2-AF70-BBD92D52EB72}"/>
    <cellStyle name="Note 2 2 5 3 3 3 3" xfId="19091" xr:uid="{42F9EE79-4047-4E3C-AB40-0A8C5D260AC6}"/>
    <cellStyle name="Note 2 2 5 3 3 3 3 2" xfId="34300" xr:uid="{11512791-0B21-48D1-8381-633266FFD00F}"/>
    <cellStyle name="Note 2 2 5 3 3 3 4" xfId="27577" xr:uid="{62879C02-FD67-429B-A71D-0C14DC888C3B}"/>
    <cellStyle name="Note 2 2 5 3 3 4" xfId="18881" xr:uid="{8172A91B-5E9D-4758-BFB3-87838C42A3D4}"/>
    <cellStyle name="Note 2 2 5 3 3 4 2" xfId="34090" xr:uid="{33551A64-DEE9-439E-B447-516AC2D7B8F4}"/>
    <cellStyle name="Note 2 2 5 3 3 5" xfId="22918" xr:uid="{EE96C4B7-4DD8-4E1C-9340-2D66E2FA4E76}"/>
    <cellStyle name="Note 2 2 5 3 3 5 2" xfId="38127" xr:uid="{B6C5783B-3726-4DD2-A6A1-72E1F1F2BF92}"/>
    <cellStyle name="Note 2 2 5 3 3 6" xfId="14841" xr:uid="{5F460139-100F-48E9-9EB2-0B65AC2A739E}"/>
    <cellStyle name="Note 2 2 5 3 3 6 2" xfId="30050" xr:uid="{FA4B2286-7206-456C-BB5E-010B1AD639BA}"/>
    <cellStyle name="Note 2 2 5 3 3 7" xfId="27255" xr:uid="{05F217F4-C7C7-4FDC-8FC3-84510ECE8DF0}"/>
    <cellStyle name="Note 2 2 5 3 4" xfId="13207" xr:uid="{D40E56ED-B409-43B7-A2FC-B37A8810F449}"/>
    <cellStyle name="Note 2 2 5 3 4 2" xfId="19934" xr:uid="{201266D0-758B-432D-8835-DD9521D095D1}"/>
    <cellStyle name="Note 2 2 5 3 4 2 2" xfId="35143" xr:uid="{66DA657C-426B-42D2-A5AF-A12D9D898B3E}"/>
    <cellStyle name="Note 2 2 5 3 4 3" xfId="23988" xr:uid="{E7F05AB7-4780-4DE7-A302-889424806F26}"/>
    <cellStyle name="Note 2 2 5 3 4 3 2" xfId="39197" xr:uid="{ED53B880-BB34-47CF-B8C8-8A2BB3E0598F}"/>
    <cellStyle name="Note 2 2 5 3 4 4" xfId="15774" xr:uid="{53304410-8C93-41E6-8097-7E2BFECE8FDC}"/>
    <cellStyle name="Note 2 2 5 3 4 4 2" xfId="30983" xr:uid="{FE9E0D17-E91B-43CF-BC6E-005C588F606F}"/>
    <cellStyle name="Note 2 2 5 3 4 5" xfId="28437" xr:uid="{16B2BAFA-084F-426D-AE5A-E158824F3C99}"/>
    <cellStyle name="Note 2 2 5 3 4 6" xfId="41460" xr:uid="{BB0E0AFF-9937-4CBA-B44C-DD54A1D84BB5}"/>
    <cellStyle name="Note 2 2 5 3 5" xfId="17226" xr:uid="{34DB021A-0BE7-45C7-8059-7949376C02AE}"/>
    <cellStyle name="Note 2 2 5 3 5 2" xfId="32435" xr:uid="{854486E5-4FD0-4B1B-A268-43C3DAF72D6C}"/>
    <cellStyle name="Note 2 2 5 3 6" xfId="15701" xr:uid="{A2F51F89-5DA2-42C4-8BA8-6166C48548BD}"/>
    <cellStyle name="Note 2 2 5 3 6 2" xfId="30910" xr:uid="{08A39925-BF85-4872-A33B-EE91E21AEAEA}"/>
    <cellStyle name="Note 2 2 5 3 7" xfId="25460" xr:uid="{717BA0FA-9845-4FB9-87B9-3E1EE2018ED3}"/>
    <cellStyle name="Note 2 2 5 4" xfId="10614" xr:uid="{CBC94428-213D-4A5D-85B1-2D7240CEFA90}"/>
    <cellStyle name="Note 2 2 5 4 2" xfId="13635" xr:uid="{EAD4CB2F-0985-46C9-B330-ACE83C5D7CA6}"/>
    <cellStyle name="Note 2 2 5 4 2 2" xfId="20329" xr:uid="{02604C2E-E350-46AC-8FC0-042A3C4ABEA7}"/>
    <cellStyle name="Note 2 2 5 4 2 2 2" xfId="35538" xr:uid="{718D393A-DFF2-40F7-899A-E150C03D723A}"/>
    <cellStyle name="Note 2 2 5 4 2 3" xfId="24395" xr:uid="{962056FB-DC0D-4279-B472-57F117D519E5}"/>
    <cellStyle name="Note 2 2 5 4 2 3 2" xfId="39604" xr:uid="{37C1B47B-AC2F-4B88-BAAA-63879639A352}"/>
    <cellStyle name="Note 2 2 5 4 2 4" xfId="16181" xr:uid="{B47DFBAE-415E-4BE1-A8D0-36A1358C403B}"/>
    <cellStyle name="Note 2 2 5 4 2 4 2" xfId="31390" xr:uid="{F1F1A50D-C468-45F3-B526-61A9A045E28A}"/>
    <cellStyle name="Note 2 2 5 4 2 5" xfId="28844" xr:uid="{4FEFBAD6-FF12-4662-947C-809932794CB2}"/>
    <cellStyle name="Note 2 2 5 4 3" xfId="12742" xr:uid="{4057B934-9597-4B74-AF28-8091585A819E}"/>
    <cellStyle name="Note 2 2 5 4 3 2" xfId="23523" xr:uid="{F260B0CB-3FBD-45A0-8040-7CAED45EB101}"/>
    <cellStyle name="Note 2 2 5 4 3 2 2" xfId="38732" xr:uid="{98BD1E6A-EE92-4117-B360-4DEA0774CCD5}"/>
    <cellStyle name="Note 2 2 5 4 3 3" xfId="19470" xr:uid="{BCE00ECF-053F-4732-A805-C484CB5DADF7}"/>
    <cellStyle name="Note 2 2 5 4 3 3 2" xfId="34679" xr:uid="{FEC94AE1-8FC0-4AB4-A20B-12FD4AF3297C}"/>
    <cellStyle name="Note 2 2 5 4 3 4" xfId="27972" xr:uid="{BF200BEF-697A-4886-819E-140E0C7A5A1E}"/>
    <cellStyle name="Note 2 2 5 4 3 5" xfId="42196" xr:uid="{FC3FD4F2-521F-496D-BBBE-1FC307DABD20}"/>
    <cellStyle name="Note 2 2 5 4 4" xfId="17634" xr:uid="{345937FB-2A30-41DB-ABE0-3E2926E1499B}"/>
    <cellStyle name="Note 2 2 5 4 4 2" xfId="32843" xr:uid="{2BB81BB5-FA6C-41BA-B1B5-C8D44CCF45F7}"/>
    <cellStyle name="Note 2 2 5 4 5" xfId="21671" xr:uid="{E1B0B3FF-A700-49E3-8209-46F80EDAD11E}"/>
    <cellStyle name="Note 2 2 5 4 5 2" xfId="36880" xr:uid="{3EA203A5-18EA-4AA9-A147-E5FF725AF600}"/>
    <cellStyle name="Note 2 2 5 4 6" xfId="15236" xr:uid="{E6450953-61B4-4C01-8770-270008CDEB1C}"/>
    <cellStyle name="Note 2 2 5 4 6 2" xfId="30445" xr:uid="{0F945045-00E0-441D-9E19-457D215BE9BE}"/>
    <cellStyle name="Note 2 2 5 4 7" xfId="25868" xr:uid="{4F08C116-120D-4354-9F06-472B84B65039}"/>
    <cellStyle name="Note 2 2 5 5" xfId="10838" xr:uid="{7132B4F5-5F4D-4293-8210-280685BDC38C}"/>
    <cellStyle name="Note 2 2 5 5 2" xfId="17858" xr:uid="{51BBBD66-B559-4A22-AA23-CF20F3EC9795}"/>
    <cellStyle name="Note 2 2 5 5 2 2" xfId="33067" xr:uid="{A3F78C97-19D1-47A8-A822-73F2F7AA47F8}"/>
    <cellStyle name="Note 2 2 5 5 3" xfId="21895" xr:uid="{70BB444D-B40A-410E-870F-4C1ED6F87918}"/>
    <cellStyle name="Note 2 2 5 5 3 2" xfId="37104" xr:uid="{79D3BCA3-EF34-4837-9ACC-62B0C19FDBFE}"/>
    <cellStyle name="Note 2 2 5 5 4" xfId="12142" xr:uid="{C1E548B5-9EA1-421B-BE91-2AFD61631410}"/>
    <cellStyle name="Note 2 2 5 5 4 2" xfId="27372" xr:uid="{ADC26A5E-AE11-4DE7-9F72-D857E237EA54}"/>
    <cellStyle name="Note 2 2 5 5 5" xfId="26092" xr:uid="{820E9FFE-538C-4887-97D5-4DBB183047BB}"/>
    <cellStyle name="Note 2 2 5 5 6" xfId="41457" xr:uid="{56CE5C32-339B-474E-92D8-78BD4948D400}"/>
    <cellStyle name="Note 2 2 6" xfId="8678" xr:uid="{CEF965CC-8CE0-492D-A12E-9D810904DDFA}"/>
    <cellStyle name="Note 2 2 6 2" xfId="10181" xr:uid="{3B1EAA4F-5F68-4530-82E7-4D8BF4782B82}"/>
    <cellStyle name="Note 2 2 6 2 2" xfId="11331" xr:uid="{47E01C66-521D-4F33-AED2-CA39C0ECF61C}"/>
    <cellStyle name="Note 2 2 6 2 2 2" xfId="13975" xr:uid="{72F43639-F65A-4886-A7EB-20164CDE1018}"/>
    <cellStyle name="Note 2 2 6 2 2 2 2" xfId="20669" xr:uid="{094C77C2-6900-4727-B7C8-5971D5A28907}"/>
    <cellStyle name="Note 2 2 6 2 2 2 2 2" xfId="35878" xr:uid="{9610FEF4-5862-49F1-B763-FE298D9082EF}"/>
    <cellStyle name="Note 2 2 6 2 2 2 3" xfId="24735" xr:uid="{D350B031-9D97-4AA2-BB7E-43EBD489C4F6}"/>
    <cellStyle name="Note 2 2 6 2 2 2 3 2" xfId="39944" xr:uid="{DA16B7AA-81B8-415C-9908-CF0F74D48FD9}"/>
    <cellStyle name="Note 2 2 6 2 2 2 4" xfId="16521" xr:uid="{F31B769F-6A87-49C7-881C-AC6883F1932C}"/>
    <cellStyle name="Note 2 2 6 2 2 2 4 2" xfId="31730" xr:uid="{230E1C1B-CBF1-4AF8-B8E2-7713D6D8CE23}"/>
    <cellStyle name="Note 2 2 6 2 2 2 5" xfId="29184" xr:uid="{F991271B-CC1D-4E56-A811-987E9A36AA57}"/>
    <cellStyle name="Note 2 2 6 2 2 3" xfId="13082" xr:uid="{CDED4354-016D-43CA-9ECC-E626779395AF}"/>
    <cellStyle name="Note 2 2 6 2 2 3 2" xfId="23863" xr:uid="{E9FB0A8B-C596-4674-8754-58A109F9B277}"/>
    <cellStyle name="Note 2 2 6 2 2 3 2 2" xfId="39072" xr:uid="{27E68AC2-CC6B-452E-A551-FC69E09A55D2}"/>
    <cellStyle name="Note 2 2 6 2 2 3 3" xfId="19809" xr:uid="{CE8AA240-6DD9-45BF-B80E-08C54EBE2B92}"/>
    <cellStyle name="Note 2 2 6 2 2 3 3 2" xfId="35018" xr:uid="{4E3ED384-4487-4925-B63D-800B5A53C41D}"/>
    <cellStyle name="Note 2 2 6 2 2 3 4" xfId="28312" xr:uid="{A423D579-7E47-4567-90BE-7C0991B7D009}"/>
    <cellStyle name="Note 2 2 6 2 2 3 5" xfId="42201" xr:uid="{3A68DF65-3201-445C-9A01-753F2D1096A6}"/>
    <cellStyle name="Note 2 2 6 2 2 4" xfId="18339" xr:uid="{5B6CD4A7-1A2D-414E-AFD8-8AC403DE6194}"/>
    <cellStyle name="Note 2 2 6 2 2 4 2" xfId="33548" xr:uid="{B0545D17-D9CA-4464-87ED-26B7EFD6871C}"/>
    <cellStyle name="Note 2 2 6 2 2 5" xfId="22376" xr:uid="{B0CEFE62-F6D4-4CE2-89F5-10CED9D57419}"/>
    <cellStyle name="Note 2 2 6 2 2 5 2" xfId="37585" xr:uid="{5D889166-CB51-4A98-9597-FF57A371BC6C}"/>
    <cellStyle name="Note 2 2 6 2 2 6" xfId="15576" xr:uid="{8E86C79F-5D2E-40DB-B8EC-9F9B0E474725}"/>
    <cellStyle name="Note 2 2 6 2 2 6 2" xfId="30785" xr:uid="{DDC903C5-98EE-44CD-BF49-74CE5DD0616A}"/>
    <cellStyle name="Note 2 2 6 2 2 7" xfId="26573" xr:uid="{74E0C270-2B39-4841-945B-A4085B0B0965}"/>
    <cellStyle name="Note 2 2 6 2 3" xfId="12026" xr:uid="{FA798C16-B926-4387-BDE9-3561C0E567DD}"/>
    <cellStyle name="Note 2 2 6 2 3 2" xfId="14518" xr:uid="{62B5C8C5-C398-4A78-953D-B2EA5EE86B13}"/>
    <cellStyle name="Note 2 2 6 2 3 2 2" xfId="21212" xr:uid="{4A6A00FE-87DE-46CD-9583-F1E287BB26D5}"/>
    <cellStyle name="Note 2 2 6 2 3 2 2 2" xfId="36421" xr:uid="{88D50AF4-A6B8-49E7-9FEC-97F4D0F97D50}"/>
    <cellStyle name="Note 2 2 6 2 3 2 3" xfId="25278" xr:uid="{D6F865FB-776B-46AA-937F-14CD39D985EF}"/>
    <cellStyle name="Note 2 2 6 2 3 2 3 2" xfId="40487" xr:uid="{07AB8B5F-371D-421D-A045-CB51741F6D55}"/>
    <cellStyle name="Note 2 2 6 2 3 2 4" xfId="17064" xr:uid="{7AD1A623-B38F-4EFD-811B-3238F20D409A}"/>
    <cellStyle name="Note 2 2 6 2 3 2 4 2" xfId="32273" xr:uid="{867AB50A-F0D2-45A8-9288-8A0718EBC2C5}"/>
    <cellStyle name="Note 2 2 6 2 3 2 5" xfId="29727" xr:uid="{42D264FA-E483-4EB0-A636-CEDF045938F2}"/>
    <cellStyle name="Note 2 2 6 2 3 3" xfId="12348" xr:uid="{E51FEB1A-47EC-4FCB-8D98-BF2C0E0501E2}"/>
    <cellStyle name="Note 2 2 6 2 3 3 2" xfId="23129" xr:uid="{3AC5D0F2-F89E-4198-8ABD-F2B6103E540D}"/>
    <cellStyle name="Note 2 2 6 2 3 3 2 2" xfId="38338" xr:uid="{95E41937-258F-4961-A2C4-C10E9B63D5BC}"/>
    <cellStyle name="Note 2 2 6 2 3 3 3" xfId="19092" xr:uid="{38086644-B15D-42CA-9EF1-870BFB347F91}"/>
    <cellStyle name="Note 2 2 6 2 3 3 3 2" xfId="34301" xr:uid="{8212AF22-570A-4346-9DEE-1690C3694E8D}"/>
    <cellStyle name="Note 2 2 6 2 3 3 4" xfId="27578" xr:uid="{533B2B69-D218-477A-9B28-41334ACED58F}"/>
    <cellStyle name="Note 2 2 6 2 3 4" xfId="18882" xr:uid="{FDB7594F-0706-41C6-8A7F-30AC89E0E59D}"/>
    <cellStyle name="Note 2 2 6 2 3 4 2" xfId="34091" xr:uid="{74695577-5692-423B-8D1F-64A25E6ACE43}"/>
    <cellStyle name="Note 2 2 6 2 3 5" xfId="22919" xr:uid="{269DEFCD-8AA6-4017-BCD3-37645AA59FD0}"/>
    <cellStyle name="Note 2 2 6 2 3 5 2" xfId="38128" xr:uid="{944A0B5A-52F5-4F48-8755-3E7170D216F6}"/>
    <cellStyle name="Note 2 2 6 2 3 6" xfId="14842" xr:uid="{FF0B6C64-8C74-40E2-80DC-41C74C8E209E}"/>
    <cellStyle name="Note 2 2 6 2 3 6 2" xfId="30051" xr:uid="{926D2F0A-C6EB-43C5-BF68-4605C4F47D32}"/>
    <cellStyle name="Note 2 2 6 2 3 7" xfId="27256" xr:uid="{29FC32A6-929D-41C1-9DBA-84D947E67026}"/>
    <cellStyle name="Note 2 2 6 2 4" xfId="13208" xr:uid="{C6E2E625-AC70-4CE0-9723-DBAA70AA9D17}"/>
    <cellStyle name="Note 2 2 6 2 4 2" xfId="19935" xr:uid="{C9B91E2D-3EA4-4C2A-B64B-6EE251FDE531}"/>
    <cellStyle name="Note 2 2 6 2 4 2 2" xfId="35144" xr:uid="{20AF3282-E7E1-45E3-A0FE-602EC2BF7612}"/>
    <cellStyle name="Note 2 2 6 2 4 3" xfId="23989" xr:uid="{C90CDE83-497A-40E9-AF54-75C0F5A07D3C}"/>
    <cellStyle name="Note 2 2 6 2 4 3 2" xfId="39198" xr:uid="{0B4280EA-13EB-4157-8BC6-87FA5DE72A20}"/>
    <cellStyle name="Note 2 2 6 2 4 4" xfId="15775" xr:uid="{679E8C03-2651-4284-A24E-27AA9F3FD639}"/>
    <cellStyle name="Note 2 2 6 2 4 4 2" xfId="30984" xr:uid="{1AB262F1-F522-48FE-8249-5C022ECFDE40}"/>
    <cellStyle name="Note 2 2 6 2 4 5" xfId="28438" xr:uid="{B6BC1DEE-66B1-4331-B257-D4FB1EC9C76E}"/>
    <cellStyle name="Note 2 2 6 2 4 6" xfId="41462" xr:uid="{F9F9455B-AEB3-43F7-80D0-7304439092AE}"/>
    <cellStyle name="Note 2 2 6 2 5" xfId="17227" xr:uid="{C7D393FA-4353-43C6-99FB-CC0BA0921933}"/>
    <cellStyle name="Note 2 2 6 2 5 2" xfId="32436" xr:uid="{B2233C2E-F854-4A1A-8BD9-7B951664882F}"/>
    <cellStyle name="Note 2 2 6 2 6" xfId="15702" xr:uid="{8EEA91AB-30EE-4860-BA0A-B9B459ECDFDF}"/>
    <cellStyle name="Note 2 2 6 2 6 2" xfId="30911" xr:uid="{9A87EBB0-94E2-4C8C-9A1B-AAED20A92B4B}"/>
    <cellStyle name="Note 2 2 6 2 7" xfId="25461" xr:uid="{F91ABD08-5E4B-4B4A-9293-6A5369CAA1FF}"/>
    <cellStyle name="Note 2 2 6 3" xfId="10616" xr:uid="{83B6727B-F758-4C1E-87E9-E2C401AC3565}"/>
    <cellStyle name="Note 2 2 6 3 2" xfId="13637" xr:uid="{076F5C82-08A1-442B-A624-0687235E33A0}"/>
    <cellStyle name="Note 2 2 6 3 2 2" xfId="20331" xr:uid="{01C627B1-3524-4009-BE5F-9A6A2B5A4D85}"/>
    <cellStyle name="Note 2 2 6 3 2 2 2" xfId="35540" xr:uid="{821272D4-453E-4CBE-9529-D4F8213B8E98}"/>
    <cellStyle name="Note 2 2 6 3 2 3" xfId="24397" xr:uid="{84207891-6E69-4143-B4A2-DA71D621392A}"/>
    <cellStyle name="Note 2 2 6 3 2 3 2" xfId="39606" xr:uid="{55D5F447-FFC8-4EC0-9587-81E1B98B74EF}"/>
    <cellStyle name="Note 2 2 6 3 2 4" xfId="16183" xr:uid="{EDAA244D-9AE5-4B38-BAB7-8FDBB5EDA9D2}"/>
    <cellStyle name="Note 2 2 6 3 2 4 2" xfId="31392" xr:uid="{F591E389-B6A6-4F36-91CB-2C0F010B2306}"/>
    <cellStyle name="Note 2 2 6 3 2 5" xfId="28846" xr:uid="{DADAAD29-5E5A-4830-9285-3CF1D5A5FB0E}"/>
    <cellStyle name="Note 2 2 6 3 3" xfId="12744" xr:uid="{9B6CBE5A-514B-4E70-92A0-2018ADB1451D}"/>
    <cellStyle name="Note 2 2 6 3 3 2" xfId="23525" xr:uid="{832F711F-812F-4D2B-9F7E-1B3B5E135934}"/>
    <cellStyle name="Note 2 2 6 3 3 2 2" xfId="38734" xr:uid="{CDD10A9A-E661-4AF4-B035-2AB3DF4B6032}"/>
    <cellStyle name="Note 2 2 6 3 3 3" xfId="19472" xr:uid="{A8C6BA27-6456-44E8-870A-B2C56EFEB8DF}"/>
    <cellStyle name="Note 2 2 6 3 3 3 2" xfId="34681" xr:uid="{E1A8DCC3-3E53-46B8-8708-E394FDCE1139}"/>
    <cellStyle name="Note 2 2 6 3 3 4" xfId="27974" xr:uid="{EA8DA814-4CBD-42C5-9F50-F217A0547C1D}"/>
    <cellStyle name="Note 2 2 6 3 3 5" xfId="42200" xr:uid="{27BFE0AC-89E2-40E0-8F98-A802772DED1A}"/>
    <cellStyle name="Note 2 2 6 3 4" xfId="17636" xr:uid="{688C2122-D715-448D-92DB-E118F782BE1E}"/>
    <cellStyle name="Note 2 2 6 3 4 2" xfId="32845" xr:uid="{8069A6CD-B6C7-471B-9547-F443AE1A3FEC}"/>
    <cellStyle name="Note 2 2 6 3 5" xfId="21673" xr:uid="{981D7889-E60D-4E3B-86D0-9CDABD78768D}"/>
    <cellStyle name="Note 2 2 6 3 5 2" xfId="36882" xr:uid="{CA27EEB7-6C51-45F4-B044-624EF70F40D2}"/>
    <cellStyle name="Note 2 2 6 3 6" xfId="15238" xr:uid="{072A1B80-3720-4835-93FE-3E0FFDA47851}"/>
    <cellStyle name="Note 2 2 6 3 6 2" xfId="30447" xr:uid="{5C803AD0-6261-4C4A-9B5A-604793571517}"/>
    <cellStyle name="Note 2 2 6 3 7" xfId="25870" xr:uid="{3D8F6CE1-87D4-4DC8-9C21-D72504B512EA}"/>
    <cellStyle name="Note 2 2 6 4" xfId="10836" xr:uid="{8ECF30C6-C5A5-4A6A-9855-BBE0BEAB8832}"/>
    <cellStyle name="Note 2 2 6 4 2" xfId="17856" xr:uid="{B876CADF-A2A3-48C5-B3B3-B4CD72F91442}"/>
    <cellStyle name="Note 2 2 6 4 2 2" xfId="33065" xr:uid="{C0C10946-E026-4C58-90F7-2356A4C3CFF3}"/>
    <cellStyle name="Note 2 2 6 4 3" xfId="21893" xr:uid="{5F33B843-01D5-42B8-8B55-CEA8666FA6F7}"/>
    <cellStyle name="Note 2 2 6 4 3 2" xfId="37102" xr:uid="{9D599BAF-ABAC-4753-8A20-B4AD182E2EC2}"/>
    <cellStyle name="Note 2 2 6 4 4" xfId="11507" xr:uid="{A3F52C78-4943-4E2D-930C-3F3708FD4EFA}"/>
    <cellStyle name="Note 2 2 6 4 4 2" xfId="26749" xr:uid="{EE7AD5A0-9F54-4DBE-97B2-B7E0293D797B}"/>
    <cellStyle name="Note 2 2 6 4 5" xfId="26090" xr:uid="{B8A9EC2D-2AA5-4D8B-AA17-CA4D85577217}"/>
    <cellStyle name="Note 2 2 6 4 6" xfId="41461" xr:uid="{2FD6C9A9-4C6C-415F-95FA-11FB25893FCB}"/>
    <cellStyle name="Note 2 2 7" xfId="8679" xr:uid="{C1153B04-976C-4247-A56F-F172D4E35BB1}"/>
    <cellStyle name="Note 2 2 7 2" xfId="10182" xr:uid="{7166844E-FCA1-4710-8166-D517C9BE6E18}"/>
    <cellStyle name="Note 2 2 7 2 2" xfId="11332" xr:uid="{C79C9E14-B7E9-4915-A1DC-21D0E1AA5FCC}"/>
    <cellStyle name="Note 2 2 7 2 2 2" xfId="13976" xr:uid="{291934E4-5A4B-477A-A34E-02FA41ABA7A3}"/>
    <cellStyle name="Note 2 2 7 2 2 2 2" xfId="20670" xr:uid="{85F15DAE-7469-416F-98E8-7E64CC1EAC3F}"/>
    <cellStyle name="Note 2 2 7 2 2 2 2 2" xfId="35879" xr:uid="{2828FE75-0749-4F0D-BA8A-D9339657C563}"/>
    <cellStyle name="Note 2 2 7 2 2 2 3" xfId="24736" xr:uid="{21700E4F-0808-47D7-9867-FBB284C7E8B2}"/>
    <cellStyle name="Note 2 2 7 2 2 2 3 2" xfId="39945" xr:uid="{33D862E6-8BCE-4225-AF20-6645463B53FB}"/>
    <cellStyle name="Note 2 2 7 2 2 2 4" xfId="16522" xr:uid="{9BE38DA6-20B9-4069-AE44-623B7601111E}"/>
    <cellStyle name="Note 2 2 7 2 2 2 4 2" xfId="31731" xr:uid="{52A25426-C00F-4868-A601-45B5F0D3C518}"/>
    <cellStyle name="Note 2 2 7 2 2 2 5" xfId="29185" xr:uid="{11287980-BE0A-4836-A208-267C77DC905A}"/>
    <cellStyle name="Note 2 2 7 2 2 3" xfId="13083" xr:uid="{D0A7EB42-CBA8-4626-BB34-22590F39046C}"/>
    <cellStyle name="Note 2 2 7 2 2 3 2" xfId="23864" xr:uid="{BB64D0F4-61B1-4DFF-BEC1-C09F2C975785}"/>
    <cellStyle name="Note 2 2 7 2 2 3 2 2" xfId="39073" xr:uid="{33781CEC-02B6-4773-AD11-BB28447AC8BE}"/>
    <cellStyle name="Note 2 2 7 2 2 3 3" xfId="19810" xr:uid="{537688AE-7B26-4B2D-940D-29AE96B7041E}"/>
    <cellStyle name="Note 2 2 7 2 2 3 3 2" xfId="35019" xr:uid="{BCCB4C01-ECC6-4600-A91B-B7B1C34664A2}"/>
    <cellStyle name="Note 2 2 7 2 2 3 4" xfId="28313" xr:uid="{75CC6353-D528-4B71-BA6E-E415AF38B217}"/>
    <cellStyle name="Note 2 2 7 2 2 3 5" xfId="42203" xr:uid="{4EAE008F-2612-4531-9034-DC1C4F06A13A}"/>
    <cellStyle name="Note 2 2 7 2 2 4" xfId="18340" xr:uid="{23C96036-E978-46FC-BC18-FFDD8CA61638}"/>
    <cellStyle name="Note 2 2 7 2 2 4 2" xfId="33549" xr:uid="{7C745827-AFCC-4816-886A-B36F4CD2946E}"/>
    <cellStyle name="Note 2 2 7 2 2 5" xfId="22377" xr:uid="{CA59FC45-4D60-4C53-A696-53DE94E4F438}"/>
    <cellStyle name="Note 2 2 7 2 2 5 2" xfId="37586" xr:uid="{CE4444BE-3731-46AF-8E8A-14F76B033912}"/>
    <cellStyle name="Note 2 2 7 2 2 6" xfId="15577" xr:uid="{8BD8DE43-C7B6-42D0-9662-2CEDECCBD6DB}"/>
    <cellStyle name="Note 2 2 7 2 2 6 2" xfId="30786" xr:uid="{D74B51F5-0264-4EE8-A03B-7BF1CB6620C4}"/>
    <cellStyle name="Note 2 2 7 2 2 7" xfId="26574" xr:uid="{FD451ABD-C277-4881-9E48-F09B0418C365}"/>
    <cellStyle name="Note 2 2 7 2 3" xfId="12027" xr:uid="{D5A2B0D8-C270-4A10-9762-528E56BDDEB9}"/>
    <cellStyle name="Note 2 2 7 2 3 2" xfId="14519" xr:uid="{3828D9F2-756B-4624-8058-246E9EAE8F7A}"/>
    <cellStyle name="Note 2 2 7 2 3 2 2" xfId="21213" xr:uid="{59624BB1-0EA5-480F-A4AF-E3AB46065149}"/>
    <cellStyle name="Note 2 2 7 2 3 2 2 2" xfId="36422" xr:uid="{3AF0C16C-A2FD-49ED-9DD6-810BAEEBA611}"/>
    <cellStyle name="Note 2 2 7 2 3 2 3" xfId="25279" xr:uid="{1230E225-8D8A-4E07-9450-1D1A01054CB5}"/>
    <cellStyle name="Note 2 2 7 2 3 2 3 2" xfId="40488" xr:uid="{EA2A3D1A-179D-4625-B7C5-CB90428DE640}"/>
    <cellStyle name="Note 2 2 7 2 3 2 4" xfId="17065" xr:uid="{24EA5ABF-24B9-4970-BEAE-3510A582E269}"/>
    <cellStyle name="Note 2 2 7 2 3 2 4 2" xfId="32274" xr:uid="{DDB4E65F-FD16-4792-913E-B0FD01A7EFA0}"/>
    <cellStyle name="Note 2 2 7 2 3 2 5" xfId="29728" xr:uid="{302659FA-B9DF-42B3-B5B0-0DA13735DE3A}"/>
    <cellStyle name="Note 2 2 7 2 3 3" xfId="12349" xr:uid="{A2C5154A-FB86-4888-AAA6-B372EE465F61}"/>
    <cellStyle name="Note 2 2 7 2 3 3 2" xfId="23130" xr:uid="{AB4B36BA-90BD-4425-A371-D22EAB51873A}"/>
    <cellStyle name="Note 2 2 7 2 3 3 2 2" xfId="38339" xr:uid="{13165986-7353-4E93-9FDC-2C8AA0DE0FAD}"/>
    <cellStyle name="Note 2 2 7 2 3 3 3" xfId="19093" xr:uid="{07C382CB-7A1B-4B2C-B88F-098B79AE0ACE}"/>
    <cellStyle name="Note 2 2 7 2 3 3 3 2" xfId="34302" xr:uid="{207772AB-6917-4FCD-8AAB-34FC49CE9957}"/>
    <cellStyle name="Note 2 2 7 2 3 3 4" xfId="27579" xr:uid="{D1845852-9E2F-4286-ACAE-A72E9156F38A}"/>
    <cellStyle name="Note 2 2 7 2 3 4" xfId="18883" xr:uid="{EF98BC8B-EB2A-40D6-8E0E-80F31C8B0F85}"/>
    <cellStyle name="Note 2 2 7 2 3 4 2" xfId="34092" xr:uid="{548BB3D7-D116-4E26-B42A-FE8EDA5D1295}"/>
    <cellStyle name="Note 2 2 7 2 3 5" xfId="22920" xr:uid="{F5F7286A-DC0E-4568-B2C4-AC062837C972}"/>
    <cellStyle name="Note 2 2 7 2 3 5 2" xfId="38129" xr:uid="{27FBC14D-0E32-4785-8236-95E2A7EE92E7}"/>
    <cellStyle name="Note 2 2 7 2 3 6" xfId="14843" xr:uid="{70AAF9D0-6BC6-4443-8CA0-56170BC420F2}"/>
    <cellStyle name="Note 2 2 7 2 3 6 2" xfId="30052" xr:uid="{9D43A2EC-7452-425E-A7F2-9B4BA68DA5E7}"/>
    <cellStyle name="Note 2 2 7 2 3 7" xfId="27257" xr:uid="{42A1C5F5-C99C-4AA0-AD6D-C4C12163600B}"/>
    <cellStyle name="Note 2 2 7 2 4" xfId="13209" xr:uid="{20BED277-2C87-435C-BE74-210B345A3B25}"/>
    <cellStyle name="Note 2 2 7 2 4 2" xfId="19936" xr:uid="{5B9A658E-6293-4B49-BFB1-5F1C6B5D6791}"/>
    <cellStyle name="Note 2 2 7 2 4 2 2" xfId="35145" xr:uid="{F8744533-E1C8-4969-A1C9-42AC2C4D0613}"/>
    <cellStyle name="Note 2 2 7 2 4 3" xfId="23990" xr:uid="{0C69E333-F3B7-4108-8728-CA5F836E5592}"/>
    <cellStyle name="Note 2 2 7 2 4 3 2" xfId="39199" xr:uid="{14B61B9A-DD57-4D9D-B2A3-3956A8D78AB3}"/>
    <cellStyle name="Note 2 2 7 2 4 4" xfId="15776" xr:uid="{D8C231C5-F03B-49DB-AA8D-0A1876B84609}"/>
    <cellStyle name="Note 2 2 7 2 4 4 2" xfId="30985" xr:uid="{6069DDB2-2BE6-439B-A45C-FB82C9D0F5BD}"/>
    <cellStyle name="Note 2 2 7 2 4 5" xfId="28439" xr:uid="{DAF3DE77-D7E2-43DD-8DE5-1A31E4538A4E}"/>
    <cellStyle name="Note 2 2 7 2 4 6" xfId="41464" xr:uid="{A57076A4-AC06-4490-9879-5DD6A59F4050}"/>
    <cellStyle name="Note 2 2 7 2 5" xfId="17228" xr:uid="{C10621CC-9B3F-4C3E-A3A8-17B0E39999BA}"/>
    <cellStyle name="Note 2 2 7 2 5 2" xfId="32437" xr:uid="{31AE9196-BC2A-4AEE-B75F-A4597F9624DB}"/>
    <cellStyle name="Note 2 2 7 2 6" xfId="15703" xr:uid="{E5553F34-1782-4091-8E77-260F03C99C87}"/>
    <cellStyle name="Note 2 2 7 2 6 2" xfId="30912" xr:uid="{41159F88-46B9-40FF-AB18-CF91BCF206B1}"/>
    <cellStyle name="Note 2 2 7 2 7" xfId="25462" xr:uid="{DC0AFE04-6639-4C54-9893-92B0183739CE}"/>
    <cellStyle name="Note 2 2 7 3" xfId="10617" xr:uid="{F1AC5AF1-25F7-4973-AA99-B657B8B801D6}"/>
    <cellStyle name="Note 2 2 7 3 2" xfId="13638" xr:uid="{6F5B07CE-B29E-4DB8-AE93-A31C38A94CD8}"/>
    <cellStyle name="Note 2 2 7 3 2 2" xfId="20332" xr:uid="{CDF422E2-4041-4AFB-ADDF-2378DECA7F2F}"/>
    <cellStyle name="Note 2 2 7 3 2 2 2" xfId="35541" xr:uid="{F55016AF-28D3-4F19-B1EC-572225FF8345}"/>
    <cellStyle name="Note 2 2 7 3 2 3" xfId="24398" xr:uid="{C7962FDE-0C75-4E15-A8FD-7F20374FBF8A}"/>
    <cellStyle name="Note 2 2 7 3 2 3 2" xfId="39607" xr:uid="{89A9AF68-6EE1-4D88-9B01-8CF772996FC9}"/>
    <cellStyle name="Note 2 2 7 3 2 4" xfId="16184" xr:uid="{A8DCAC34-62FC-4245-B907-6E06A3D9DA69}"/>
    <cellStyle name="Note 2 2 7 3 2 4 2" xfId="31393" xr:uid="{247CFE42-C23E-47EB-964F-30ADAB754373}"/>
    <cellStyle name="Note 2 2 7 3 2 5" xfId="28847" xr:uid="{D68F3568-D4B3-4A41-BB5F-802346CE5177}"/>
    <cellStyle name="Note 2 2 7 3 3" xfId="12745" xr:uid="{6168CC96-DB1A-4273-8809-A17C115CAB8A}"/>
    <cellStyle name="Note 2 2 7 3 3 2" xfId="23526" xr:uid="{DB16A594-DD15-4583-B897-D8CFEA64E46F}"/>
    <cellStyle name="Note 2 2 7 3 3 2 2" xfId="38735" xr:uid="{4839CF8D-170E-45DA-89CB-C439AE116DE1}"/>
    <cellStyle name="Note 2 2 7 3 3 3" xfId="19473" xr:uid="{FF440BC8-2B2D-47C5-9784-D9921D6468FB}"/>
    <cellStyle name="Note 2 2 7 3 3 3 2" xfId="34682" xr:uid="{709E9E9E-F87D-475F-A22F-0DBB26C28237}"/>
    <cellStyle name="Note 2 2 7 3 3 4" xfId="27975" xr:uid="{CFED22F7-6D20-4C4C-A0A9-8CC9C9A0F404}"/>
    <cellStyle name="Note 2 2 7 3 3 5" xfId="42202" xr:uid="{F81DB05B-A551-4185-BAF0-533A5ED6B5EA}"/>
    <cellStyle name="Note 2 2 7 3 4" xfId="17637" xr:uid="{78725D89-CF70-4776-A47A-9ACBEF344E72}"/>
    <cellStyle name="Note 2 2 7 3 4 2" xfId="32846" xr:uid="{B7C43569-0279-4EA6-A502-B549206FC029}"/>
    <cellStyle name="Note 2 2 7 3 5" xfId="21674" xr:uid="{A420D190-F70A-4EC8-BA78-CCAED8CB3980}"/>
    <cellStyle name="Note 2 2 7 3 5 2" xfId="36883" xr:uid="{EBD3EEFA-17AE-4678-8CC5-C597F72F6BD9}"/>
    <cellStyle name="Note 2 2 7 3 6" xfId="15239" xr:uid="{47B95695-4645-4F53-A7A7-F23003BBE120}"/>
    <cellStyle name="Note 2 2 7 3 6 2" xfId="30448" xr:uid="{E012FB24-0033-4E68-B4FA-444334552C67}"/>
    <cellStyle name="Note 2 2 7 3 7" xfId="25871" xr:uid="{6B403ADE-D98D-464F-9D68-6F7F585F0926}"/>
    <cellStyle name="Note 2 2 7 4" xfId="10835" xr:uid="{B39C8F15-F19D-4364-826B-4A2A9997F05C}"/>
    <cellStyle name="Note 2 2 7 4 2" xfId="17855" xr:uid="{2BBB47DF-B566-40A0-8E98-0B41AE32E6CD}"/>
    <cellStyle name="Note 2 2 7 4 2 2" xfId="33064" xr:uid="{078CDF3A-2C11-4062-A707-8103CCF06EEA}"/>
    <cellStyle name="Note 2 2 7 4 3" xfId="21892" xr:uid="{9447880F-4ABC-44BD-82FB-AEDC5E412EAE}"/>
    <cellStyle name="Note 2 2 7 4 3 2" xfId="37101" xr:uid="{4F6E18B2-1C3E-4DFE-9B9A-95A2F52B2576}"/>
    <cellStyle name="Note 2 2 7 4 4" xfId="11433" xr:uid="{E6BACD53-38F8-4938-84DD-A2B67D379EA6}"/>
    <cellStyle name="Note 2 2 7 4 4 2" xfId="26675" xr:uid="{987E9E70-3FB4-4149-9CA7-B694731183CF}"/>
    <cellStyle name="Note 2 2 7 4 5" xfId="26089" xr:uid="{64E9AD55-253B-4CEE-9448-D791E81B3386}"/>
    <cellStyle name="Note 2 2 7 4 6" xfId="41463" xr:uid="{4B8A6A97-911D-45F2-A834-1A2AD6DE37F1}"/>
    <cellStyle name="Note 2 2 8" xfId="8680" xr:uid="{942A101F-BA78-4B08-96CA-9F16BBE1A42C}"/>
    <cellStyle name="Note 2 2 8 2" xfId="10183" xr:uid="{46AE2D20-C426-4983-B607-C86CC1EAC41F}"/>
    <cellStyle name="Note 2 2 8 2 2" xfId="11333" xr:uid="{D10B1DF8-BF1F-4E0F-9AB9-514C490C742F}"/>
    <cellStyle name="Note 2 2 8 2 2 2" xfId="13977" xr:uid="{67B52EC4-41CC-458D-9BCF-AA0F5E87BCAE}"/>
    <cellStyle name="Note 2 2 8 2 2 2 2" xfId="20671" xr:uid="{2320E53D-4D91-4851-8D9E-2E82BBC649F0}"/>
    <cellStyle name="Note 2 2 8 2 2 2 2 2" xfId="35880" xr:uid="{0FB9E544-632B-454E-B3FF-1598D4E63FA3}"/>
    <cellStyle name="Note 2 2 8 2 2 2 3" xfId="24737" xr:uid="{BAFF5561-2DBE-4E2E-94FF-EBD07EA6B0C5}"/>
    <cellStyle name="Note 2 2 8 2 2 2 3 2" xfId="39946" xr:uid="{86ADB314-3987-4687-873B-F153FBFF2CD9}"/>
    <cellStyle name="Note 2 2 8 2 2 2 4" xfId="16523" xr:uid="{28316AEE-F423-482F-9911-27C473E0FEE0}"/>
    <cellStyle name="Note 2 2 8 2 2 2 4 2" xfId="31732" xr:uid="{3D419BA6-9EE7-4D69-B84D-12CEAE919C67}"/>
    <cellStyle name="Note 2 2 8 2 2 2 5" xfId="29186" xr:uid="{DEE17A5A-0EA1-47FB-A5E2-62D43104B124}"/>
    <cellStyle name="Note 2 2 8 2 2 3" xfId="13084" xr:uid="{E0E4FCF7-C260-4B1C-8860-036F2DE57E07}"/>
    <cellStyle name="Note 2 2 8 2 2 3 2" xfId="23865" xr:uid="{B0889CE6-6439-43B0-B3F6-CC2359007E7A}"/>
    <cellStyle name="Note 2 2 8 2 2 3 2 2" xfId="39074" xr:uid="{00ECCD47-0AD0-49FE-8542-824EFD18B8D4}"/>
    <cellStyle name="Note 2 2 8 2 2 3 3" xfId="19811" xr:uid="{47BB7AD1-6303-4C42-A29E-FD006EA74A68}"/>
    <cellStyle name="Note 2 2 8 2 2 3 3 2" xfId="35020" xr:uid="{593858D1-8FE2-4C11-93D4-48FD98208CA7}"/>
    <cellStyle name="Note 2 2 8 2 2 3 4" xfId="28314" xr:uid="{FAA1FA81-2D49-4648-AD6F-F5F6E3950373}"/>
    <cellStyle name="Note 2 2 8 2 2 3 5" xfId="42205" xr:uid="{5DEAAEFE-965B-4064-941F-167C385B9DA2}"/>
    <cellStyle name="Note 2 2 8 2 2 4" xfId="18341" xr:uid="{733D7A3C-C15E-4572-A955-F9A548EE13FE}"/>
    <cellStyle name="Note 2 2 8 2 2 4 2" xfId="33550" xr:uid="{CD61B528-7AE8-48ED-92B6-98DA1A01570A}"/>
    <cellStyle name="Note 2 2 8 2 2 5" xfId="22378" xr:uid="{65D9D9DA-4D61-4A20-A42E-2D4C03745486}"/>
    <cellStyle name="Note 2 2 8 2 2 5 2" xfId="37587" xr:uid="{327716F8-DBE9-4292-865B-115952636647}"/>
    <cellStyle name="Note 2 2 8 2 2 6" xfId="15578" xr:uid="{D4AFA4BE-CDE9-423C-917C-31D9373120EC}"/>
    <cellStyle name="Note 2 2 8 2 2 6 2" xfId="30787" xr:uid="{9545E538-B46A-4A68-B4F9-CD7F12A9C782}"/>
    <cellStyle name="Note 2 2 8 2 2 7" xfId="26575" xr:uid="{4823B012-1A01-4169-9FC7-81E0DBF448E2}"/>
    <cellStyle name="Note 2 2 8 2 3" xfId="12028" xr:uid="{089BFF0E-C05A-477D-A92B-AF0D3C32FADF}"/>
    <cellStyle name="Note 2 2 8 2 3 2" xfId="14520" xr:uid="{87C627A3-A6A7-488A-B153-C1D215BEF709}"/>
    <cellStyle name="Note 2 2 8 2 3 2 2" xfId="21214" xr:uid="{C6EDC984-6D12-4913-8BF7-B1E76BAF3E0C}"/>
    <cellStyle name="Note 2 2 8 2 3 2 2 2" xfId="36423" xr:uid="{26AF0B51-E4CF-4147-AE7E-43B199231D6B}"/>
    <cellStyle name="Note 2 2 8 2 3 2 3" xfId="25280" xr:uid="{DDF5F46F-C21F-428B-9B69-0CF1B8E70F70}"/>
    <cellStyle name="Note 2 2 8 2 3 2 3 2" xfId="40489" xr:uid="{95C164AD-95AF-4E66-A6A3-2A0ADBFE5313}"/>
    <cellStyle name="Note 2 2 8 2 3 2 4" xfId="17066" xr:uid="{2D6B2F6E-79E1-4280-A02F-834569667C20}"/>
    <cellStyle name="Note 2 2 8 2 3 2 4 2" xfId="32275" xr:uid="{CF2737D8-3F2E-412E-915A-7E82C966E98C}"/>
    <cellStyle name="Note 2 2 8 2 3 2 5" xfId="29729" xr:uid="{6F45CA5E-57CA-4EEE-BF2C-AE798B6166B3}"/>
    <cellStyle name="Note 2 2 8 2 3 3" xfId="12350" xr:uid="{86E23194-BADE-487C-9F7D-F40CA842EC99}"/>
    <cellStyle name="Note 2 2 8 2 3 3 2" xfId="23131" xr:uid="{8EADA5D4-B4E4-4477-9383-A264AF5377FE}"/>
    <cellStyle name="Note 2 2 8 2 3 3 2 2" xfId="38340" xr:uid="{ABA0EAAA-C686-4C5B-A7CE-DA0C7DA015BC}"/>
    <cellStyle name="Note 2 2 8 2 3 3 3" xfId="19094" xr:uid="{780F7ACB-3AF0-4F3B-BDA5-D7D922296F48}"/>
    <cellStyle name="Note 2 2 8 2 3 3 3 2" xfId="34303" xr:uid="{B06BDC9D-BF1D-4BF6-8831-E406FBD4EAFA}"/>
    <cellStyle name="Note 2 2 8 2 3 3 4" xfId="27580" xr:uid="{D579A53F-8F8E-4466-A5E7-DA907F3A0EFC}"/>
    <cellStyle name="Note 2 2 8 2 3 4" xfId="18884" xr:uid="{D2D2DCBC-3F25-4B4B-B417-E19EB9EF9A6A}"/>
    <cellStyle name="Note 2 2 8 2 3 4 2" xfId="34093" xr:uid="{9AB1766A-A3E6-4EF4-B589-BBDEE11E85C1}"/>
    <cellStyle name="Note 2 2 8 2 3 5" xfId="22921" xr:uid="{7A861099-AF63-4C4F-A14E-EC7FBB16DE6B}"/>
    <cellStyle name="Note 2 2 8 2 3 5 2" xfId="38130" xr:uid="{C2E0D175-9577-4DC1-A822-390BB0675249}"/>
    <cellStyle name="Note 2 2 8 2 3 6" xfId="14844" xr:uid="{4D2B69E8-3ED6-41DE-972D-84536D9C9B8E}"/>
    <cellStyle name="Note 2 2 8 2 3 6 2" xfId="30053" xr:uid="{D83258C3-C5A6-4E55-B6BA-8EA2A3ABCDF2}"/>
    <cellStyle name="Note 2 2 8 2 3 7" xfId="27258" xr:uid="{80287643-6FDA-483A-BA36-72D13F6B043C}"/>
    <cellStyle name="Note 2 2 8 2 4" xfId="13210" xr:uid="{165EAB02-9462-48B3-B3C1-3156EABC6C4D}"/>
    <cellStyle name="Note 2 2 8 2 4 2" xfId="19937" xr:uid="{D8C94571-97B9-4062-969F-88B64E56646F}"/>
    <cellStyle name="Note 2 2 8 2 4 2 2" xfId="35146" xr:uid="{6B89136F-16F2-4025-BF1E-4B73916751F2}"/>
    <cellStyle name="Note 2 2 8 2 4 3" xfId="23991" xr:uid="{AF87F50A-CD75-482E-9742-90A9DFCD8AF6}"/>
    <cellStyle name="Note 2 2 8 2 4 3 2" xfId="39200" xr:uid="{CA70087C-5EAE-43C6-8186-F900818CB1BB}"/>
    <cellStyle name="Note 2 2 8 2 4 4" xfId="15777" xr:uid="{EE97F766-F144-4B97-A4CB-A6806D166648}"/>
    <cellStyle name="Note 2 2 8 2 4 4 2" xfId="30986" xr:uid="{5AF2D1C3-19C1-41DB-A114-E2DE66025EA6}"/>
    <cellStyle name="Note 2 2 8 2 4 5" xfId="28440" xr:uid="{88409EC2-4670-4C8A-9339-E108B76B00D3}"/>
    <cellStyle name="Note 2 2 8 2 4 6" xfId="41466" xr:uid="{E61758A7-2F17-4687-9361-1DEAC1D69FFD}"/>
    <cellStyle name="Note 2 2 8 2 5" xfId="17229" xr:uid="{C0247A08-861B-442C-84DB-6DBDD2E4D09F}"/>
    <cellStyle name="Note 2 2 8 2 5 2" xfId="32438" xr:uid="{2BA498C5-C34D-4711-835C-E2E2A171DB18}"/>
    <cellStyle name="Note 2 2 8 2 6" xfId="15704" xr:uid="{1B9FE822-B560-46AE-917B-2A84B4A6B837}"/>
    <cellStyle name="Note 2 2 8 2 6 2" xfId="30913" xr:uid="{1DD72957-8CEA-45B6-A422-4CB2F27B6FAA}"/>
    <cellStyle name="Note 2 2 8 2 7" xfId="25463" xr:uid="{FB64439B-4592-45A4-80EA-7E18469AE219}"/>
    <cellStyle name="Note 2 2 8 3" xfId="10618" xr:uid="{3361399B-500E-422E-8931-0A59D8338C4E}"/>
    <cellStyle name="Note 2 2 8 3 2" xfId="13639" xr:uid="{FB64F480-0D47-47FC-B34B-410291B1522F}"/>
    <cellStyle name="Note 2 2 8 3 2 2" xfId="20333" xr:uid="{91CC1CED-C02C-42DA-A81E-6A719AEBA206}"/>
    <cellStyle name="Note 2 2 8 3 2 2 2" xfId="35542" xr:uid="{47451A5F-3179-407F-AB13-A39F98951967}"/>
    <cellStyle name="Note 2 2 8 3 2 3" xfId="24399" xr:uid="{5B51C898-DD11-4D0E-AD06-51A619D4FE99}"/>
    <cellStyle name="Note 2 2 8 3 2 3 2" xfId="39608" xr:uid="{94D1444F-CB14-4ABB-9738-131A4FB15565}"/>
    <cellStyle name="Note 2 2 8 3 2 4" xfId="16185" xr:uid="{A727350C-3135-4CA2-8C63-347F1A101BBA}"/>
    <cellStyle name="Note 2 2 8 3 2 4 2" xfId="31394" xr:uid="{16FC7BDA-5326-461A-B7FD-6BF3DF784074}"/>
    <cellStyle name="Note 2 2 8 3 2 5" xfId="28848" xr:uid="{B10489D2-22FB-4CC5-92C6-50457B657430}"/>
    <cellStyle name="Note 2 2 8 3 3" xfId="12746" xr:uid="{1F5426DC-E201-4468-8B70-DEBA576F9C61}"/>
    <cellStyle name="Note 2 2 8 3 3 2" xfId="23527" xr:uid="{052F67CA-1A06-4C52-AC9B-3B3B061B65BF}"/>
    <cellStyle name="Note 2 2 8 3 3 2 2" xfId="38736" xr:uid="{F01B1EEB-4CA2-4583-A227-1DC988A7E75E}"/>
    <cellStyle name="Note 2 2 8 3 3 3" xfId="19474" xr:uid="{4B1F9AE8-7612-455E-970C-826FC4DDBE3C}"/>
    <cellStyle name="Note 2 2 8 3 3 3 2" xfId="34683" xr:uid="{092ECECC-216F-4C4D-920D-6CFB7CBCF209}"/>
    <cellStyle name="Note 2 2 8 3 3 4" xfId="27976" xr:uid="{10928BDB-21C8-4F00-A8DE-FDCB13D17BB4}"/>
    <cellStyle name="Note 2 2 8 3 3 5" xfId="42204" xr:uid="{65CD0705-5929-4EAB-B511-9D108DC6A7AD}"/>
    <cellStyle name="Note 2 2 8 3 4" xfId="17638" xr:uid="{967A09E2-ABAE-4EEC-B08F-1D5D7CF22262}"/>
    <cellStyle name="Note 2 2 8 3 4 2" xfId="32847" xr:uid="{7EA5CA91-8FF9-425F-83B0-50972004C51B}"/>
    <cellStyle name="Note 2 2 8 3 5" xfId="21675" xr:uid="{FCBFA475-D943-4D55-84D7-0049DD27ECD4}"/>
    <cellStyle name="Note 2 2 8 3 5 2" xfId="36884" xr:uid="{094C62A5-E793-4F60-9E5C-DAAD7CE3B734}"/>
    <cellStyle name="Note 2 2 8 3 6" xfId="15240" xr:uid="{F0B26A40-5E0D-4470-8868-6592262CD69A}"/>
    <cellStyle name="Note 2 2 8 3 6 2" xfId="30449" xr:uid="{D7F518D9-229A-4B2E-8457-E3B8DC9F635F}"/>
    <cellStyle name="Note 2 2 8 3 7" xfId="25872" xr:uid="{5154C2E4-C9A7-4282-BC35-E8E3F3FCD9E0}"/>
    <cellStyle name="Note 2 2 8 4" xfId="10834" xr:uid="{3184BCC3-EA2F-4E71-8CF8-A02330784495}"/>
    <cellStyle name="Note 2 2 8 4 2" xfId="17854" xr:uid="{A3F34B91-0235-46DF-8775-9508503EB262}"/>
    <cellStyle name="Note 2 2 8 4 2 2" xfId="33063" xr:uid="{DFBF6ADD-A1DE-43CA-8B86-863A36A1E3C0}"/>
    <cellStyle name="Note 2 2 8 4 3" xfId="21891" xr:uid="{7792D20A-DFCD-43DB-8CE8-EFF3F5A1A89D}"/>
    <cellStyle name="Note 2 2 8 4 3 2" xfId="37100" xr:uid="{57301269-5ABC-4B38-AEBD-1E99A73263EE}"/>
    <cellStyle name="Note 2 2 8 4 4" xfId="12140" xr:uid="{9F8DCAA4-9DDA-4ACD-B535-F58B4E1BD100}"/>
    <cellStyle name="Note 2 2 8 4 4 2" xfId="27370" xr:uid="{6E02306B-218A-4505-BD9E-9274EDD538F8}"/>
    <cellStyle name="Note 2 2 8 4 5" xfId="26088" xr:uid="{A64182E0-E6C4-4CEE-AA11-97853E695ACE}"/>
    <cellStyle name="Note 2 2 8 4 6" xfId="41465" xr:uid="{3130C5AA-F0DF-45D1-ABAF-7437B6DFEF17}"/>
    <cellStyle name="Note 2 2 9" xfId="8681" xr:uid="{7A2C5084-0E95-49BC-8750-2DFB54713309}"/>
    <cellStyle name="Note 2 2 9 2" xfId="10619" xr:uid="{42B1B22B-C7AB-4E01-8EA2-A070BA979216}"/>
    <cellStyle name="Note 2 2 9 2 2" xfId="13640" xr:uid="{02B7C31B-1283-417B-8C41-70207396159C}"/>
    <cellStyle name="Note 2 2 9 2 2 2" xfId="20334" xr:uid="{4AEFF398-F4B0-4509-9C46-3E1B43AED6BF}"/>
    <cellStyle name="Note 2 2 9 2 2 2 2" xfId="35543" xr:uid="{0FB98AC6-0A7A-4CFA-BEA1-56D1F5C2EE02}"/>
    <cellStyle name="Note 2 2 9 2 2 3" xfId="24400" xr:uid="{6E6FE03E-71F6-40B9-ADFD-7C6D6428ABA5}"/>
    <cellStyle name="Note 2 2 9 2 2 3 2" xfId="39609" xr:uid="{73602DB6-965A-470E-862A-6630848823BE}"/>
    <cellStyle name="Note 2 2 9 2 2 4" xfId="16186" xr:uid="{55D39DD0-FB3C-4DCD-9043-C1685B514DEE}"/>
    <cellStyle name="Note 2 2 9 2 2 4 2" xfId="31395" xr:uid="{264BE45B-81D8-4C15-A085-FA02CFDA638C}"/>
    <cellStyle name="Note 2 2 9 2 2 5" xfId="28849" xr:uid="{9B9D2A33-DB0A-4A06-8A0B-870518886DDD}"/>
    <cellStyle name="Note 2 2 9 2 3" xfId="12747" xr:uid="{D3A11E3B-1811-42F4-9F4C-9D5387B96DFE}"/>
    <cellStyle name="Note 2 2 9 2 3 2" xfId="23528" xr:uid="{23CA923D-A062-4E7B-A255-3ADD9FB10353}"/>
    <cellStyle name="Note 2 2 9 2 3 2 2" xfId="38737" xr:uid="{BA81F316-AA5B-44DC-BFB0-A25673AEB0A3}"/>
    <cellStyle name="Note 2 2 9 2 3 3" xfId="19475" xr:uid="{6E1DAF5D-F48F-4CBF-AA4A-A2741A8CF51A}"/>
    <cellStyle name="Note 2 2 9 2 3 3 2" xfId="34684" xr:uid="{CBC59081-524B-49D6-9D28-775F7E98BA93}"/>
    <cellStyle name="Note 2 2 9 2 3 4" xfId="27977" xr:uid="{72D75BC2-8629-462D-82C9-9C15BC30F8EB}"/>
    <cellStyle name="Note 2 2 9 2 3 5" xfId="42206" xr:uid="{4F26FA0D-A678-4CCA-8F86-9465F8224B43}"/>
    <cellStyle name="Note 2 2 9 2 4" xfId="17639" xr:uid="{4C3A81F0-9D54-46C4-8461-54D91FCFA512}"/>
    <cellStyle name="Note 2 2 9 2 4 2" xfId="32848" xr:uid="{75C7E5BA-7453-44F1-AC9F-7205A3276C1C}"/>
    <cellStyle name="Note 2 2 9 2 5" xfId="21676" xr:uid="{1A0AD1D4-69BF-487A-9C6D-E31AE000691D}"/>
    <cellStyle name="Note 2 2 9 2 5 2" xfId="36885" xr:uid="{4B27AE7B-702E-4E87-9C2B-D705EE80AFFC}"/>
    <cellStyle name="Note 2 2 9 2 6" xfId="15241" xr:uid="{810AF616-0707-4464-A964-72CA029A27DF}"/>
    <cellStyle name="Note 2 2 9 2 6 2" xfId="30450" xr:uid="{FF4357CD-0B41-412E-9D0D-2588ABD1FC48}"/>
    <cellStyle name="Note 2 2 9 2 7" xfId="25873" xr:uid="{A4A3A25E-0607-46B7-AF7B-175EDB460B79}"/>
    <cellStyle name="Note 2 2 9 3" xfId="11760" xr:uid="{9E6A642A-340B-4FC5-91ED-397FA02E73E8}"/>
    <cellStyle name="Note 2 2 9 3 2" xfId="14264" xr:uid="{21FBF452-0B35-4447-A1CB-BD72E8DD870E}"/>
    <cellStyle name="Note 2 2 9 3 2 2" xfId="20958" xr:uid="{AEFC31CD-F885-48CF-A66D-75642779A35E}"/>
    <cellStyle name="Note 2 2 9 3 2 2 2" xfId="36167" xr:uid="{FD4D31FD-1865-4AAE-AC2C-7A0264F40B78}"/>
    <cellStyle name="Note 2 2 9 3 2 3" xfId="25024" xr:uid="{4D57DF69-AE90-4523-BFF1-AF907CB0FE90}"/>
    <cellStyle name="Note 2 2 9 3 2 3 2" xfId="40233" xr:uid="{8BAADEE2-72FC-44E9-B0FE-3D22B3291DB3}"/>
    <cellStyle name="Note 2 2 9 3 2 4" xfId="16810" xr:uid="{D02A26B8-E6D4-45D8-A3A8-D8ADB90B02A7}"/>
    <cellStyle name="Note 2 2 9 3 2 4 2" xfId="32019" xr:uid="{E54F55C8-AF56-47D5-96BE-BC342BE293EA}"/>
    <cellStyle name="Note 2 2 9 3 2 5" xfId="29473" xr:uid="{0C54B47E-F549-433A-A61B-9CCAB3F50CA9}"/>
    <cellStyle name="Note 2 2 9 3 3" xfId="18628" xr:uid="{9F873C24-EFFE-4EFF-BF98-FC5EF36DD1D4}"/>
    <cellStyle name="Note 2 2 9 3 3 2" xfId="33837" xr:uid="{E7BF0E36-3220-4481-8669-857CAE0A527E}"/>
    <cellStyle name="Note 2 2 9 3 4" xfId="22665" xr:uid="{0585C4C0-5E23-4075-A9E4-8A083BDB2184}"/>
    <cellStyle name="Note 2 2 9 3 4 2" xfId="37874" xr:uid="{B6E8D9DD-A7E6-4F82-9B6F-0722AE1F6899}"/>
    <cellStyle name="Note 2 2 9 3 5" xfId="27002" xr:uid="{A0F7CD11-219F-41B6-8D2D-65C4EA42DF42}"/>
    <cellStyle name="Note 2 2 9 4" xfId="10833" xr:uid="{CBF9DFBC-BFC6-49AF-8D20-44C6B08A846F}"/>
    <cellStyle name="Note 2 2 9 4 2" xfId="17853" xr:uid="{1BD15F4F-5DF5-4009-AD8C-B78D9B478A75}"/>
    <cellStyle name="Note 2 2 9 4 2 2" xfId="33062" xr:uid="{E6F2586A-4862-4D5C-ABA8-FD88B5E33EAE}"/>
    <cellStyle name="Note 2 2 9 4 3" xfId="21890" xr:uid="{4913B78F-B5C3-495B-A84F-89E8B72C25D6}"/>
    <cellStyle name="Note 2 2 9 4 3 2" xfId="37099" xr:uid="{B8A2BC73-1609-4C4E-9CBC-FF5B7B22E233}"/>
    <cellStyle name="Note 2 2 9 4 4" xfId="12215" xr:uid="{F598FF7C-42FC-4655-BB4A-907C13F5CBFE}"/>
    <cellStyle name="Note 2 2 9 4 4 2" xfId="27445" xr:uid="{508B79A2-47C2-4DD1-AB8B-0195BBF3C4BD}"/>
    <cellStyle name="Note 2 2 9 4 5" xfId="26087" xr:uid="{AB3A5C04-88B6-4B8A-946E-B40071699F0C}"/>
    <cellStyle name="Note 2 2 9 4 6" xfId="41467" xr:uid="{005509F2-45C8-4701-A95D-4871964690BA}"/>
    <cellStyle name="Note 2 3" xfId="8682" xr:uid="{6EDB89ED-5AF2-40F2-908E-823210C33F57}"/>
    <cellStyle name="Note 2 3 10" xfId="10832" xr:uid="{ED480E19-0052-42A8-A5BF-D2DAC51314E0}"/>
    <cellStyle name="Note 2 3 10 2" xfId="17852" xr:uid="{74BD9DB4-BD9E-4170-8786-CDF2BE1D700F}"/>
    <cellStyle name="Note 2 3 10 2 2" xfId="33061" xr:uid="{D09D2D3C-88D4-4430-8C15-3EA9D63CF8A0}"/>
    <cellStyle name="Note 2 3 10 3" xfId="21889" xr:uid="{08A1DF8F-4B4D-4EDC-B462-0F24AC678DA9}"/>
    <cellStyle name="Note 2 3 10 3 2" xfId="37098" xr:uid="{6190E0E0-5DF6-4F24-B82B-03CB7FF76BB9}"/>
    <cellStyle name="Note 2 3 10 4" xfId="11506" xr:uid="{5A3866B9-1274-4378-A5C1-D19D4A88E995}"/>
    <cellStyle name="Note 2 3 10 4 2" xfId="26748" xr:uid="{224222F7-6A7F-4A9D-8DD6-D23B042957F6}"/>
    <cellStyle name="Note 2 3 10 5" xfId="26086" xr:uid="{B2B5C6AB-21E1-4A81-8678-D44F5C8B92BB}"/>
    <cellStyle name="Note 2 3 10 6" xfId="41468" xr:uid="{725EC719-4F9C-4743-B4F9-B34F3A1FE777}"/>
    <cellStyle name="Note 2 3 2" xfId="8683" xr:uid="{9610B5E3-B303-43E2-A4B4-76B9C585FAB7}"/>
    <cellStyle name="Note 2 3 2 2" xfId="8684" xr:uid="{97FE686E-D629-47E6-A71C-F331A672B288}"/>
    <cellStyle name="Note 2 3 2 2 2" xfId="10184" xr:uid="{B52E4D53-0F18-4B06-B0A8-FA9D5F531807}"/>
    <cellStyle name="Note 2 3 2 2 2 2" xfId="11334" xr:uid="{91463128-C7E2-4A96-85B9-9FA554ED6B03}"/>
    <cellStyle name="Note 2 3 2 2 2 2 2" xfId="13978" xr:uid="{E511C28C-E414-49A8-BD85-F19F19C81822}"/>
    <cellStyle name="Note 2 3 2 2 2 2 2 2" xfId="20672" xr:uid="{CB02082D-9599-40D3-AE98-7305B3893417}"/>
    <cellStyle name="Note 2 3 2 2 2 2 2 2 2" xfId="35881" xr:uid="{DEC07473-08BF-4E69-9E3C-04E534253381}"/>
    <cellStyle name="Note 2 3 2 2 2 2 2 3" xfId="24738" xr:uid="{4BD6B97C-F2FD-4111-BBE7-4B6C3367B783}"/>
    <cellStyle name="Note 2 3 2 2 2 2 2 3 2" xfId="39947" xr:uid="{0783B528-F68D-45BD-9CAC-628C3457306E}"/>
    <cellStyle name="Note 2 3 2 2 2 2 2 4" xfId="16524" xr:uid="{B11CA0A7-9AE8-4857-B576-E9C25C6A54FD}"/>
    <cellStyle name="Note 2 3 2 2 2 2 2 4 2" xfId="31733" xr:uid="{095A76E5-8D93-4C7C-85BC-6CD6E8DBB70F}"/>
    <cellStyle name="Note 2 3 2 2 2 2 2 5" xfId="29187" xr:uid="{A4D01ED0-2E1B-432A-B2A6-DD000499631A}"/>
    <cellStyle name="Note 2 3 2 2 2 2 3" xfId="13085" xr:uid="{14D4F649-CAF8-4394-AADB-4BF2C7EA7717}"/>
    <cellStyle name="Note 2 3 2 2 2 2 3 2" xfId="23866" xr:uid="{E74EDA50-4CB7-4EAD-B837-ABD9F9DF9025}"/>
    <cellStyle name="Note 2 3 2 2 2 2 3 2 2" xfId="39075" xr:uid="{60196E35-BF10-4317-96A9-002539F46CF6}"/>
    <cellStyle name="Note 2 3 2 2 2 2 3 3" xfId="19812" xr:uid="{7E0B3DB9-38AD-4FE3-84DB-67E54062DE8C}"/>
    <cellStyle name="Note 2 3 2 2 2 2 3 3 2" xfId="35021" xr:uid="{979C399E-C33B-4965-9797-C485F1E0FAC5}"/>
    <cellStyle name="Note 2 3 2 2 2 2 3 4" xfId="28315" xr:uid="{A91E11D8-9D36-4782-A880-1C675409F1DA}"/>
    <cellStyle name="Note 2 3 2 2 2 2 3 5" xfId="42210" xr:uid="{761C79D3-9ACF-4B64-A2AD-1500F372E3E8}"/>
    <cellStyle name="Note 2 3 2 2 2 2 4" xfId="18342" xr:uid="{C34FA501-064D-4062-8C3A-C55E3911C45A}"/>
    <cellStyle name="Note 2 3 2 2 2 2 4 2" xfId="33551" xr:uid="{D929EBE5-53DA-48B9-9DAB-DADDFF5270C4}"/>
    <cellStyle name="Note 2 3 2 2 2 2 5" xfId="22379" xr:uid="{055B5DCC-3D8F-4131-9D64-C770A7D2F915}"/>
    <cellStyle name="Note 2 3 2 2 2 2 5 2" xfId="37588" xr:uid="{E4472244-72F3-40DE-87A7-42C943110D22}"/>
    <cellStyle name="Note 2 3 2 2 2 2 6" xfId="15579" xr:uid="{BFE6F03D-B67A-479F-AC18-C6BEFD77572A}"/>
    <cellStyle name="Note 2 3 2 2 2 2 6 2" xfId="30788" xr:uid="{E8381B29-250D-4DEE-AD09-CEA921EC1D73}"/>
    <cellStyle name="Note 2 3 2 2 2 2 7" xfId="26576" xr:uid="{72BD37D4-4C3A-4310-9ACC-EBDDC88D9BF7}"/>
    <cellStyle name="Note 2 3 2 2 2 3" xfId="12029" xr:uid="{736EB9AA-B295-4215-9291-96621BDCAF97}"/>
    <cellStyle name="Note 2 3 2 2 2 3 2" xfId="14521" xr:uid="{8EBE29B9-2584-4B72-908F-597A83BB6906}"/>
    <cellStyle name="Note 2 3 2 2 2 3 2 2" xfId="21215" xr:uid="{D97E53B9-F4EF-48F7-926F-507E3D5C6BBF}"/>
    <cellStyle name="Note 2 3 2 2 2 3 2 2 2" xfId="36424" xr:uid="{64DB113E-64BB-4BB2-9225-00F5A54230BF}"/>
    <cellStyle name="Note 2 3 2 2 2 3 2 3" xfId="25281" xr:uid="{BD62AEAF-8147-48BE-88DC-D0176A46CE44}"/>
    <cellStyle name="Note 2 3 2 2 2 3 2 3 2" xfId="40490" xr:uid="{82663547-3871-4495-888E-33B92B48C343}"/>
    <cellStyle name="Note 2 3 2 2 2 3 2 4" xfId="17067" xr:uid="{9DF92D8F-135B-4A6C-9A2E-0A71C05917C3}"/>
    <cellStyle name="Note 2 3 2 2 2 3 2 4 2" xfId="32276" xr:uid="{07F7B058-A2AA-4D23-B008-5605B2B2784B}"/>
    <cellStyle name="Note 2 3 2 2 2 3 2 5" xfId="29730" xr:uid="{E51444C3-73A2-43F4-BD4C-0A4D2DA208FD}"/>
    <cellStyle name="Note 2 3 2 2 2 3 3" xfId="12351" xr:uid="{9930C49A-66D8-416E-98EF-5EB7ECAED22C}"/>
    <cellStyle name="Note 2 3 2 2 2 3 3 2" xfId="23132" xr:uid="{3EDD33F2-0BDA-47E7-B120-F57B4C14E8AC}"/>
    <cellStyle name="Note 2 3 2 2 2 3 3 2 2" xfId="38341" xr:uid="{DE91AB6B-2EA2-4627-9E18-9914E77AB171}"/>
    <cellStyle name="Note 2 3 2 2 2 3 3 3" xfId="19095" xr:uid="{299FB724-58B1-4D1E-9970-0A17BB3C2AF0}"/>
    <cellStyle name="Note 2 3 2 2 2 3 3 3 2" xfId="34304" xr:uid="{96061AD2-FEE7-42CC-8A20-AD5FE988E36E}"/>
    <cellStyle name="Note 2 3 2 2 2 3 3 4" xfId="27581" xr:uid="{E66E7206-063F-434A-A152-5403AD097A1F}"/>
    <cellStyle name="Note 2 3 2 2 2 3 4" xfId="18885" xr:uid="{74CF5001-758B-444F-9DCC-3A859D6F1695}"/>
    <cellStyle name="Note 2 3 2 2 2 3 4 2" xfId="34094" xr:uid="{1C1E9C31-96D3-4412-9C52-033CE313245A}"/>
    <cellStyle name="Note 2 3 2 2 2 3 5" xfId="22922" xr:uid="{BC99A6A2-F57A-45E5-9090-90E8CA872D9E}"/>
    <cellStyle name="Note 2 3 2 2 2 3 5 2" xfId="38131" xr:uid="{D182EC08-77DD-474F-8E1D-027C939BCB1F}"/>
    <cellStyle name="Note 2 3 2 2 2 3 6" xfId="14845" xr:uid="{ED1A1E0F-11D9-4354-B48F-3DA8F343046A}"/>
    <cellStyle name="Note 2 3 2 2 2 3 6 2" xfId="30054" xr:uid="{567E0B18-176E-45F0-8A28-401E6F333131}"/>
    <cellStyle name="Note 2 3 2 2 2 3 7" xfId="27259" xr:uid="{8BAF72F4-AC9A-43CE-B146-45AAD3D9B9D3}"/>
    <cellStyle name="Note 2 3 2 2 2 4" xfId="13211" xr:uid="{371875A0-D69A-4CF3-A962-E1FE77DE9AEC}"/>
    <cellStyle name="Note 2 3 2 2 2 4 2" xfId="19938" xr:uid="{DFFAF445-98C3-43B7-BA5B-1F294DA01742}"/>
    <cellStyle name="Note 2 3 2 2 2 4 2 2" xfId="35147" xr:uid="{2C59D132-26FE-4C31-A1A9-D97CD620D55B}"/>
    <cellStyle name="Note 2 3 2 2 2 4 3" xfId="23992" xr:uid="{0FCD68D2-589E-47D4-9957-025294D27041}"/>
    <cellStyle name="Note 2 3 2 2 2 4 3 2" xfId="39201" xr:uid="{538157A8-6D34-4532-B7A9-215FB6227569}"/>
    <cellStyle name="Note 2 3 2 2 2 4 4" xfId="15778" xr:uid="{265B5015-B23A-4D33-BC8D-62AA6E6DD79D}"/>
    <cellStyle name="Note 2 3 2 2 2 4 4 2" xfId="30987" xr:uid="{9CFC4991-A288-454F-95C6-2E49F887A36B}"/>
    <cellStyle name="Note 2 3 2 2 2 4 5" xfId="28441" xr:uid="{C4E3B6D2-8C40-4958-9C10-8FF4A2B0AD05}"/>
    <cellStyle name="Note 2 3 2 2 2 4 6" xfId="41471" xr:uid="{D8D771A9-0208-429F-985C-6730B2656062}"/>
    <cellStyle name="Note 2 3 2 2 2 5" xfId="17230" xr:uid="{9A9EAF17-6560-48C5-B728-6756B4C7CEBF}"/>
    <cellStyle name="Note 2 3 2 2 2 5 2" xfId="32439" xr:uid="{706E7137-C67E-452C-8902-B0010B8547B5}"/>
    <cellStyle name="Note 2 3 2 2 2 6" xfId="15705" xr:uid="{B1A41421-4816-491F-B297-BB2591B70CFD}"/>
    <cellStyle name="Note 2 3 2 2 2 6 2" xfId="30914" xr:uid="{4331D36C-A9F4-472E-9CB6-E086F89F5A12}"/>
    <cellStyle name="Note 2 3 2 2 2 7" xfId="25464" xr:uid="{7D4EE796-A307-4BC4-95F6-6C277A95C6A8}"/>
    <cellStyle name="Note 2 3 2 2 3" xfId="10622" xr:uid="{AF2E218C-86A2-4DAE-932F-76407285CE5F}"/>
    <cellStyle name="Note 2 3 2 2 3 2" xfId="13643" xr:uid="{8ECD7981-550C-47ED-869C-5BE11D0E220A}"/>
    <cellStyle name="Note 2 3 2 2 3 2 2" xfId="20337" xr:uid="{658BEB61-A6A5-476E-8D37-AFA163D21513}"/>
    <cellStyle name="Note 2 3 2 2 3 2 2 2" xfId="35546" xr:uid="{46944838-5A9F-4D94-87E4-242D0B33A09A}"/>
    <cellStyle name="Note 2 3 2 2 3 2 3" xfId="24403" xr:uid="{1E5AC276-F566-4339-AFC5-E15587D098ED}"/>
    <cellStyle name="Note 2 3 2 2 3 2 3 2" xfId="39612" xr:uid="{1BD36C7C-3260-48A8-BA8B-5FB0F46737CC}"/>
    <cellStyle name="Note 2 3 2 2 3 2 4" xfId="16189" xr:uid="{BD36A6A0-3710-40A2-A11A-02070FFD6153}"/>
    <cellStyle name="Note 2 3 2 2 3 2 4 2" xfId="31398" xr:uid="{0F046C92-4983-4F6D-A1C4-F8E0CE219916}"/>
    <cellStyle name="Note 2 3 2 2 3 2 5" xfId="28852" xr:uid="{E9F2503C-0EB9-4697-AD3D-1020F7FF5ECC}"/>
    <cellStyle name="Note 2 3 2 2 3 3" xfId="12750" xr:uid="{B46EF93F-E543-443A-A1D6-6CDD04E31F26}"/>
    <cellStyle name="Note 2 3 2 2 3 3 2" xfId="23531" xr:uid="{BEFD04E4-FDA8-44A4-95B9-9B9C97878523}"/>
    <cellStyle name="Note 2 3 2 2 3 3 2 2" xfId="38740" xr:uid="{29AE7CEE-D1EA-46D9-A587-F3808EC41023}"/>
    <cellStyle name="Note 2 3 2 2 3 3 3" xfId="19478" xr:uid="{66DAAE87-FBF8-43A9-A0E4-5C66263C7263}"/>
    <cellStyle name="Note 2 3 2 2 3 3 3 2" xfId="34687" xr:uid="{E13A481C-58C5-471D-A3DF-C8ADDBF32944}"/>
    <cellStyle name="Note 2 3 2 2 3 3 4" xfId="27980" xr:uid="{ECF5674C-3EE9-4620-A549-6F824854E226}"/>
    <cellStyle name="Note 2 3 2 2 3 3 5" xfId="42209" xr:uid="{33839198-D861-4369-87CD-9357151BD10E}"/>
    <cellStyle name="Note 2 3 2 2 3 4" xfId="17642" xr:uid="{DF4F3CE9-35DD-41A1-9070-2316C528DF90}"/>
    <cellStyle name="Note 2 3 2 2 3 4 2" xfId="32851" xr:uid="{A61E0F39-57EC-4616-8663-F00D58836B72}"/>
    <cellStyle name="Note 2 3 2 2 3 5" xfId="21679" xr:uid="{E407EBCD-3311-4795-A268-E760D861C171}"/>
    <cellStyle name="Note 2 3 2 2 3 5 2" xfId="36888" xr:uid="{EDE2E1B8-2DAB-4F11-803B-EC3C51DB7AAC}"/>
    <cellStyle name="Note 2 3 2 2 3 6" xfId="15244" xr:uid="{F7B9667A-C044-4312-BA2C-2FF4BE7E8541}"/>
    <cellStyle name="Note 2 3 2 2 3 6 2" xfId="30453" xr:uid="{FE050E4D-65D6-41BE-A3C9-BDBC8DA7F62B}"/>
    <cellStyle name="Note 2 3 2 2 3 7" xfId="25876" xr:uid="{F773934A-0619-41FA-950A-3A6A8C749F61}"/>
    <cellStyle name="Note 2 3 2 2 4" xfId="10830" xr:uid="{81434CE9-1463-4872-9D05-535C92F3B646}"/>
    <cellStyle name="Note 2 3 2 2 4 2" xfId="17850" xr:uid="{0D748B5A-AF57-45C7-B497-242F0517EDD1}"/>
    <cellStyle name="Note 2 3 2 2 4 2 2" xfId="33059" xr:uid="{5507B959-1C1B-4EE1-9E94-7F7528DD1B87}"/>
    <cellStyle name="Note 2 3 2 2 4 3" xfId="21887" xr:uid="{CEED554B-E5A5-40C9-8704-9830C6501B09}"/>
    <cellStyle name="Note 2 3 2 2 4 3 2" xfId="37096" xr:uid="{9E669166-FC91-437A-8DD6-BE52BF3325DC}"/>
    <cellStyle name="Note 2 3 2 2 4 4" xfId="12214" xr:uid="{419D4E0C-2398-4460-941F-A4D3BBB98EBE}"/>
    <cellStyle name="Note 2 3 2 2 4 4 2" xfId="27444" xr:uid="{54214E42-4B50-48B6-844D-97C75FCC86A5}"/>
    <cellStyle name="Note 2 3 2 2 4 5" xfId="26084" xr:uid="{5452796F-65DA-46DD-BF7E-CCE82E5ED4D1}"/>
    <cellStyle name="Note 2 3 2 2 4 6" xfId="41470" xr:uid="{9AEB0CA3-7C53-4217-8F4D-2B84FC19845C}"/>
    <cellStyle name="Note 2 3 2 3" xfId="8685" xr:uid="{A1FE9E9D-109A-48B0-84F4-19F58C2048AA}"/>
    <cellStyle name="Note 2 3 2 3 2" xfId="10623" xr:uid="{F3144D18-DA02-4652-B30C-E9FC8D942CD2}"/>
    <cellStyle name="Note 2 3 2 3 2 2" xfId="13644" xr:uid="{3C55C6E4-B82C-419A-AC37-2AE9873C1219}"/>
    <cellStyle name="Note 2 3 2 3 2 2 2" xfId="20338" xr:uid="{294FDDA5-E8C1-4A54-B3AE-28B25666A295}"/>
    <cellStyle name="Note 2 3 2 3 2 2 2 2" xfId="35547" xr:uid="{1C77A696-7E5A-46C4-9809-F0EE8ACD08EE}"/>
    <cellStyle name="Note 2 3 2 3 2 2 3" xfId="24404" xr:uid="{F311CB69-668B-4482-9196-2FAB3318CDD1}"/>
    <cellStyle name="Note 2 3 2 3 2 2 3 2" xfId="39613" xr:uid="{C1727507-96C1-491D-BE38-4009EBB7EFE9}"/>
    <cellStyle name="Note 2 3 2 3 2 2 4" xfId="16190" xr:uid="{F7AE81A7-7147-4A23-96E3-3642E15DF1A4}"/>
    <cellStyle name="Note 2 3 2 3 2 2 4 2" xfId="31399" xr:uid="{31598E60-34B3-46EA-A364-B6521904628F}"/>
    <cellStyle name="Note 2 3 2 3 2 2 5" xfId="28853" xr:uid="{71891639-E7F6-4A66-B730-F035AA67DBF9}"/>
    <cellStyle name="Note 2 3 2 3 2 3" xfId="12751" xr:uid="{7171C93A-D358-43EC-AB7E-832947545951}"/>
    <cellStyle name="Note 2 3 2 3 2 3 2" xfId="23532" xr:uid="{B99AF462-462B-45EC-85F5-ECD3A3AD0364}"/>
    <cellStyle name="Note 2 3 2 3 2 3 2 2" xfId="38741" xr:uid="{43FA0D57-8903-411A-BBDC-53DDB9B053F3}"/>
    <cellStyle name="Note 2 3 2 3 2 3 3" xfId="19479" xr:uid="{449B3056-A5B2-4355-8718-5094E6CBB271}"/>
    <cellStyle name="Note 2 3 2 3 2 3 3 2" xfId="34688" xr:uid="{CC7E7DA0-E759-4D67-A7FE-DB40ACEC90D7}"/>
    <cellStyle name="Note 2 3 2 3 2 3 4" xfId="27981" xr:uid="{69728484-257E-4EC3-A742-97D97F16E5C1}"/>
    <cellStyle name="Note 2 3 2 3 2 3 5" xfId="42211" xr:uid="{6C436DCF-96A6-4C8B-87F6-4E17F2481E9F}"/>
    <cellStyle name="Note 2 3 2 3 2 4" xfId="17643" xr:uid="{3D118F60-CC16-48D6-983C-4E84E6600B42}"/>
    <cellStyle name="Note 2 3 2 3 2 4 2" xfId="32852" xr:uid="{2F8C7FB1-E577-4822-9852-1F3F60E3CC92}"/>
    <cellStyle name="Note 2 3 2 3 2 5" xfId="21680" xr:uid="{6708699A-3C75-4DB7-81F2-19D304940A4F}"/>
    <cellStyle name="Note 2 3 2 3 2 5 2" xfId="36889" xr:uid="{46CE9AB1-9FF5-4B67-B0A8-EA452DACD3FD}"/>
    <cellStyle name="Note 2 3 2 3 2 6" xfId="15245" xr:uid="{F9025208-D4D1-4E98-9246-1355902FE8E6}"/>
    <cellStyle name="Note 2 3 2 3 2 6 2" xfId="30454" xr:uid="{8BAB1E9E-BA7A-42FF-BA6F-3AB0367C7302}"/>
    <cellStyle name="Note 2 3 2 3 2 7" xfId="25877" xr:uid="{9B41C7EF-7FA5-4C08-A065-9AF70C3DA1D6}"/>
    <cellStyle name="Note 2 3 2 3 3" xfId="11761" xr:uid="{677C47B2-A1A9-4C9F-B1B3-A06AEDBEEF62}"/>
    <cellStyle name="Note 2 3 2 3 3 2" xfId="14265" xr:uid="{D5F6432A-5B19-42BA-A7F2-6B54A034F027}"/>
    <cellStyle name="Note 2 3 2 3 3 2 2" xfId="20959" xr:uid="{D5067E81-A8B9-4A5A-A6E6-BEB94A781FD6}"/>
    <cellStyle name="Note 2 3 2 3 3 2 2 2" xfId="36168" xr:uid="{81F4E791-708D-4ECE-BB54-F5BE776D7661}"/>
    <cellStyle name="Note 2 3 2 3 3 2 3" xfId="25025" xr:uid="{3C8A8C3C-FC86-4704-AF83-B585223C3EDF}"/>
    <cellStyle name="Note 2 3 2 3 3 2 3 2" xfId="40234" xr:uid="{52F37B87-3F85-4C38-82C7-49FCBF5B3C31}"/>
    <cellStyle name="Note 2 3 2 3 3 2 4" xfId="16811" xr:uid="{5030D01D-3ADD-4588-BC56-C7472394BC81}"/>
    <cellStyle name="Note 2 3 2 3 3 2 4 2" xfId="32020" xr:uid="{5AA60091-5708-479F-AC6B-074CBB8E8137}"/>
    <cellStyle name="Note 2 3 2 3 3 2 5" xfId="29474" xr:uid="{3964DD56-CF26-464C-999E-4B1A9B9F80D7}"/>
    <cellStyle name="Note 2 3 2 3 3 3" xfId="18629" xr:uid="{E9F69CE6-61F2-4650-9EF0-51033BF9C1B5}"/>
    <cellStyle name="Note 2 3 2 3 3 3 2" xfId="33838" xr:uid="{9FD728EC-62EA-49EC-AB1E-890DCC4816F7}"/>
    <cellStyle name="Note 2 3 2 3 3 4" xfId="22666" xr:uid="{17AE7182-5493-4AB6-86ED-7CB168D8BA1C}"/>
    <cellStyle name="Note 2 3 2 3 3 4 2" xfId="37875" xr:uid="{98678487-847A-4C43-99B7-CB755E7EB900}"/>
    <cellStyle name="Note 2 3 2 3 3 5" xfId="27003" xr:uid="{5603C3F1-7CE3-4C54-82BB-7EA7115D24CF}"/>
    <cellStyle name="Note 2 3 2 3 4" xfId="10829" xr:uid="{2994A445-948F-4182-8D2B-31709025D57A}"/>
    <cellStyle name="Note 2 3 2 3 4 2" xfId="17849" xr:uid="{6742328F-62F2-47AB-B8BD-F532442B76C7}"/>
    <cellStyle name="Note 2 3 2 3 4 2 2" xfId="33058" xr:uid="{835859ED-91B9-43FF-9788-E5A1223F3526}"/>
    <cellStyle name="Note 2 3 2 3 4 3" xfId="21886" xr:uid="{B17E5C58-7938-48A9-91E6-62B98192175F}"/>
    <cellStyle name="Note 2 3 2 3 4 3 2" xfId="37095" xr:uid="{8CF3C54E-C63D-4089-A4E6-8AFB7740F6AF}"/>
    <cellStyle name="Note 2 3 2 3 4 4" xfId="11505" xr:uid="{F5E151B5-2F12-4F55-B1BF-A9BF88B3DBED}"/>
    <cellStyle name="Note 2 3 2 3 4 4 2" xfId="26747" xr:uid="{3C188582-6858-4041-8197-A35CA02B1438}"/>
    <cellStyle name="Note 2 3 2 3 4 5" xfId="26083" xr:uid="{1921EBCA-DFE0-4BE1-88C0-3E7DABD6FEC4}"/>
    <cellStyle name="Note 2 3 2 3 4 6" xfId="41472" xr:uid="{1AD5B3EE-BF47-4D27-A0C8-2267088E3DB2}"/>
    <cellStyle name="Note 2 3 2 4" xfId="8686" xr:uid="{EEEDA11F-2582-4627-8E85-BCD8CC1F9071}"/>
    <cellStyle name="Note 2 3 2 4 2" xfId="10624" xr:uid="{6C4E5DC0-3DFA-4F94-840A-301851B56CF3}"/>
    <cellStyle name="Note 2 3 2 4 2 2" xfId="13645" xr:uid="{EC2ACEB8-01B7-4E80-B7A2-EB16EFCF2B78}"/>
    <cellStyle name="Note 2 3 2 4 2 2 2" xfId="20339" xr:uid="{22B13660-E80F-41B5-AAC2-5205DD3CD870}"/>
    <cellStyle name="Note 2 3 2 4 2 2 2 2" xfId="35548" xr:uid="{48FB2F41-8D98-41AC-AA38-A0903C4C3144}"/>
    <cellStyle name="Note 2 3 2 4 2 2 3" xfId="24405" xr:uid="{DA22FE5C-1C9C-4D9E-A304-E621F37748F6}"/>
    <cellStyle name="Note 2 3 2 4 2 2 3 2" xfId="39614" xr:uid="{B461A5D6-898E-495C-8E83-E3B110E60274}"/>
    <cellStyle name="Note 2 3 2 4 2 2 4" xfId="16191" xr:uid="{7547F969-5A9D-45F2-8BB4-042C7CE03A13}"/>
    <cellStyle name="Note 2 3 2 4 2 2 4 2" xfId="31400" xr:uid="{DE53C14C-CC0A-4F89-A0B8-D0C7D6966E10}"/>
    <cellStyle name="Note 2 3 2 4 2 2 5" xfId="28854" xr:uid="{3879EDFA-EF24-4B5B-9F5C-33ACF4BF28C9}"/>
    <cellStyle name="Note 2 3 2 4 2 3" xfId="12752" xr:uid="{3C62FD46-C2C8-407E-9C52-02702EA6A470}"/>
    <cellStyle name="Note 2 3 2 4 2 3 2" xfId="23533" xr:uid="{0D119D2C-71B7-4FB2-B03B-D8D4F7D2A494}"/>
    <cellStyle name="Note 2 3 2 4 2 3 2 2" xfId="38742" xr:uid="{3167D74C-E411-4BFA-9E0E-C8F2786918A6}"/>
    <cellStyle name="Note 2 3 2 4 2 3 3" xfId="19480" xr:uid="{4F0666E1-13B4-471F-A0D3-C74D0DE67075}"/>
    <cellStyle name="Note 2 3 2 4 2 3 3 2" xfId="34689" xr:uid="{A81642DA-419C-4A5F-A249-AFBE4CCEA009}"/>
    <cellStyle name="Note 2 3 2 4 2 3 4" xfId="27982" xr:uid="{1C023926-17B1-476F-8726-839861A45E6F}"/>
    <cellStyle name="Note 2 3 2 4 2 3 5" xfId="42212" xr:uid="{D59464E3-948D-49E5-B3D2-6D753C3202B2}"/>
    <cellStyle name="Note 2 3 2 4 2 4" xfId="17644" xr:uid="{4857350B-BCDA-42ED-89D9-4A5DC8F03011}"/>
    <cellStyle name="Note 2 3 2 4 2 4 2" xfId="32853" xr:uid="{0CD6BD29-A1FB-4365-A735-30659C95A547}"/>
    <cellStyle name="Note 2 3 2 4 2 5" xfId="21681" xr:uid="{B445E1C3-6842-4987-9FA2-BFB46D58FCED}"/>
    <cellStyle name="Note 2 3 2 4 2 5 2" xfId="36890" xr:uid="{069E3AC0-61C0-4E3F-A08E-8CA2D852C4F6}"/>
    <cellStyle name="Note 2 3 2 4 2 6" xfId="15246" xr:uid="{14F44FA7-FA33-409A-9FD9-12A91E1E0FB0}"/>
    <cellStyle name="Note 2 3 2 4 2 6 2" xfId="30455" xr:uid="{05ABB18C-C8CA-4927-94C8-DF1E568A1D09}"/>
    <cellStyle name="Note 2 3 2 4 2 7" xfId="25878" xr:uid="{25905A8C-858B-4E10-B3B8-81BD223C6CD4}"/>
    <cellStyle name="Note 2 3 2 4 3" xfId="11762" xr:uid="{84A83E36-7B27-4954-849B-8EE0E0F12B88}"/>
    <cellStyle name="Note 2 3 2 4 3 2" xfId="14266" xr:uid="{21CB125C-7D5D-4F5C-AD71-CEA5052F592A}"/>
    <cellStyle name="Note 2 3 2 4 3 2 2" xfId="20960" xr:uid="{33F9F9B8-5BCF-4622-90C1-BFA81C7D14A1}"/>
    <cellStyle name="Note 2 3 2 4 3 2 2 2" xfId="36169" xr:uid="{DFBF5027-7523-41E0-A371-A3C32207CDDA}"/>
    <cellStyle name="Note 2 3 2 4 3 2 3" xfId="25026" xr:uid="{F7EAC821-4C0E-45AC-8259-1289702522F5}"/>
    <cellStyle name="Note 2 3 2 4 3 2 3 2" xfId="40235" xr:uid="{F0996CE3-F9EC-41DB-8EAE-40CDFDD6C62D}"/>
    <cellStyle name="Note 2 3 2 4 3 2 4" xfId="16812" xr:uid="{7AFEB6C1-AF45-41E6-9C29-0E5E33E3A2BC}"/>
    <cellStyle name="Note 2 3 2 4 3 2 4 2" xfId="32021" xr:uid="{3A101E50-FB56-45C5-B272-AA9089965E46}"/>
    <cellStyle name="Note 2 3 2 4 3 2 5" xfId="29475" xr:uid="{457E611D-A420-4993-8916-F5447AED000B}"/>
    <cellStyle name="Note 2 3 2 4 3 3" xfId="18630" xr:uid="{3EF120E9-20E1-475F-8C7B-547EE20D4457}"/>
    <cellStyle name="Note 2 3 2 4 3 3 2" xfId="33839" xr:uid="{4AE28894-42C0-42E6-8E44-701A01FE6897}"/>
    <cellStyle name="Note 2 3 2 4 3 4" xfId="22667" xr:uid="{75C6FC56-67A0-4D68-B9D1-6967BF3CD8EC}"/>
    <cellStyle name="Note 2 3 2 4 3 4 2" xfId="37876" xr:uid="{909726F0-9715-4F1C-96AF-EB966D47B7F6}"/>
    <cellStyle name="Note 2 3 2 4 3 5" xfId="27004" xr:uid="{A05FD154-FC45-4624-BCEB-6777BF18BF88}"/>
    <cellStyle name="Note 2 3 2 4 4" xfId="10828" xr:uid="{9C2087B5-5AC0-4A9C-A0F9-FB4FFDF5BF1A}"/>
    <cellStyle name="Note 2 3 2 4 4 2" xfId="17848" xr:uid="{7EAB9DBC-2642-422A-9228-2ABD894CF45A}"/>
    <cellStyle name="Note 2 3 2 4 4 2 2" xfId="33057" xr:uid="{00D49D81-1A3C-4D5E-AF79-76CE37DD321F}"/>
    <cellStyle name="Note 2 3 2 4 4 3" xfId="21885" xr:uid="{87410C4F-B891-4EC5-A69A-3AE8DA12CFA4}"/>
    <cellStyle name="Note 2 3 2 4 4 3 2" xfId="37094" xr:uid="{D586AAB3-71D8-4E76-915A-2543202602F2}"/>
    <cellStyle name="Note 2 3 2 4 4 4" xfId="11432" xr:uid="{2476DDD8-CF74-4CBF-A9BE-FD5535C60805}"/>
    <cellStyle name="Note 2 3 2 4 4 4 2" xfId="26674" xr:uid="{88091D23-3065-4D9B-A330-64E0C164626C}"/>
    <cellStyle name="Note 2 3 2 4 4 5" xfId="26082" xr:uid="{23C2132D-8A30-4045-BCA6-F31E43EAC979}"/>
    <cellStyle name="Note 2 3 2 4 4 6" xfId="41473" xr:uid="{CAF75FFC-DD1A-4E83-95F2-04C81CBB199E}"/>
    <cellStyle name="Note 2 3 2 5" xfId="8687" xr:uid="{54178339-FB14-4F31-9823-3946FF5BE431}"/>
    <cellStyle name="Note 2 3 2 5 2" xfId="10625" xr:uid="{8D941352-10E4-48B7-BAB8-6891C4A63299}"/>
    <cellStyle name="Note 2 3 2 5 2 2" xfId="13646" xr:uid="{4EE060CE-8645-4EFA-9ED7-4198B31438EF}"/>
    <cellStyle name="Note 2 3 2 5 2 2 2" xfId="20340" xr:uid="{2DFDFE53-93CD-4709-A820-B4DB135E9B80}"/>
    <cellStyle name="Note 2 3 2 5 2 2 2 2" xfId="35549" xr:uid="{D88B4365-CD05-457E-98F6-A0B68376D89D}"/>
    <cellStyle name="Note 2 3 2 5 2 2 3" xfId="24406" xr:uid="{AC4E722B-D844-442A-AD94-B503F5884BAC}"/>
    <cellStyle name="Note 2 3 2 5 2 2 3 2" xfId="39615" xr:uid="{B07A8F4A-D5B9-4F96-927D-675F2625A5D8}"/>
    <cellStyle name="Note 2 3 2 5 2 2 4" xfId="16192" xr:uid="{0E06E354-B1F1-4631-8D42-8F390445EE5D}"/>
    <cellStyle name="Note 2 3 2 5 2 2 4 2" xfId="31401" xr:uid="{B92CAC19-7C94-452E-889D-59BA31FFDF38}"/>
    <cellStyle name="Note 2 3 2 5 2 2 5" xfId="28855" xr:uid="{DCBC5785-47FB-4FC6-A973-FB751730B46B}"/>
    <cellStyle name="Note 2 3 2 5 2 3" xfId="12753" xr:uid="{AC290235-D95F-4CA1-84D9-A9B6E6AF56E5}"/>
    <cellStyle name="Note 2 3 2 5 2 3 2" xfId="23534" xr:uid="{ECB28B93-5D5D-4BBD-86E8-EA759E3CD841}"/>
    <cellStyle name="Note 2 3 2 5 2 3 2 2" xfId="38743" xr:uid="{4F3AA7CC-3E75-454E-B4A0-BB8908D059D2}"/>
    <cellStyle name="Note 2 3 2 5 2 3 3" xfId="19481" xr:uid="{82347915-B74A-4FFC-8239-F79C17874792}"/>
    <cellStyle name="Note 2 3 2 5 2 3 3 2" xfId="34690" xr:uid="{C2B1262B-09BD-4E72-A972-9E93503D6050}"/>
    <cellStyle name="Note 2 3 2 5 2 3 4" xfId="27983" xr:uid="{7AB177BB-567D-4D4E-A8AC-35883BDBE6D2}"/>
    <cellStyle name="Note 2 3 2 5 2 3 5" xfId="42213" xr:uid="{B775FE8E-0187-46E7-80D2-8C1C9DF7FC39}"/>
    <cellStyle name="Note 2 3 2 5 2 4" xfId="17645" xr:uid="{A94A3010-90BC-4022-A675-5347C43E81F6}"/>
    <cellStyle name="Note 2 3 2 5 2 4 2" xfId="32854" xr:uid="{8B5695C8-3EBB-44D9-AE0E-9C06654F38C6}"/>
    <cellStyle name="Note 2 3 2 5 2 5" xfId="21682" xr:uid="{0A5D9A70-4A6D-44DF-8345-239F147976F4}"/>
    <cellStyle name="Note 2 3 2 5 2 5 2" xfId="36891" xr:uid="{9519AEAE-25BA-4FE0-B369-7A231E43A6DD}"/>
    <cellStyle name="Note 2 3 2 5 2 6" xfId="15247" xr:uid="{14D5E0BD-E1A0-4BA5-93D7-32AF2B97A411}"/>
    <cellStyle name="Note 2 3 2 5 2 6 2" xfId="30456" xr:uid="{DC6621A6-1119-456E-A76C-5068ECD4F4A8}"/>
    <cellStyle name="Note 2 3 2 5 2 7" xfId="25879" xr:uid="{37B78C94-1687-4C07-8AD8-7037BD05DAED}"/>
    <cellStyle name="Note 2 3 2 5 3" xfId="11763" xr:uid="{E7AF4D57-C461-4BDA-8BC7-2C4F022E524F}"/>
    <cellStyle name="Note 2 3 2 5 3 2" xfId="14267" xr:uid="{2223474D-EEAE-45F0-B292-FF595567509E}"/>
    <cellStyle name="Note 2 3 2 5 3 2 2" xfId="20961" xr:uid="{A1175214-270C-477A-AD9C-002BB8AF9FD2}"/>
    <cellStyle name="Note 2 3 2 5 3 2 2 2" xfId="36170" xr:uid="{0FC0E189-3F18-4C3B-85B1-88D226FBD40C}"/>
    <cellStyle name="Note 2 3 2 5 3 2 3" xfId="25027" xr:uid="{0F4A2305-29E8-4CBB-BE44-A07994B77B7C}"/>
    <cellStyle name="Note 2 3 2 5 3 2 3 2" xfId="40236" xr:uid="{776B887E-9D04-4193-9EC5-A0BED9047DBF}"/>
    <cellStyle name="Note 2 3 2 5 3 2 4" xfId="16813" xr:uid="{409846C1-F055-4E2F-9765-104CBD759BD8}"/>
    <cellStyle name="Note 2 3 2 5 3 2 4 2" xfId="32022" xr:uid="{8919FA9D-10BC-4170-AC86-E0663D271105}"/>
    <cellStyle name="Note 2 3 2 5 3 2 5" xfId="29476" xr:uid="{1FD62AF8-EA3D-4B8D-A45C-DB0D53425512}"/>
    <cellStyle name="Note 2 3 2 5 3 3" xfId="18631" xr:uid="{861D86CE-0514-4F84-834B-90FA61490693}"/>
    <cellStyle name="Note 2 3 2 5 3 3 2" xfId="33840" xr:uid="{7666F2F4-33E3-405F-8D9E-8B569636F7C8}"/>
    <cellStyle name="Note 2 3 2 5 3 4" xfId="22668" xr:uid="{0A508FA4-0CD4-4104-8E23-B4852E74DFFD}"/>
    <cellStyle name="Note 2 3 2 5 3 4 2" xfId="37877" xr:uid="{2E2AB1B9-ABC7-4A7C-B16E-CC2127FFBE22}"/>
    <cellStyle name="Note 2 3 2 5 3 5" xfId="27005" xr:uid="{49503F40-3E9D-4B07-9B63-283AB3AB6384}"/>
    <cellStyle name="Note 2 3 2 5 4" xfId="10827" xr:uid="{494912BA-6CDB-4C3D-BB2C-F4E1D03595F5}"/>
    <cellStyle name="Note 2 3 2 5 4 2" xfId="17847" xr:uid="{688FAE62-8AAA-46DA-99FC-FC4FF15DD52A}"/>
    <cellStyle name="Note 2 3 2 5 4 2 2" xfId="33056" xr:uid="{DCFF500D-F390-49D0-B0FB-5737BE2D2EA4}"/>
    <cellStyle name="Note 2 3 2 5 4 3" xfId="21884" xr:uid="{C43E3F33-309B-4B78-A1D4-ECA8D13F0E1F}"/>
    <cellStyle name="Note 2 3 2 5 4 3 2" xfId="37093" xr:uid="{B7CB9463-F2C4-42D2-AC7C-ED1F35915DC0}"/>
    <cellStyle name="Note 2 3 2 5 4 4" xfId="11431" xr:uid="{406AC1F1-3D49-4634-B837-87E457D6BD51}"/>
    <cellStyle name="Note 2 3 2 5 4 4 2" xfId="26673" xr:uid="{1AE479A5-B409-41DE-8B61-1BA96C1D5A68}"/>
    <cellStyle name="Note 2 3 2 5 4 5" xfId="26081" xr:uid="{4FBA6FFC-51C3-494F-8B2B-DD21943F2BF5}"/>
    <cellStyle name="Note 2 3 2 5 4 6" xfId="41474" xr:uid="{CD5FF7E6-EE39-46B4-82D6-3C739BDF9282}"/>
    <cellStyle name="Note 2 3 2 6" xfId="8688" xr:uid="{56C6C801-34FF-4E8E-91F4-3B4614EE09B2}"/>
    <cellStyle name="Note 2 3 2 6 2" xfId="10626" xr:uid="{79DB27C6-4AF6-45F1-B5FF-82BF7C9AD009}"/>
    <cellStyle name="Note 2 3 2 6 2 2" xfId="13647" xr:uid="{641C54D8-F45C-4C7E-AFF9-CFC886C380E3}"/>
    <cellStyle name="Note 2 3 2 6 2 2 2" xfId="20341" xr:uid="{4C3F9330-A42B-44CE-B0DE-7D5E16BB294A}"/>
    <cellStyle name="Note 2 3 2 6 2 2 2 2" xfId="35550" xr:uid="{76DE4BB1-FE4D-4AC1-9005-209EE7954887}"/>
    <cellStyle name="Note 2 3 2 6 2 2 3" xfId="24407" xr:uid="{C92517F7-D525-471C-87A7-4470778A8CD2}"/>
    <cellStyle name="Note 2 3 2 6 2 2 3 2" xfId="39616" xr:uid="{5F800A13-054C-4E8E-A4D1-505E92F1A76F}"/>
    <cellStyle name="Note 2 3 2 6 2 2 4" xfId="16193" xr:uid="{3B06543C-284C-4B69-BFE7-99CE9AD9CC17}"/>
    <cellStyle name="Note 2 3 2 6 2 2 4 2" xfId="31402" xr:uid="{AD0BD990-2548-44E8-B24E-0D6D3B997559}"/>
    <cellStyle name="Note 2 3 2 6 2 2 5" xfId="28856" xr:uid="{D29F85B8-9EC4-4B73-BE8E-42ECFF9A8059}"/>
    <cellStyle name="Note 2 3 2 6 2 3" xfId="12754" xr:uid="{D80F3075-6223-4F49-94D0-BF8CBD5501C6}"/>
    <cellStyle name="Note 2 3 2 6 2 3 2" xfId="23535" xr:uid="{DAEBA36B-F69C-4A43-92D5-1B172EDFAD36}"/>
    <cellStyle name="Note 2 3 2 6 2 3 2 2" xfId="38744" xr:uid="{6F1BFDD3-2A7B-4C1F-977A-C697B118B74F}"/>
    <cellStyle name="Note 2 3 2 6 2 3 3" xfId="19482" xr:uid="{36769945-3D11-4EB4-B11D-6635E4FC22EF}"/>
    <cellStyle name="Note 2 3 2 6 2 3 3 2" xfId="34691" xr:uid="{D0FEB7A7-2F8E-48B1-A751-982CB55891AC}"/>
    <cellStyle name="Note 2 3 2 6 2 3 4" xfId="27984" xr:uid="{112DCCEB-3445-4F04-B9BD-5EC93F5C8B7E}"/>
    <cellStyle name="Note 2 3 2 6 2 3 5" xfId="42214" xr:uid="{9488C94D-1A0B-4161-AABE-DB6D5057DD45}"/>
    <cellStyle name="Note 2 3 2 6 2 4" xfId="17646" xr:uid="{80D4DAA9-D210-4DC4-B024-32633079B2FB}"/>
    <cellStyle name="Note 2 3 2 6 2 4 2" xfId="32855" xr:uid="{C14AF395-EE29-4C5A-BA16-191729D04970}"/>
    <cellStyle name="Note 2 3 2 6 2 5" xfId="21683" xr:uid="{465EC846-9265-4B0D-9669-A43D84736D4E}"/>
    <cellStyle name="Note 2 3 2 6 2 5 2" xfId="36892" xr:uid="{4F2FCF8A-1377-4769-A5D7-C212E98800A7}"/>
    <cellStyle name="Note 2 3 2 6 2 6" xfId="15248" xr:uid="{D9A8F248-449F-49E2-92A4-3D2F3275FE5F}"/>
    <cellStyle name="Note 2 3 2 6 2 6 2" xfId="30457" xr:uid="{62227395-984D-4B55-95D4-FE83D38D9D38}"/>
    <cellStyle name="Note 2 3 2 6 2 7" xfId="25880" xr:uid="{792FE9B8-0329-4C7E-9320-B96F733C386B}"/>
    <cellStyle name="Note 2 3 2 6 3" xfId="11764" xr:uid="{D310B60C-55C1-4F95-9980-6B464B46CC27}"/>
    <cellStyle name="Note 2 3 2 6 3 2" xfId="14268" xr:uid="{57895189-0818-4AD5-83CA-50AB4AEF0A9E}"/>
    <cellStyle name="Note 2 3 2 6 3 2 2" xfId="20962" xr:uid="{50D3E698-BE32-4560-B56D-3E3F18BDE336}"/>
    <cellStyle name="Note 2 3 2 6 3 2 2 2" xfId="36171" xr:uid="{445797B4-2FC5-4AE1-8EF6-20A002D2ADA6}"/>
    <cellStyle name="Note 2 3 2 6 3 2 3" xfId="25028" xr:uid="{A2F0FBF0-C2C6-4E28-B7D0-0F448D7046A1}"/>
    <cellStyle name="Note 2 3 2 6 3 2 3 2" xfId="40237" xr:uid="{44B823C6-C650-4BA7-8282-A7FDD08C72AF}"/>
    <cellStyle name="Note 2 3 2 6 3 2 4" xfId="16814" xr:uid="{A7FDA1AD-910B-42C3-8F02-3886C1A3251D}"/>
    <cellStyle name="Note 2 3 2 6 3 2 4 2" xfId="32023" xr:uid="{23A7911A-0AD9-46DE-9CC2-448A9751EF8F}"/>
    <cellStyle name="Note 2 3 2 6 3 2 5" xfId="29477" xr:uid="{6D0C184B-FB39-4214-A748-16302B424594}"/>
    <cellStyle name="Note 2 3 2 6 3 3" xfId="18632" xr:uid="{B2D5645A-9D4D-44DE-9FA5-011BFACA3458}"/>
    <cellStyle name="Note 2 3 2 6 3 3 2" xfId="33841" xr:uid="{23EB01FC-E1AA-4620-8F65-276F4C9E7EE7}"/>
    <cellStyle name="Note 2 3 2 6 3 4" xfId="22669" xr:uid="{9CD9DBDE-2FA0-4415-9264-5E6D40E8483B}"/>
    <cellStyle name="Note 2 3 2 6 3 4 2" xfId="37878" xr:uid="{FFE66A6D-D385-4FA0-88E5-C25595A8FF7C}"/>
    <cellStyle name="Note 2 3 2 6 3 5" xfId="27006" xr:uid="{CEBF885C-415C-434C-8B0A-0952009A5E50}"/>
    <cellStyle name="Note 2 3 2 6 4" xfId="10826" xr:uid="{897565E8-8901-4EDA-879E-8387D75C4F76}"/>
    <cellStyle name="Note 2 3 2 6 4 2" xfId="17846" xr:uid="{DE3F6D59-D9DA-4E29-A537-85B527B6C58C}"/>
    <cellStyle name="Note 2 3 2 6 4 2 2" xfId="33055" xr:uid="{7D6F6C8A-36A5-46DF-8F1D-0FCF5E435B09}"/>
    <cellStyle name="Note 2 3 2 6 4 3" xfId="21883" xr:uid="{26340741-CC7D-442F-A5EE-6A423FE6C9DF}"/>
    <cellStyle name="Note 2 3 2 6 4 3 2" xfId="37092" xr:uid="{A47BCA31-119C-48A4-80CC-61197C40458A}"/>
    <cellStyle name="Note 2 3 2 6 4 4" xfId="11430" xr:uid="{BCE3D0E2-0F7E-4100-A6CC-45EDBFA9EE50}"/>
    <cellStyle name="Note 2 3 2 6 4 4 2" xfId="26672" xr:uid="{B3E0710A-203D-469A-A304-66B256E6D368}"/>
    <cellStyle name="Note 2 3 2 6 4 5" xfId="26080" xr:uid="{AFF99D4D-4EAB-4E0A-8E84-0E21C2065E63}"/>
    <cellStyle name="Note 2 3 2 6 4 6" xfId="41475" xr:uid="{22ED4552-4BF6-4449-A6D1-0E9E42D1C120}"/>
    <cellStyle name="Note 2 3 2 7" xfId="10621" xr:uid="{A4C7564E-1E37-465F-A206-257EC536E2EA}"/>
    <cellStyle name="Note 2 3 2 7 2" xfId="13642" xr:uid="{BF5804EB-CAFB-402A-9358-CE6390B00C6D}"/>
    <cellStyle name="Note 2 3 2 7 2 2" xfId="20336" xr:uid="{0E2A231B-71F1-412C-B673-D4B5BB8C2470}"/>
    <cellStyle name="Note 2 3 2 7 2 2 2" xfId="35545" xr:uid="{F818ECB8-F689-44E5-9CE9-622D627788E1}"/>
    <cellStyle name="Note 2 3 2 7 2 3" xfId="24402" xr:uid="{F16B318B-7BE9-4F5D-9568-0C574B56E4F0}"/>
    <cellStyle name="Note 2 3 2 7 2 3 2" xfId="39611" xr:uid="{D73415F5-83B5-4223-B289-5EFC96D03B97}"/>
    <cellStyle name="Note 2 3 2 7 2 4" xfId="16188" xr:uid="{29C2F81D-167A-4AC2-B079-6CAFB57E2F20}"/>
    <cellStyle name="Note 2 3 2 7 2 4 2" xfId="31397" xr:uid="{77D2B006-2D7E-4294-A111-21087A377B30}"/>
    <cellStyle name="Note 2 3 2 7 2 5" xfId="28851" xr:uid="{05DECC4D-D57C-45AC-B88E-9FCDF891C0B9}"/>
    <cellStyle name="Note 2 3 2 7 3" xfId="12749" xr:uid="{8E372876-231D-4486-9E1F-90445FE0707F}"/>
    <cellStyle name="Note 2 3 2 7 3 2" xfId="23530" xr:uid="{824A04F5-E356-404E-B43B-6F27FDE258AA}"/>
    <cellStyle name="Note 2 3 2 7 3 2 2" xfId="38739" xr:uid="{35AC62FA-22DE-45F0-AD5B-627AD1C69B10}"/>
    <cellStyle name="Note 2 3 2 7 3 3" xfId="19477" xr:uid="{A7BB59E1-A36C-4472-92F8-C86AB607C921}"/>
    <cellStyle name="Note 2 3 2 7 3 3 2" xfId="34686" xr:uid="{A32B1F9E-E481-4570-989C-4505828FFCA8}"/>
    <cellStyle name="Note 2 3 2 7 3 4" xfId="27979" xr:uid="{15294D4B-5D3B-4F1C-8FD0-33C9D18FEAED}"/>
    <cellStyle name="Note 2 3 2 7 3 5" xfId="42208" xr:uid="{1DE4EE26-5EC3-46D0-BFA1-DD9ECCB2F376}"/>
    <cellStyle name="Note 2 3 2 7 4" xfId="17641" xr:uid="{913576E5-9F67-4057-B1BF-60B8912CC982}"/>
    <cellStyle name="Note 2 3 2 7 4 2" xfId="32850" xr:uid="{C71126B0-33AC-4D02-817F-BE0A9609AE4E}"/>
    <cellStyle name="Note 2 3 2 7 5" xfId="21678" xr:uid="{7A516DE5-66CF-488C-B80A-3255FEB2D261}"/>
    <cellStyle name="Note 2 3 2 7 5 2" xfId="36887" xr:uid="{54DE3252-6718-4655-B981-5EF76886B4F6}"/>
    <cellStyle name="Note 2 3 2 7 6" xfId="15243" xr:uid="{F6F1986A-D13F-4CEE-A3E6-D3A0D0F6005A}"/>
    <cellStyle name="Note 2 3 2 7 6 2" xfId="30452" xr:uid="{64ED3E82-F755-44D4-891C-A7300BB94D9D}"/>
    <cellStyle name="Note 2 3 2 7 7" xfId="25875" xr:uid="{11219DBE-F51B-4009-A402-8D627D321090}"/>
    <cellStyle name="Note 2 3 2 8" xfId="10831" xr:uid="{FE36EAEA-97BC-46A2-87F6-C0FE4779B7F1}"/>
    <cellStyle name="Note 2 3 2 8 2" xfId="17851" xr:uid="{290CF72E-DB5E-4ED7-8A00-42669A5A5994}"/>
    <cellStyle name="Note 2 3 2 8 2 2" xfId="33060" xr:uid="{C8C71283-49EF-4762-A241-469B9D7F754A}"/>
    <cellStyle name="Note 2 3 2 8 3" xfId="21888" xr:uid="{26D45053-71EE-40DC-93F3-BFDC240808A6}"/>
    <cellStyle name="Note 2 3 2 8 3 2" xfId="37097" xr:uid="{BFE37E4F-3963-4E23-8238-811FDA932E30}"/>
    <cellStyle name="Note 2 3 2 8 4" xfId="12141" xr:uid="{83421807-C835-4E14-85EF-CCAFF31730D1}"/>
    <cellStyle name="Note 2 3 2 8 4 2" xfId="27371" xr:uid="{82D76263-1AB9-4A06-9C39-79E0628861DB}"/>
    <cellStyle name="Note 2 3 2 8 5" xfId="26085" xr:uid="{0B9F07FA-DD7B-49D0-927A-93BE90991A16}"/>
    <cellStyle name="Note 2 3 2 8 6" xfId="41469" xr:uid="{D8BD5A54-A1C0-48EE-93D4-20B1E632AAB4}"/>
    <cellStyle name="Note 2 3 3" xfId="8689" xr:uid="{D06E191D-8E33-430E-B60A-F4DCEA1278D6}"/>
    <cellStyle name="Note 2 3 3 2" xfId="10185" xr:uid="{3EC29070-560A-4183-8C65-540396928959}"/>
    <cellStyle name="Note 2 3 3 2 2" xfId="11335" xr:uid="{F517AB82-CA51-43AD-9C61-59AF240593DE}"/>
    <cellStyle name="Note 2 3 3 2 2 2" xfId="13979" xr:uid="{E2F86465-551C-4922-9E91-62E22CC3A364}"/>
    <cellStyle name="Note 2 3 3 2 2 2 2" xfId="20673" xr:uid="{FB15B7CC-964D-4AE2-A817-7850196ED9FB}"/>
    <cellStyle name="Note 2 3 3 2 2 2 2 2" xfId="35882" xr:uid="{0D279326-E699-4F88-A625-20A3BA16B392}"/>
    <cellStyle name="Note 2 3 3 2 2 2 3" xfId="24739" xr:uid="{78C79BF2-3EAF-4BAC-8F74-78538EA8A56A}"/>
    <cellStyle name="Note 2 3 3 2 2 2 3 2" xfId="39948" xr:uid="{86A977CD-25E6-457E-BFDA-0BC9C9499908}"/>
    <cellStyle name="Note 2 3 3 2 2 2 4" xfId="16525" xr:uid="{CC09B315-910A-4448-9351-E4F7D1AAF721}"/>
    <cellStyle name="Note 2 3 3 2 2 2 4 2" xfId="31734" xr:uid="{431A22EE-65C4-4E27-8BA2-F0B9EDC15DE7}"/>
    <cellStyle name="Note 2 3 3 2 2 2 5" xfId="29188" xr:uid="{888AF779-2813-4D36-B734-06F5A9947040}"/>
    <cellStyle name="Note 2 3 3 2 2 3" xfId="13086" xr:uid="{C9BC27D8-794C-48A2-8A31-55D49CFA3208}"/>
    <cellStyle name="Note 2 3 3 2 2 3 2" xfId="23867" xr:uid="{BA997382-DABC-448F-BD69-4745CC5641EA}"/>
    <cellStyle name="Note 2 3 3 2 2 3 2 2" xfId="39076" xr:uid="{0C68CB28-D625-47FB-BB1B-6E58820CE587}"/>
    <cellStyle name="Note 2 3 3 2 2 3 3" xfId="19813" xr:uid="{5A713FA6-DE8D-4F33-8677-1208E39398BD}"/>
    <cellStyle name="Note 2 3 3 2 2 3 3 2" xfId="35022" xr:uid="{1A451806-1093-4FDC-B5F5-5C4D0BC4A9A7}"/>
    <cellStyle name="Note 2 3 3 2 2 3 4" xfId="28316" xr:uid="{A640FD76-0DF5-4F8E-A913-0F6BCA9EDF18}"/>
    <cellStyle name="Note 2 3 3 2 2 3 5" xfId="42216" xr:uid="{5BCC8924-1402-495F-9638-0834EB7AB360}"/>
    <cellStyle name="Note 2 3 3 2 2 4" xfId="18343" xr:uid="{F7D6406E-26DC-4A11-83E1-2E6B9B841012}"/>
    <cellStyle name="Note 2 3 3 2 2 4 2" xfId="33552" xr:uid="{2464D428-09C3-45BC-9437-62CA2640BFC4}"/>
    <cellStyle name="Note 2 3 3 2 2 5" xfId="22380" xr:uid="{80E66C93-4D1C-4274-9B19-373B4D81C734}"/>
    <cellStyle name="Note 2 3 3 2 2 5 2" xfId="37589" xr:uid="{E1D9B96F-31FB-4D27-9DDF-3FB8AF2B6970}"/>
    <cellStyle name="Note 2 3 3 2 2 6" xfId="15580" xr:uid="{F981FFBA-EA37-4636-A74A-05275D03A944}"/>
    <cellStyle name="Note 2 3 3 2 2 6 2" xfId="30789" xr:uid="{19B3335D-E436-45AE-9248-3FA655DE3917}"/>
    <cellStyle name="Note 2 3 3 2 2 7" xfId="26577" xr:uid="{71377AE8-ACC5-4C47-8611-06CC9E8043AF}"/>
    <cellStyle name="Note 2 3 3 2 3" xfId="12030" xr:uid="{B4525E79-891D-4831-822F-FAAE6532857F}"/>
    <cellStyle name="Note 2 3 3 2 3 2" xfId="14522" xr:uid="{D53A251A-B350-4AEF-A18E-B3358EE38BDC}"/>
    <cellStyle name="Note 2 3 3 2 3 2 2" xfId="21216" xr:uid="{897FD615-EF69-4825-A06D-03A27EB03961}"/>
    <cellStyle name="Note 2 3 3 2 3 2 2 2" xfId="36425" xr:uid="{32CD97E3-23EF-452C-B875-37F0760469B3}"/>
    <cellStyle name="Note 2 3 3 2 3 2 3" xfId="25282" xr:uid="{E8FAC94D-E4F5-4B8B-A217-3C01C59C3A15}"/>
    <cellStyle name="Note 2 3 3 2 3 2 3 2" xfId="40491" xr:uid="{D82498F3-072F-4F21-A691-81DBF4D181BB}"/>
    <cellStyle name="Note 2 3 3 2 3 2 4" xfId="17068" xr:uid="{E20001D9-D1EB-4019-8061-7A622AF074D2}"/>
    <cellStyle name="Note 2 3 3 2 3 2 4 2" xfId="32277" xr:uid="{5E53A263-E25D-4ED3-8607-EA460B564D04}"/>
    <cellStyle name="Note 2 3 3 2 3 2 5" xfId="29731" xr:uid="{707BF257-D37D-428F-868B-60F1F1B6E096}"/>
    <cellStyle name="Note 2 3 3 2 3 3" xfId="12352" xr:uid="{31432AB7-4D66-4B8B-A885-0989293DE0B9}"/>
    <cellStyle name="Note 2 3 3 2 3 3 2" xfId="23133" xr:uid="{CCACC2F2-71BC-45F8-8224-F7AFFB98BA40}"/>
    <cellStyle name="Note 2 3 3 2 3 3 2 2" xfId="38342" xr:uid="{C3A1C626-4E82-4DCB-AE8E-A8018A8ECED3}"/>
    <cellStyle name="Note 2 3 3 2 3 3 3" xfId="19096" xr:uid="{D201E88E-4EEC-490E-9CDD-D84AA18BE55E}"/>
    <cellStyle name="Note 2 3 3 2 3 3 3 2" xfId="34305" xr:uid="{F32CBE6E-06CD-4B99-972C-1EA805EF6DCB}"/>
    <cellStyle name="Note 2 3 3 2 3 3 4" xfId="27582" xr:uid="{AAD9B6F5-90C3-42B6-ACE0-3CF6FA9E4307}"/>
    <cellStyle name="Note 2 3 3 2 3 4" xfId="18886" xr:uid="{667F2DB7-11EB-49D1-B534-D22A77D0C661}"/>
    <cellStyle name="Note 2 3 3 2 3 4 2" xfId="34095" xr:uid="{353E84D4-860E-45E1-9D9E-1D0994BC3959}"/>
    <cellStyle name="Note 2 3 3 2 3 5" xfId="22923" xr:uid="{016CE2E2-234E-4BB2-AC7F-7E1B4319B3F5}"/>
    <cellStyle name="Note 2 3 3 2 3 5 2" xfId="38132" xr:uid="{A5813CCC-CF20-452D-9DD3-4F781DDEA72C}"/>
    <cellStyle name="Note 2 3 3 2 3 6" xfId="14846" xr:uid="{D00C5882-182C-4A62-A079-97D9CFAE1D1F}"/>
    <cellStyle name="Note 2 3 3 2 3 6 2" xfId="30055" xr:uid="{C84DBD06-6D9E-468D-AFAE-EAB45F796523}"/>
    <cellStyle name="Note 2 3 3 2 3 7" xfId="27260" xr:uid="{5358136E-709E-464C-B8F1-4F344FC9EE46}"/>
    <cellStyle name="Note 2 3 3 2 4" xfId="13212" xr:uid="{5DA7CA5D-8591-4456-8D21-FAAF5BB43C88}"/>
    <cellStyle name="Note 2 3 3 2 4 2" xfId="19939" xr:uid="{680F30FE-AC60-40A3-AF8F-EB61DB03F8B9}"/>
    <cellStyle name="Note 2 3 3 2 4 2 2" xfId="35148" xr:uid="{FBFD3B8E-838D-4ACA-9817-96AEF05889FC}"/>
    <cellStyle name="Note 2 3 3 2 4 3" xfId="23993" xr:uid="{13D0C0D2-047B-4856-A271-DA50F33E92DA}"/>
    <cellStyle name="Note 2 3 3 2 4 3 2" xfId="39202" xr:uid="{F5B3A6AC-A060-42A8-9DB4-BFCE2DB7166E}"/>
    <cellStyle name="Note 2 3 3 2 4 4" xfId="15779" xr:uid="{9080E942-C5B0-4602-92F1-81817BC1B7B1}"/>
    <cellStyle name="Note 2 3 3 2 4 4 2" xfId="30988" xr:uid="{5F5C1B3F-CE92-420A-B1FA-ECDE808CB38B}"/>
    <cellStyle name="Note 2 3 3 2 4 5" xfId="28442" xr:uid="{1F544974-3C74-4A95-AB34-4177F6753B71}"/>
    <cellStyle name="Note 2 3 3 2 4 6" xfId="41477" xr:uid="{8F31A16D-08BF-4EE4-BE9A-8C96FD48EA78}"/>
    <cellStyle name="Note 2 3 3 2 5" xfId="17231" xr:uid="{9C40C07E-3C3E-49C0-AC51-8E66DB1BAD2A}"/>
    <cellStyle name="Note 2 3 3 2 5 2" xfId="32440" xr:uid="{BF571510-15AF-4DD2-90E9-0447D4965B64}"/>
    <cellStyle name="Note 2 3 3 2 6" xfId="15706" xr:uid="{80B513AD-DAC6-4C1A-A154-F93045F4FBDD}"/>
    <cellStyle name="Note 2 3 3 2 6 2" xfId="30915" xr:uid="{6B30D306-B232-4D9D-8BDF-896837A68422}"/>
    <cellStyle name="Note 2 3 3 2 7" xfId="25465" xr:uid="{DBFC50D6-92C1-4F28-B5FB-9AB38F8FC702}"/>
    <cellStyle name="Note 2 3 3 3" xfId="10627" xr:uid="{0C6C340A-6A6A-470B-BECF-B46D17C79A7E}"/>
    <cellStyle name="Note 2 3 3 3 2" xfId="13648" xr:uid="{6E7D751F-972F-4D7F-89AE-51599B5A46E7}"/>
    <cellStyle name="Note 2 3 3 3 2 2" xfId="20342" xr:uid="{AAFA0765-F23A-416A-B23A-B7B19EB2D4F9}"/>
    <cellStyle name="Note 2 3 3 3 2 2 2" xfId="35551" xr:uid="{892B3A46-2012-4B1F-8355-2742F7DA201A}"/>
    <cellStyle name="Note 2 3 3 3 2 3" xfId="24408" xr:uid="{D569CB90-0A8D-4AF5-B6E6-F65007D6C613}"/>
    <cellStyle name="Note 2 3 3 3 2 3 2" xfId="39617" xr:uid="{AB357CEB-B215-4F82-993A-11B3A3612B68}"/>
    <cellStyle name="Note 2 3 3 3 2 4" xfId="16194" xr:uid="{BB6C1D63-2C98-4935-BE25-1760E95FAA5B}"/>
    <cellStyle name="Note 2 3 3 3 2 4 2" xfId="31403" xr:uid="{1FA9B3FA-1D9F-4B50-862A-F4EE53310AD2}"/>
    <cellStyle name="Note 2 3 3 3 2 5" xfId="28857" xr:uid="{ACA2D652-0669-4722-9654-E031E28DBEA6}"/>
    <cellStyle name="Note 2 3 3 3 3" xfId="12755" xr:uid="{54ECEF38-7E8F-4535-A82A-8839BABD1DC7}"/>
    <cellStyle name="Note 2 3 3 3 3 2" xfId="23536" xr:uid="{E35649C5-50CE-4A9A-B95F-BAC1913962DC}"/>
    <cellStyle name="Note 2 3 3 3 3 2 2" xfId="38745" xr:uid="{55EB16DB-2334-4441-A2BD-5BF5B4998D9B}"/>
    <cellStyle name="Note 2 3 3 3 3 3" xfId="19483" xr:uid="{A8D47E4F-5CDB-4372-BC69-ACA49D2F286A}"/>
    <cellStyle name="Note 2 3 3 3 3 3 2" xfId="34692" xr:uid="{75224DF3-B8A9-4C52-A582-4EC4AC743507}"/>
    <cellStyle name="Note 2 3 3 3 3 4" xfId="27985" xr:uid="{ACF210BF-F1D1-483D-82DE-847AB867EDBC}"/>
    <cellStyle name="Note 2 3 3 3 3 5" xfId="42215" xr:uid="{D160E57B-1027-4E4E-8405-2C1B0180ECC7}"/>
    <cellStyle name="Note 2 3 3 3 4" xfId="17647" xr:uid="{2CDDEF13-CEA5-4079-86CF-26392EF42E4B}"/>
    <cellStyle name="Note 2 3 3 3 4 2" xfId="32856" xr:uid="{867CC87F-A231-491E-8016-27FAA9A531C5}"/>
    <cellStyle name="Note 2 3 3 3 5" xfId="21684" xr:uid="{E45D8825-1212-4B73-B9F3-FB36EC4145E7}"/>
    <cellStyle name="Note 2 3 3 3 5 2" xfId="36893" xr:uid="{9613BE6D-7033-4D69-9930-8522C1186BED}"/>
    <cellStyle name="Note 2 3 3 3 6" xfId="15249" xr:uid="{0A767CD7-C539-496D-B061-F7F69461B63F}"/>
    <cellStyle name="Note 2 3 3 3 6 2" xfId="30458" xr:uid="{7BD09925-43E7-4C4C-9456-E373161A0C50}"/>
    <cellStyle name="Note 2 3 3 3 7" xfId="25881" xr:uid="{F8ED0827-BA37-4A0E-B41C-05ADD98206E6}"/>
    <cellStyle name="Note 2 3 3 4" xfId="10825" xr:uid="{652689A7-03D3-4A83-A4A0-C119407F15A0}"/>
    <cellStyle name="Note 2 3 3 4 2" xfId="17845" xr:uid="{B6F1010B-D3DD-4C67-B003-EB22BE45F990}"/>
    <cellStyle name="Note 2 3 3 4 2 2" xfId="33054" xr:uid="{ABFA7411-5102-4CB7-8C1E-81E04DC066B9}"/>
    <cellStyle name="Note 2 3 3 4 3" xfId="21882" xr:uid="{324276B1-2E0F-42ED-8F8D-01BDAC1C8FC2}"/>
    <cellStyle name="Note 2 3 3 4 3 2" xfId="37091" xr:uid="{46B0D532-3EAA-4ABA-BBE4-FFA589CDA316}"/>
    <cellStyle name="Note 2 3 3 4 4" xfId="12138" xr:uid="{2B77E6D8-5C11-4BE7-808E-45503B208349}"/>
    <cellStyle name="Note 2 3 3 4 4 2" xfId="27368" xr:uid="{BFDAAE4A-DBF5-49B6-9F40-D8A1EED8098B}"/>
    <cellStyle name="Note 2 3 3 4 5" xfId="26079" xr:uid="{05608110-6B02-47F9-981B-48E4095E9B15}"/>
    <cellStyle name="Note 2 3 3 4 6" xfId="41476" xr:uid="{D8FCCF3D-3E36-48D4-A7A3-F31A23C51A86}"/>
    <cellStyle name="Note 2 3 4" xfId="8690" xr:uid="{CE1AD101-4F61-47F1-AEA6-3E88BBD22ED5}"/>
    <cellStyle name="Note 2 3 4 2" xfId="10186" xr:uid="{AAF81093-D51A-4779-8968-4D9800B9719D}"/>
    <cellStyle name="Note 2 3 4 2 2" xfId="11336" xr:uid="{9BF42760-0F1D-4D2A-B507-7DA6C978640F}"/>
    <cellStyle name="Note 2 3 4 2 2 2" xfId="13980" xr:uid="{5C5BC5BD-3773-4664-8FDF-4F515394EFB9}"/>
    <cellStyle name="Note 2 3 4 2 2 2 2" xfId="20674" xr:uid="{26FAB938-DCAF-4097-B2E0-148B5E30941B}"/>
    <cellStyle name="Note 2 3 4 2 2 2 2 2" xfId="35883" xr:uid="{AF6F7B7C-4CAE-4272-A67F-4F5B24434E53}"/>
    <cellStyle name="Note 2 3 4 2 2 2 3" xfId="24740" xr:uid="{68F286A1-FB87-46A3-9A7C-0D071CBD124A}"/>
    <cellStyle name="Note 2 3 4 2 2 2 3 2" xfId="39949" xr:uid="{EEF004CC-EE23-4E8D-86F2-96C3BF38580A}"/>
    <cellStyle name="Note 2 3 4 2 2 2 4" xfId="16526" xr:uid="{BDB24372-3B8F-48C3-BC55-2CE0E2276C2A}"/>
    <cellStyle name="Note 2 3 4 2 2 2 4 2" xfId="31735" xr:uid="{03307140-FA91-4D39-BCDB-0E906006F10A}"/>
    <cellStyle name="Note 2 3 4 2 2 2 5" xfId="29189" xr:uid="{198D32CC-7D3B-4860-9959-5019F28FF760}"/>
    <cellStyle name="Note 2 3 4 2 2 3" xfId="13087" xr:uid="{93F22735-AC11-47B2-9435-19E1F23AF689}"/>
    <cellStyle name="Note 2 3 4 2 2 3 2" xfId="23868" xr:uid="{52945B90-8498-4D9F-AABA-F28652BED7FB}"/>
    <cellStyle name="Note 2 3 4 2 2 3 2 2" xfId="39077" xr:uid="{166CF507-2495-4602-BA5B-ECA61920A5A9}"/>
    <cellStyle name="Note 2 3 4 2 2 3 3" xfId="19814" xr:uid="{FA6E889D-497F-475B-9161-B8BBD8EC9D80}"/>
    <cellStyle name="Note 2 3 4 2 2 3 3 2" xfId="35023" xr:uid="{C2CFD4F0-B404-4C51-82EC-669273CE23B3}"/>
    <cellStyle name="Note 2 3 4 2 2 3 4" xfId="28317" xr:uid="{367E9E5B-B31E-4871-B9FC-014D66FCEBC3}"/>
    <cellStyle name="Note 2 3 4 2 2 3 5" xfId="42218" xr:uid="{D5D3A562-883E-4CE9-82AE-18F91B282EDD}"/>
    <cellStyle name="Note 2 3 4 2 2 4" xfId="18344" xr:uid="{79ED3A74-A110-4B8D-9B4F-59977DD1048A}"/>
    <cellStyle name="Note 2 3 4 2 2 4 2" xfId="33553" xr:uid="{5851124E-47D4-42E9-840B-39B1D719A40B}"/>
    <cellStyle name="Note 2 3 4 2 2 5" xfId="22381" xr:uid="{E871B43B-F19E-4AA9-9268-AF999D7DFFD0}"/>
    <cellStyle name="Note 2 3 4 2 2 5 2" xfId="37590" xr:uid="{25235857-A502-461F-994A-7C503F414AE5}"/>
    <cellStyle name="Note 2 3 4 2 2 6" xfId="15581" xr:uid="{D58576CE-CB43-417A-98B7-CD1826B9F922}"/>
    <cellStyle name="Note 2 3 4 2 2 6 2" xfId="30790" xr:uid="{096206C9-425D-44CB-A8ED-58FEF29EF44C}"/>
    <cellStyle name="Note 2 3 4 2 2 7" xfId="26578" xr:uid="{6AD1BCBD-739A-46A0-BA9B-3D6185FFDD43}"/>
    <cellStyle name="Note 2 3 4 2 3" xfId="12031" xr:uid="{AA0192B2-665B-4EB1-8C48-D5AB31EF91F7}"/>
    <cellStyle name="Note 2 3 4 2 3 2" xfId="14523" xr:uid="{6D247B90-0DD6-421B-8C62-F6DC62F9C560}"/>
    <cellStyle name="Note 2 3 4 2 3 2 2" xfId="21217" xr:uid="{4D7615D4-134B-42B7-9B3A-AC37CE945593}"/>
    <cellStyle name="Note 2 3 4 2 3 2 2 2" xfId="36426" xr:uid="{F819109C-F5B5-4D06-93CB-48FDD937B8F1}"/>
    <cellStyle name="Note 2 3 4 2 3 2 3" xfId="25283" xr:uid="{0531ED57-D19D-4DF4-9548-355681EF446D}"/>
    <cellStyle name="Note 2 3 4 2 3 2 3 2" xfId="40492" xr:uid="{B5BB7616-3F95-466E-B93F-CEC9577A215E}"/>
    <cellStyle name="Note 2 3 4 2 3 2 4" xfId="17069" xr:uid="{CCA6FC26-447D-4CBC-BF20-D3C3CB1F388A}"/>
    <cellStyle name="Note 2 3 4 2 3 2 4 2" xfId="32278" xr:uid="{69ED7958-2021-4EE8-A312-F6716A08B25F}"/>
    <cellStyle name="Note 2 3 4 2 3 2 5" xfId="29732" xr:uid="{CEEF9288-0C6F-4802-8992-228C67B74136}"/>
    <cellStyle name="Note 2 3 4 2 3 3" xfId="12353" xr:uid="{3934D78D-304E-4AC0-9294-45381FF851BC}"/>
    <cellStyle name="Note 2 3 4 2 3 3 2" xfId="23134" xr:uid="{5F54EB76-3609-4DA1-905B-694B64E8C036}"/>
    <cellStyle name="Note 2 3 4 2 3 3 2 2" xfId="38343" xr:uid="{B153B1CD-16C4-402E-ABF4-8C914B5667D8}"/>
    <cellStyle name="Note 2 3 4 2 3 3 3" xfId="19097" xr:uid="{9FB7142A-A587-430B-888E-93C573561A99}"/>
    <cellStyle name="Note 2 3 4 2 3 3 3 2" xfId="34306" xr:uid="{CA3ED931-F3DF-492E-BD5B-D6FCFE50AA0F}"/>
    <cellStyle name="Note 2 3 4 2 3 3 4" xfId="27583" xr:uid="{2D5B42FC-6096-4F1F-B662-67B65D648D6A}"/>
    <cellStyle name="Note 2 3 4 2 3 4" xfId="18887" xr:uid="{F96240B7-CEAE-4E9A-82B2-8F61CDA45997}"/>
    <cellStyle name="Note 2 3 4 2 3 4 2" xfId="34096" xr:uid="{C8148990-A2EB-4B04-9CA7-0F7F78B8E399}"/>
    <cellStyle name="Note 2 3 4 2 3 5" xfId="22924" xr:uid="{26FA25BF-5BC7-4D1D-A95E-AF8312124CB9}"/>
    <cellStyle name="Note 2 3 4 2 3 5 2" xfId="38133" xr:uid="{EE0ADE23-D67B-4499-9FC2-E0C9E1333E26}"/>
    <cellStyle name="Note 2 3 4 2 3 6" xfId="14847" xr:uid="{6A9E812F-883C-4866-9887-FE46089D205B}"/>
    <cellStyle name="Note 2 3 4 2 3 6 2" xfId="30056" xr:uid="{9A20B82C-9CDA-4A61-BBC9-27BE6DF8C6C9}"/>
    <cellStyle name="Note 2 3 4 2 3 7" xfId="27261" xr:uid="{51BA10A6-B7CB-42C6-B845-AE6439D4B14E}"/>
    <cellStyle name="Note 2 3 4 2 4" xfId="13213" xr:uid="{9FE8C0D8-624D-4098-8B0B-A4183E1BE7E2}"/>
    <cellStyle name="Note 2 3 4 2 4 2" xfId="19940" xr:uid="{064ABD3E-70E7-408C-99D6-2BE41F70E179}"/>
    <cellStyle name="Note 2 3 4 2 4 2 2" xfId="35149" xr:uid="{AF15BBBE-7D1F-4974-B55F-8D41D6DD5560}"/>
    <cellStyle name="Note 2 3 4 2 4 3" xfId="23994" xr:uid="{DD513F1F-D791-4C1C-9087-EC8E8FE49B0E}"/>
    <cellStyle name="Note 2 3 4 2 4 3 2" xfId="39203" xr:uid="{2E461FEF-5A43-48FA-8B76-86FDF8387912}"/>
    <cellStyle name="Note 2 3 4 2 4 4" xfId="15780" xr:uid="{E6273377-1EF8-4BDC-AA31-6DB59BF858F4}"/>
    <cellStyle name="Note 2 3 4 2 4 4 2" xfId="30989" xr:uid="{90C5ABA6-EE55-48DF-A9FA-4554B0435E01}"/>
    <cellStyle name="Note 2 3 4 2 4 5" xfId="28443" xr:uid="{1D47677C-86E8-4113-A7D8-45611208790B}"/>
    <cellStyle name="Note 2 3 4 2 4 6" xfId="41479" xr:uid="{3142712D-E796-43A4-A9C1-313882D503FB}"/>
    <cellStyle name="Note 2 3 4 2 5" xfId="17232" xr:uid="{A8C010DA-E731-4AAB-95D3-E94041909FED}"/>
    <cellStyle name="Note 2 3 4 2 5 2" xfId="32441" xr:uid="{BCA7838A-76EE-4B3D-9A12-92018F6C1AF5}"/>
    <cellStyle name="Note 2 3 4 2 6" xfId="15707" xr:uid="{88C9EA25-0AEE-4EF2-BCEF-61990A150EBE}"/>
    <cellStyle name="Note 2 3 4 2 6 2" xfId="30916" xr:uid="{2CE99712-5300-4571-8CD5-B8A1985936F5}"/>
    <cellStyle name="Note 2 3 4 2 7" xfId="25466" xr:uid="{54F14247-087A-438A-89B1-D93940BA787C}"/>
    <cellStyle name="Note 2 3 4 3" xfId="10628" xr:uid="{3B7151D4-8CC7-4D4A-AA55-545D5CC2519B}"/>
    <cellStyle name="Note 2 3 4 3 2" xfId="13649" xr:uid="{38AA10E2-1836-43FF-B0F7-B8BD7A501648}"/>
    <cellStyle name="Note 2 3 4 3 2 2" xfId="20343" xr:uid="{439F3B1E-E0B7-4F98-9770-2ADA6F0E9D28}"/>
    <cellStyle name="Note 2 3 4 3 2 2 2" xfId="35552" xr:uid="{A4A3BC77-043C-4000-9AF0-1C2030A963F1}"/>
    <cellStyle name="Note 2 3 4 3 2 3" xfId="24409" xr:uid="{5BF14438-8ED8-418C-8F93-6676F62F416E}"/>
    <cellStyle name="Note 2 3 4 3 2 3 2" xfId="39618" xr:uid="{2FDFB4F0-5CFD-4BD5-85C5-001552D108F7}"/>
    <cellStyle name="Note 2 3 4 3 2 4" xfId="16195" xr:uid="{3FA30CE6-084F-4539-B23F-91636FB5C701}"/>
    <cellStyle name="Note 2 3 4 3 2 4 2" xfId="31404" xr:uid="{12EE2737-F9EA-4BD2-A1A8-B4F230CD2749}"/>
    <cellStyle name="Note 2 3 4 3 2 5" xfId="28858" xr:uid="{6C2E5D3A-9497-47D4-8CAE-87D23196AA1A}"/>
    <cellStyle name="Note 2 3 4 3 3" xfId="12756" xr:uid="{6F5F1284-C9B8-4657-AB02-CC8F2E70355D}"/>
    <cellStyle name="Note 2 3 4 3 3 2" xfId="23537" xr:uid="{F715829F-34C3-4BB6-91E8-C33DA895FFCF}"/>
    <cellStyle name="Note 2 3 4 3 3 2 2" xfId="38746" xr:uid="{9959B281-0C7D-4800-B5E0-7C21A92E63DF}"/>
    <cellStyle name="Note 2 3 4 3 3 3" xfId="19484" xr:uid="{A4866B7A-3FBC-44D9-9DD3-7C9AB99B2C54}"/>
    <cellStyle name="Note 2 3 4 3 3 3 2" xfId="34693" xr:uid="{59B2B267-1B60-434F-833B-0986D0CA5D55}"/>
    <cellStyle name="Note 2 3 4 3 3 4" xfId="27986" xr:uid="{230E27F8-6D0B-4BD9-A2DE-3600E62A1108}"/>
    <cellStyle name="Note 2 3 4 3 3 5" xfId="42217" xr:uid="{35904752-53FC-488C-B57C-AC5B4B3908BF}"/>
    <cellStyle name="Note 2 3 4 3 4" xfId="17648" xr:uid="{57AA6BD0-F5B9-44C8-BDBC-F44DCF4EECF8}"/>
    <cellStyle name="Note 2 3 4 3 4 2" xfId="32857" xr:uid="{D2859E82-AA11-46F3-B1F3-2ECE1971A149}"/>
    <cellStyle name="Note 2 3 4 3 5" xfId="21685" xr:uid="{BEBCC3ED-2259-4CE3-87CF-8EC793423AFC}"/>
    <cellStyle name="Note 2 3 4 3 5 2" xfId="36894" xr:uid="{94C69134-E142-40D0-BDA3-B09D0C42D4F1}"/>
    <cellStyle name="Note 2 3 4 3 6" xfId="15250" xr:uid="{ADFB58F0-5EA9-4179-8EBD-AE40254497C8}"/>
    <cellStyle name="Note 2 3 4 3 6 2" xfId="30459" xr:uid="{A2BAB920-3309-4065-BA3E-C6354EC1BFCD}"/>
    <cellStyle name="Note 2 3 4 3 7" xfId="25882" xr:uid="{4A7103DC-A5F3-4731-8054-372106217617}"/>
    <cellStyle name="Note 2 3 4 4" xfId="10824" xr:uid="{5C7684AF-D95E-4B4A-A857-0C117762539C}"/>
    <cellStyle name="Note 2 3 4 4 2" xfId="17844" xr:uid="{EA4F5BB0-B716-4D88-BF9D-DE689EDFB169}"/>
    <cellStyle name="Note 2 3 4 4 2 2" xfId="33053" xr:uid="{52B51C9C-511E-4FBE-88BA-D16A6B1119A0}"/>
    <cellStyle name="Note 2 3 4 4 3" xfId="21881" xr:uid="{615458D2-6042-4B0F-8C31-57E608461FA8}"/>
    <cellStyle name="Note 2 3 4 4 3 2" xfId="37090" xr:uid="{6676B19F-CAD9-473A-87F6-89BB23ADD433}"/>
    <cellStyle name="Note 2 3 4 4 4" xfId="11429" xr:uid="{E6A946CC-FD37-4B1B-8427-401C2238ADF5}"/>
    <cellStyle name="Note 2 3 4 4 4 2" xfId="26671" xr:uid="{70B62C13-0ED2-400C-B3ED-E2A5DFB1E13D}"/>
    <cellStyle name="Note 2 3 4 4 5" xfId="26078" xr:uid="{80173E24-3373-40B3-8A5B-FEEB3FD91FFF}"/>
    <cellStyle name="Note 2 3 4 4 6" xfId="41478" xr:uid="{E06A79C5-1156-4C28-AFE7-922615310D3F}"/>
    <cellStyle name="Note 2 3 5" xfId="8691" xr:uid="{F55769C6-36E8-44F2-8FC5-82DBF3E33431}"/>
    <cellStyle name="Note 2 3 5 2" xfId="10629" xr:uid="{8AAE42D1-B4A8-4721-B03B-13D9D240E47B}"/>
    <cellStyle name="Note 2 3 5 2 2" xfId="13650" xr:uid="{ECF4C8D5-8123-483C-945A-52C4A7119382}"/>
    <cellStyle name="Note 2 3 5 2 2 2" xfId="20344" xr:uid="{31537FB7-5726-45BB-9994-DAFC9EFC9FFB}"/>
    <cellStyle name="Note 2 3 5 2 2 2 2" xfId="35553" xr:uid="{98E3F6A8-FEE7-4880-A047-530CC30DE3A9}"/>
    <cellStyle name="Note 2 3 5 2 2 3" xfId="24410" xr:uid="{28004300-553E-4F81-8388-EC7128FDEB88}"/>
    <cellStyle name="Note 2 3 5 2 2 3 2" xfId="39619" xr:uid="{B917B996-B9E8-477B-94D4-C694DCBA86D9}"/>
    <cellStyle name="Note 2 3 5 2 2 4" xfId="16196" xr:uid="{C0D58BB9-E229-4F05-A216-781A8830ADC9}"/>
    <cellStyle name="Note 2 3 5 2 2 4 2" xfId="31405" xr:uid="{23898692-E2E6-4E27-B71D-FCDB9CA9BFE4}"/>
    <cellStyle name="Note 2 3 5 2 2 5" xfId="28859" xr:uid="{DE4F9685-7371-437A-821D-107E47924C2D}"/>
    <cellStyle name="Note 2 3 5 2 3" xfId="12757" xr:uid="{0698D2F4-60FD-45DA-871F-DB1D96724E02}"/>
    <cellStyle name="Note 2 3 5 2 3 2" xfId="23538" xr:uid="{2DD57B2E-2E80-4C0A-B7A7-F74958F29CDC}"/>
    <cellStyle name="Note 2 3 5 2 3 2 2" xfId="38747" xr:uid="{F48B3A74-F58D-4205-81C2-C288274498DE}"/>
    <cellStyle name="Note 2 3 5 2 3 3" xfId="19485" xr:uid="{485CBD07-01E7-4CC0-9EE3-59D77AABA977}"/>
    <cellStyle name="Note 2 3 5 2 3 3 2" xfId="34694" xr:uid="{48F35108-57F9-46EA-AE23-ECA2173DE92D}"/>
    <cellStyle name="Note 2 3 5 2 3 4" xfId="27987" xr:uid="{F50EB39E-EC69-4284-BBC4-AE9270237785}"/>
    <cellStyle name="Note 2 3 5 2 3 5" xfId="42219" xr:uid="{B0786D9C-37DA-4B44-A43E-78AA887B0764}"/>
    <cellStyle name="Note 2 3 5 2 4" xfId="17649" xr:uid="{1BB3B98B-F788-41B0-A4EF-6E7D0939A7EB}"/>
    <cellStyle name="Note 2 3 5 2 4 2" xfId="32858" xr:uid="{CFF214BF-307F-4CCF-9A46-0211028EC1C4}"/>
    <cellStyle name="Note 2 3 5 2 5" xfId="21686" xr:uid="{4378D856-6849-44EF-8945-D665B94AFC2E}"/>
    <cellStyle name="Note 2 3 5 2 5 2" xfId="36895" xr:uid="{307ACBAF-9A94-4400-A7F6-0BB734409FE0}"/>
    <cellStyle name="Note 2 3 5 2 6" xfId="15251" xr:uid="{09A3A513-DD0E-4E2D-AEA6-759E8E9FEFBA}"/>
    <cellStyle name="Note 2 3 5 2 6 2" xfId="30460" xr:uid="{DDAB335C-FBEF-4B0A-9063-608D758A7862}"/>
    <cellStyle name="Note 2 3 5 2 7" xfId="25883" xr:uid="{26DC5095-0701-445E-AC02-0226EE2CFB95}"/>
    <cellStyle name="Note 2 3 5 3" xfId="11765" xr:uid="{0734AFF9-8ACE-44BE-BC3B-469640C642D7}"/>
    <cellStyle name="Note 2 3 5 3 2" xfId="14269" xr:uid="{63C16AAE-DACA-4274-AB2B-3C6AA5FA1AD6}"/>
    <cellStyle name="Note 2 3 5 3 2 2" xfId="20963" xr:uid="{135C8120-11A0-4A2E-A43B-DBF603405088}"/>
    <cellStyle name="Note 2 3 5 3 2 2 2" xfId="36172" xr:uid="{B32C283A-904A-48B3-AC26-45E686401CF8}"/>
    <cellStyle name="Note 2 3 5 3 2 3" xfId="25029" xr:uid="{1189CC63-AF43-4BCF-90D3-AC5331716E55}"/>
    <cellStyle name="Note 2 3 5 3 2 3 2" xfId="40238" xr:uid="{3FF00C30-E308-43F0-BC50-01DFAF841055}"/>
    <cellStyle name="Note 2 3 5 3 2 4" xfId="16815" xr:uid="{A3534E6C-9C41-47FA-91FD-7CAD850C63E8}"/>
    <cellStyle name="Note 2 3 5 3 2 4 2" xfId="32024" xr:uid="{687FC6A5-6C68-4C0D-A378-17FE53891687}"/>
    <cellStyle name="Note 2 3 5 3 2 5" xfId="29478" xr:uid="{8B1142AC-7106-4E56-8EAA-25CC98622F47}"/>
    <cellStyle name="Note 2 3 5 3 3" xfId="18633" xr:uid="{C61DD6D9-5C5F-4103-B701-8D9BEA5CE506}"/>
    <cellStyle name="Note 2 3 5 3 3 2" xfId="33842" xr:uid="{23DFA393-C13D-4068-9A63-21BDAEDB66A0}"/>
    <cellStyle name="Note 2 3 5 3 4" xfId="22670" xr:uid="{B6C331D1-83F2-4512-AEFD-479FC2E2FD6B}"/>
    <cellStyle name="Note 2 3 5 3 4 2" xfId="37879" xr:uid="{57649B82-F850-4579-B945-6FEE5B876850}"/>
    <cellStyle name="Note 2 3 5 3 5" xfId="27007" xr:uid="{D808330D-57B1-48D2-BEB7-55135149CD76}"/>
    <cellStyle name="Note 2 3 5 4" xfId="10823" xr:uid="{1CA7ED7D-70EC-44B5-B0EF-5317CB0B14A1}"/>
    <cellStyle name="Note 2 3 5 4 2" xfId="17843" xr:uid="{B634DB47-5708-4C40-9B9F-C07A3070A45C}"/>
    <cellStyle name="Note 2 3 5 4 2 2" xfId="33052" xr:uid="{62ED631F-E731-45A0-B710-6DA33AB743DC}"/>
    <cellStyle name="Note 2 3 5 4 3" xfId="21880" xr:uid="{DF0EA6B4-5D1B-49ED-953A-EA7355F57531}"/>
    <cellStyle name="Note 2 3 5 4 3 2" xfId="37089" xr:uid="{F989807A-36A0-4297-8729-391975BD6BDE}"/>
    <cellStyle name="Note 2 3 5 4 4" xfId="11428" xr:uid="{E0482413-2659-4C58-94C8-029EB9162C13}"/>
    <cellStyle name="Note 2 3 5 4 4 2" xfId="26670" xr:uid="{66C0714F-FDD0-44B1-A109-D51DE748E22D}"/>
    <cellStyle name="Note 2 3 5 4 5" xfId="26077" xr:uid="{BDD4ED9A-A3BA-4D67-8C8C-73839C846B15}"/>
    <cellStyle name="Note 2 3 5 4 6" xfId="41480" xr:uid="{333CAEFB-9A62-4DAA-91DE-A407E54C689C}"/>
    <cellStyle name="Note 2 3 6" xfId="8692" xr:uid="{73AF37DD-DBD6-47F9-8973-49B89B3E71FE}"/>
    <cellStyle name="Note 2 3 6 2" xfId="10630" xr:uid="{89AECC7D-0938-4038-8DC2-EDF84691EF15}"/>
    <cellStyle name="Note 2 3 6 2 2" xfId="13651" xr:uid="{BE2494F7-14BF-49A2-9A55-90E20A0D652B}"/>
    <cellStyle name="Note 2 3 6 2 2 2" xfId="20345" xr:uid="{48BA4388-9B5E-4948-88D2-48CC6AC96A66}"/>
    <cellStyle name="Note 2 3 6 2 2 2 2" xfId="35554" xr:uid="{609C0148-DF80-4C64-8F71-DD2BE8915171}"/>
    <cellStyle name="Note 2 3 6 2 2 3" xfId="24411" xr:uid="{5160E668-9EAB-46AA-9D32-59682DF848D9}"/>
    <cellStyle name="Note 2 3 6 2 2 3 2" xfId="39620" xr:uid="{27E46322-96F8-4D07-9C52-99B933A1BCE8}"/>
    <cellStyle name="Note 2 3 6 2 2 4" xfId="16197" xr:uid="{8A63981E-3D6B-4C45-885C-8A4B8A614FE4}"/>
    <cellStyle name="Note 2 3 6 2 2 4 2" xfId="31406" xr:uid="{E19DC37B-14E0-4CF8-916C-8DFE585D6661}"/>
    <cellStyle name="Note 2 3 6 2 2 5" xfId="28860" xr:uid="{3C97531A-3870-4906-889F-99625259A7A5}"/>
    <cellStyle name="Note 2 3 6 2 3" xfId="12758" xr:uid="{F4371ECB-4E8C-4247-9F4F-28BDDBB4466B}"/>
    <cellStyle name="Note 2 3 6 2 3 2" xfId="23539" xr:uid="{43CD00C8-5110-4A26-A359-1D056BC5AE0D}"/>
    <cellStyle name="Note 2 3 6 2 3 2 2" xfId="38748" xr:uid="{72D5377F-64DC-4541-A354-442BEAAE248D}"/>
    <cellStyle name="Note 2 3 6 2 3 3" xfId="19486" xr:uid="{ABA8E517-FE14-4953-80BD-9ADCFAADB950}"/>
    <cellStyle name="Note 2 3 6 2 3 3 2" xfId="34695" xr:uid="{13698EF6-CD9B-4544-8EA0-A49191691B8E}"/>
    <cellStyle name="Note 2 3 6 2 3 4" xfId="27988" xr:uid="{B3D54829-F566-4A4F-9AA4-39C51B321DF5}"/>
    <cellStyle name="Note 2 3 6 2 3 5" xfId="42220" xr:uid="{8D9A4831-89D0-4718-A235-456016D1DA14}"/>
    <cellStyle name="Note 2 3 6 2 4" xfId="17650" xr:uid="{341C14DF-6452-47B0-8840-5F77F1C223DE}"/>
    <cellStyle name="Note 2 3 6 2 4 2" xfId="32859" xr:uid="{B1C25AC1-4DDC-4E7B-B4D6-F58AFBDC1E2C}"/>
    <cellStyle name="Note 2 3 6 2 5" xfId="21687" xr:uid="{1D269CF0-9C80-4B8D-BD43-F3E7BFBC7CA5}"/>
    <cellStyle name="Note 2 3 6 2 5 2" xfId="36896" xr:uid="{43BED59F-8B58-44F1-8C08-04E10CC7BD51}"/>
    <cellStyle name="Note 2 3 6 2 6" xfId="15252" xr:uid="{6FB55982-8B52-43AD-B5A6-60441C192DF4}"/>
    <cellStyle name="Note 2 3 6 2 6 2" xfId="30461" xr:uid="{9EA86D2F-133B-4E61-8421-54D2C82CF0E3}"/>
    <cellStyle name="Note 2 3 6 2 7" xfId="25884" xr:uid="{881E1A90-8FA8-4357-863F-C3487BD9C80D}"/>
    <cellStyle name="Note 2 3 6 3" xfId="11766" xr:uid="{F1E5AB38-6EFA-48E6-A063-66EE84A45BA8}"/>
    <cellStyle name="Note 2 3 6 3 2" xfId="14270" xr:uid="{F3932ED3-7F0C-491A-9E3C-5217226BE988}"/>
    <cellStyle name="Note 2 3 6 3 2 2" xfId="20964" xr:uid="{955F7C3D-9063-46E2-9461-5736073B9D92}"/>
    <cellStyle name="Note 2 3 6 3 2 2 2" xfId="36173" xr:uid="{40A252A8-AF38-4CEB-B992-D78F436BBB46}"/>
    <cellStyle name="Note 2 3 6 3 2 3" xfId="25030" xr:uid="{1FE28B4C-529A-4906-88DD-1AD1DE9CB9D0}"/>
    <cellStyle name="Note 2 3 6 3 2 3 2" xfId="40239" xr:uid="{66654C4E-C465-4A6C-BA9F-26309A6C3B31}"/>
    <cellStyle name="Note 2 3 6 3 2 4" xfId="16816" xr:uid="{7F3B1B47-4730-4464-A55C-962E6F1CA45A}"/>
    <cellStyle name="Note 2 3 6 3 2 4 2" xfId="32025" xr:uid="{2BAA7E92-410F-4057-B661-2CBE61096F44}"/>
    <cellStyle name="Note 2 3 6 3 2 5" xfId="29479" xr:uid="{01883E8C-9118-4ADD-9098-6CDB4B937700}"/>
    <cellStyle name="Note 2 3 6 3 3" xfId="18634" xr:uid="{6F7D5433-B3D9-46FB-98C0-FB5967ACF96E}"/>
    <cellStyle name="Note 2 3 6 3 3 2" xfId="33843" xr:uid="{71A356DE-071C-4965-8C91-5CF526145F8D}"/>
    <cellStyle name="Note 2 3 6 3 4" xfId="22671" xr:uid="{DDD85B3D-0D33-4A72-9252-4DED4A102E50}"/>
    <cellStyle name="Note 2 3 6 3 4 2" xfId="37880" xr:uid="{E7AC213B-2980-4978-85AE-B90E568784A1}"/>
    <cellStyle name="Note 2 3 6 3 5" xfId="27008" xr:uid="{DD8A5A0D-C219-402A-B7B5-0BE85EF26604}"/>
    <cellStyle name="Note 2 3 6 4" xfId="10822" xr:uid="{CDF221ED-E359-4C1C-B3D8-0E795F841E36}"/>
    <cellStyle name="Note 2 3 6 4 2" xfId="17842" xr:uid="{71AA1B49-313D-403F-9B8D-BCDEEC28F7F8}"/>
    <cellStyle name="Note 2 3 6 4 2 2" xfId="33051" xr:uid="{8E885951-148C-45DC-856D-43C2491A0E19}"/>
    <cellStyle name="Note 2 3 6 4 3" xfId="21879" xr:uid="{B031CA79-F67E-41FA-90F5-775561902CFB}"/>
    <cellStyle name="Note 2 3 6 4 3 2" xfId="37088" xr:uid="{FA31095B-9AAB-41F0-81F9-7F3BF0958550}"/>
    <cellStyle name="Note 2 3 6 4 4" xfId="11427" xr:uid="{6CE4C2A3-140D-457B-AE69-02CB222D6A1E}"/>
    <cellStyle name="Note 2 3 6 4 4 2" xfId="26669" xr:uid="{A3BC4317-7098-4E10-8201-FAB075076DA0}"/>
    <cellStyle name="Note 2 3 6 4 5" xfId="26076" xr:uid="{BDF745DD-B502-4B22-9C39-0A68B46C2386}"/>
    <cellStyle name="Note 2 3 6 4 6" xfId="41481" xr:uid="{B24817B2-8B2C-416A-B97B-4F3F398AC50E}"/>
    <cellStyle name="Note 2 3 7" xfId="8693" xr:uid="{01D8D2AD-1A15-44F8-9FCE-7C2ABE3561B8}"/>
    <cellStyle name="Note 2 3 7 2" xfId="10631" xr:uid="{0386E6CE-6E99-418E-806E-E517ECF549B6}"/>
    <cellStyle name="Note 2 3 7 2 2" xfId="13652" xr:uid="{B70F1BAC-13D3-4452-A1A8-1EC6E66ED4E9}"/>
    <cellStyle name="Note 2 3 7 2 2 2" xfId="20346" xr:uid="{28373A9B-B17F-4477-9DFA-CDDDB6B8DDB0}"/>
    <cellStyle name="Note 2 3 7 2 2 2 2" xfId="35555" xr:uid="{87B5D7F4-E8E8-45F0-A4A9-FF73594A90B5}"/>
    <cellStyle name="Note 2 3 7 2 2 3" xfId="24412" xr:uid="{6CF041B3-CF92-47D4-B1D8-D1B6EFF4BFD5}"/>
    <cellStyle name="Note 2 3 7 2 2 3 2" xfId="39621" xr:uid="{158149EC-3721-4895-B210-42234C9772CA}"/>
    <cellStyle name="Note 2 3 7 2 2 4" xfId="16198" xr:uid="{91C1257C-73E6-4A03-AF5B-3BFDE1033B60}"/>
    <cellStyle name="Note 2 3 7 2 2 4 2" xfId="31407" xr:uid="{908276B7-B1A4-4CE9-B6FA-1F495BA99386}"/>
    <cellStyle name="Note 2 3 7 2 2 5" xfId="28861" xr:uid="{04FED856-C180-4C0F-B752-F048B3DC7BE5}"/>
    <cellStyle name="Note 2 3 7 2 3" xfId="12759" xr:uid="{F6C495BE-9163-40A9-8BF0-3DC6B4330FB3}"/>
    <cellStyle name="Note 2 3 7 2 3 2" xfId="23540" xr:uid="{C163DEF3-4CE5-4B3E-839C-312B7A7E17BB}"/>
    <cellStyle name="Note 2 3 7 2 3 2 2" xfId="38749" xr:uid="{042D250F-3B80-428A-A17E-944F53F48CE4}"/>
    <cellStyle name="Note 2 3 7 2 3 3" xfId="19487" xr:uid="{27DFAB13-B243-40BC-B0F9-33D941528F17}"/>
    <cellStyle name="Note 2 3 7 2 3 3 2" xfId="34696" xr:uid="{8984F8AD-5247-4484-8891-6688895D66E9}"/>
    <cellStyle name="Note 2 3 7 2 3 4" xfId="27989" xr:uid="{9AFC2622-617A-4E09-94CC-2B61BDE400AD}"/>
    <cellStyle name="Note 2 3 7 2 3 5" xfId="42221" xr:uid="{8320E610-040C-4A90-8D8F-8C9C5C5119A8}"/>
    <cellStyle name="Note 2 3 7 2 4" xfId="17651" xr:uid="{81FDA139-403B-4846-BA15-388A00919FFD}"/>
    <cellStyle name="Note 2 3 7 2 4 2" xfId="32860" xr:uid="{A4D41575-46E6-4886-B307-3A744C3C0B33}"/>
    <cellStyle name="Note 2 3 7 2 5" xfId="21688" xr:uid="{89FC2438-AAD5-4E36-AA34-95BB05C83C56}"/>
    <cellStyle name="Note 2 3 7 2 5 2" xfId="36897" xr:uid="{90EFCECF-4E80-4EF9-81C5-1926382BAB14}"/>
    <cellStyle name="Note 2 3 7 2 6" xfId="15253" xr:uid="{4C215333-B86B-466F-A6BF-3CD4B611DE9B}"/>
    <cellStyle name="Note 2 3 7 2 6 2" xfId="30462" xr:uid="{DA7E0A39-7550-48D1-8301-FF18EF74B0E4}"/>
    <cellStyle name="Note 2 3 7 2 7" xfId="25885" xr:uid="{529E7A0B-DF22-47CA-819B-96A0AE3AB316}"/>
    <cellStyle name="Note 2 3 7 3" xfId="11767" xr:uid="{D924C1BD-A2F6-4981-A0E7-882E040B7130}"/>
    <cellStyle name="Note 2 3 7 3 2" xfId="14271" xr:uid="{A8AC6E55-428B-4760-8E3B-5943278FF951}"/>
    <cellStyle name="Note 2 3 7 3 2 2" xfId="20965" xr:uid="{79AC1A1E-11B6-4D7E-A785-D21922C7E2DD}"/>
    <cellStyle name="Note 2 3 7 3 2 2 2" xfId="36174" xr:uid="{D69346D2-F04A-4BB0-9CBB-1A903D193FE3}"/>
    <cellStyle name="Note 2 3 7 3 2 3" xfId="25031" xr:uid="{AE4BC962-AC55-4307-A382-98B83A7CC6CA}"/>
    <cellStyle name="Note 2 3 7 3 2 3 2" xfId="40240" xr:uid="{8FB750D5-0F85-493F-8367-6E3A80D22CB2}"/>
    <cellStyle name="Note 2 3 7 3 2 4" xfId="16817" xr:uid="{33DBB7E1-8907-4E81-B06C-14FBE2CF1EDB}"/>
    <cellStyle name="Note 2 3 7 3 2 4 2" xfId="32026" xr:uid="{75A662DA-780F-42A4-9969-479AFAB813D4}"/>
    <cellStyle name="Note 2 3 7 3 2 5" xfId="29480" xr:uid="{03C4C2D6-AA6A-437A-8E44-D3D46D5CEA68}"/>
    <cellStyle name="Note 2 3 7 3 3" xfId="18635" xr:uid="{B59F91D4-39FB-429B-8EC3-A3D1D7FEF8DD}"/>
    <cellStyle name="Note 2 3 7 3 3 2" xfId="33844" xr:uid="{A51E86D5-F68C-43D5-B1E7-666E176D5CA1}"/>
    <cellStyle name="Note 2 3 7 3 4" xfId="22672" xr:uid="{451009C3-3F73-465D-B054-13E93693ACE1}"/>
    <cellStyle name="Note 2 3 7 3 4 2" xfId="37881" xr:uid="{A2D76BC8-4EC7-434F-81DB-E869B9169684}"/>
    <cellStyle name="Note 2 3 7 3 5" xfId="27009" xr:uid="{E4712A9E-280F-4A17-A17E-71C5CF7B202D}"/>
    <cellStyle name="Note 2 3 7 4" xfId="10821" xr:uid="{62541D34-657C-447A-98A6-C21136D677E7}"/>
    <cellStyle name="Note 2 3 7 4 2" xfId="17841" xr:uid="{90C94272-1A9C-4119-AA7A-483959910EE7}"/>
    <cellStyle name="Note 2 3 7 4 2 2" xfId="33050" xr:uid="{FE95DD15-07F8-4E41-A98F-DCBFF5CF2C0C}"/>
    <cellStyle name="Note 2 3 7 4 3" xfId="21878" xr:uid="{4251B03F-5437-4E1C-9DC8-75E1812B84D9}"/>
    <cellStyle name="Note 2 3 7 4 3 2" xfId="37087" xr:uid="{98BAFF67-1579-48BB-A549-6758C834AAEA}"/>
    <cellStyle name="Note 2 3 7 4 4" xfId="11426" xr:uid="{9079D9F4-592F-4ACC-B009-4CA9B16D4F50}"/>
    <cellStyle name="Note 2 3 7 4 4 2" xfId="26668" xr:uid="{2AA578AB-1B9B-4BF9-B38B-326C01844903}"/>
    <cellStyle name="Note 2 3 7 4 5" xfId="26075" xr:uid="{2775B807-B256-4452-B7F9-B012A2344B5B}"/>
    <cellStyle name="Note 2 3 7 4 6" xfId="41482" xr:uid="{D10FF290-E856-4D41-85EA-1B5D5209E9C4}"/>
    <cellStyle name="Note 2 3 8" xfId="8694" xr:uid="{48CD5F47-6120-4FEA-99B6-D4E4D0F1B6B5}"/>
    <cellStyle name="Note 2 3 8 2" xfId="10632" xr:uid="{9C0DEA39-B096-4F3C-862F-FC11A9C6D961}"/>
    <cellStyle name="Note 2 3 8 2 2" xfId="13653" xr:uid="{59798A18-D79F-4106-A77B-B2898B3A2B89}"/>
    <cellStyle name="Note 2 3 8 2 2 2" xfId="20347" xr:uid="{64CC30C1-294C-484D-A3B4-74ECEA6B9630}"/>
    <cellStyle name="Note 2 3 8 2 2 2 2" xfId="35556" xr:uid="{FB70AE6C-A4FE-4905-A0CF-E5D20DC3A531}"/>
    <cellStyle name="Note 2 3 8 2 2 3" xfId="24413" xr:uid="{951CD78A-49C5-4C93-997F-CF3A107729B7}"/>
    <cellStyle name="Note 2 3 8 2 2 3 2" xfId="39622" xr:uid="{0C8FFAEB-7257-4381-9222-E03404A7C6D4}"/>
    <cellStyle name="Note 2 3 8 2 2 4" xfId="16199" xr:uid="{A14D6CF0-FAB2-4A66-8995-FE97E3BD4D97}"/>
    <cellStyle name="Note 2 3 8 2 2 4 2" xfId="31408" xr:uid="{6E9CCC96-7725-4E4D-81F0-FE0D3A970C55}"/>
    <cellStyle name="Note 2 3 8 2 2 5" xfId="28862" xr:uid="{2C1FBA67-B525-464A-8C04-22DE1F337B58}"/>
    <cellStyle name="Note 2 3 8 2 3" xfId="12760" xr:uid="{B096FE8C-501F-4490-8889-040B834648B3}"/>
    <cellStyle name="Note 2 3 8 2 3 2" xfId="23541" xr:uid="{07D40954-A8B5-42AE-8BFF-1C116678E075}"/>
    <cellStyle name="Note 2 3 8 2 3 2 2" xfId="38750" xr:uid="{40425394-6C96-4FB2-9014-BFBA5409F976}"/>
    <cellStyle name="Note 2 3 8 2 3 3" xfId="19488" xr:uid="{C25938B7-44C6-4072-8611-12A623E61485}"/>
    <cellStyle name="Note 2 3 8 2 3 3 2" xfId="34697" xr:uid="{F7C22333-8825-46FC-923B-183762D3C633}"/>
    <cellStyle name="Note 2 3 8 2 3 4" xfId="27990" xr:uid="{C60AB38C-1971-40D1-AE0E-A9031894287A}"/>
    <cellStyle name="Note 2 3 8 2 3 5" xfId="42222" xr:uid="{1518FC63-4C83-4D12-9683-792A5AA0827B}"/>
    <cellStyle name="Note 2 3 8 2 4" xfId="17652" xr:uid="{28D7DAA1-9F94-4FF9-BE1F-38A72CE73F3E}"/>
    <cellStyle name="Note 2 3 8 2 4 2" xfId="32861" xr:uid="{D07801F0-CF77-472C-ABA0-FEA2CDB4E148}"/>
    <cellStyle name="Note 2 3 8 2 5" xfId="21689" xr:uid="{351968A0-1C79-41AA-BF20-8AA6FB8433D8}"/>
    <cellStyle name="Note 2 3 8 2 5 2" xfId="36898" xr:uid="{EF89AC62-7B7B-4810-98AF-487CD484300C}"/>
    <cellStyle name="Note 2 3 8 2 6" xfId="15254" xr:uid="{35BE60FF-488F-4D43-B606-9F2481F8150F}"/>
    <cellStyle name="Note 2 3 8 2 6 2" xfId="30463" xr:uid="{1A5BA50B-B743-409B-A73D-9E1659568E13}"/>
    <cellStyle name="Note 2 3 8 2 7" xfId="25886" xr:uid="{050AE309-C5F9-446A-BB5E-327603620766}"/>
    <cellStyle name="Note 2 3 8 3" xfId="11768" xr:uid="{09570202-690F-4925-837B-6D43420B6DB0}"/>
    <cellStyle name="Note 2 3 8 3 2" xfId="14272" xr:uid="{AAB51F21-2DBC-479B-8E81-56EBCA59B32A}"/>
    <cellStyle name="Note 2 3 8 3 2 2" xfId="20966" xr:uid="{56E34362-8B72-4CFE-825F-A8190A994A88}"/>
    <cellStyle name="Note 2 3 8 3 2 2 2" xfId="36175" xr:uid="{4D0A3C2C-BEFA-4C1F-BC4C-2DA05F874B76}"/>
    <cellStyle name="Note 2 3 8 3 2 3" xfId="25032" xr:uid="{2CF417D5-BE3C-48AE-961D-02F26175270D}"/>
    <cellStyle name="Note 2 3 8 3 2 3 2" xfId="40241" xr:uid="{B59D670E-BAF9-46C7-8DF7-6360737DB1A4}"/>
    <cellStyle name="Note 2 3 8 3 2 4" xfId="16818" xr:uid="{A1FFACF6-C215-4511-92A4-68FD861A8731}"/>
    <cellStyle name="Note 2 3 8 3 2 4 2" xfId="32027" xr:uid="{F9E9FA6C-06DF-4B7E-ADA7-F50B4D75EEBA}"/>
    <cellStyle name="Note 2 3 8 3 2 5" xfId="29481" xr:uid="{42CFE51F-7E59-492E-81FE-BA4C2DE47461}"/>
    <cellStyle name="Note 2 3 8 3 3" xfId="18636" xr:uid="{1AA1459F-4184-4040-821F-65DAC54BBE6D}"/>
    <cellStyle name="Note 2 3 8 3 3 2" xfId="33845" xr:uid="{CE3ED5EC-50E3-4FC8-8A37-5B8CDEE77915}"/>
    <cellStyle name="Note 2 3 8 3 4" xfId="22673" xr:uid="{748A7C83-06E0-4AF4-AA60-915B1F7D970E}"/>
    <cellStyle name="Note 2 3 8 3 4 2" xfId="37882" xr:uid="{8FB211D6-791B-4D33-BECD-48C0234F8201}"/>
    <cellStyle name="Note 2 3 8 3 5" xfId="27010" xr:uid="{809D3DAF-3257-4B3B-858C-566DCF2FD56C}"/>
    <cellStyle name="Note 2 3 8 4" xfId="10820" xr:uid="{2745CFCE-ABEC-44E3-AB88-06C2FD32E526}"/>
    <cellStyle name="Note 2 3 8 4 2" xfId="17840" xr:uid="{96C363F3-8984-449E-9644-1C97AB0C7C08}"/>
    <cellStyle name="Note 2 3 8 4 2 2" xfId="33049" xr:uid="{BF19C959-C054-4820-B3EA-B0FCA67EC737}"/>
    <cellStyle name="Note 2 3 8 4 3" xfId="21877" xr:uid="{25943225-C2FB-4B0A-B1EF-2C7C62BEC1D2}"/>
    <cellStyle name="Note 2 3 8 4 3 2" xfId="37086" xr:uid="{B193F3E8-6ECF-48FE-AE6D-2ED9305280C1}"/>
    <cellStyle name="Note 2 3 8 4 4" xfId="11425" xr:uid="{2A094177-CE1C-4B9E-8DAF-19759ED2621C}"/>
    <cellStyle name="Note 2 3 8 4 4 2" xfId="26667" xr:uid="{C7209175-62AB-4E8E-988C-0821E19974FA}"/>
    <cellStyle name="Note 2 3 8 4 5" xfId="26074" xr:uid="{1056D3D1-5C7B-41A0-896F-896CCB225F36}"/>
    <cellStyle name="Note 2 3 8 4 6" xfId="41483" xr:uid="{D053576B-26EC-4198-AEE3-D94926C1683F}"/>
    <cellStyle name="Note 2 3 9" xfId="10620" xr:uid="{D327AC87-D517-485D-B6E9-3FEE9BC8EA64}"/>
    <cellStyle name="Note 2 3 9 2" xfId="13641" xr:uid="{67B8E3E0-FC1C-4FEB-86D2-E081E328BF96}"/>
    <cellStyle name="Note 2 3 9 2 2" xfId="20335" xr:uid="{18321B0C-74A5-471A-AFFB-4BD80DBFAA1B}"/>
    <cellStyle name="Note 2 3 9 2 2 2" xfId="35544" xr:uid="{302205CB-354D-4C74-AA9F-28BCFA52B4DE}"/>
    <cellStyle name="Note 2 3 9 2 3" xfId="24401" xr:uid="{098CD7A1-0553-4804-AD2D-CB27FB4B5555}"/>
    <cellStyle name="Note 2 3 9 2 3 2" xfId="39610" xr:uid="{BCB3746E-95CF-4F94-82E0-9E904E111F50}"/>
    <cellStyle name="Note 2 3 9 2 4" xfId="16187" xr:uid="{57998BFD-DFBD-4DEE-8BA7-6285DBFFF763}"/>
    <cellStyle name="Note 2 3 9 2 4 2" xfId="31396" xr:uid="{BBDFD0B6-A223-436A-970B-BF49F812FBE3}"/>
    <cellStyle name="Note 2 3 9 2 5" xfId="28850" xr:uid="{05D7C0A1-60D2-46AD-A7A2-CFD178C8B8C0}"/>
    <cellStyle name="Note 2 3 9 3" xfId="12748" xr:uid="{286C9E5F-D5F7-47BA-9F8C-C1528D3DAFBB}"/>
    <cellStyle name="Note 2 3 9 3 2" xfId="23529" xr:uid="{33244E87-228C-4194-8B8D-17294F15FFFD}"/>
    <cellStyle name="Note 2 3 9 3 2 2" xfId="38738" xr:uid="{EC5CF9B3-7045-4853-9154-23C94096825D}"/>
    <cellStyle name="Note 2 3 9 3 3" xfId="19476" xr:uid="{DF826EC7-6C80-42C0-8E46-D0F5F97590EB}"/>
    <cellStyle name="Note 2 3 9 3 3 2" xfId="34685" xr:uid="{3FE27773-31E0-4BA7-B80F-8A3B34E76B42}"/>
    <cellStyle name="Note 2 3 9 3 4" xfId="27978" xr:uid="{4EC1877C-1C1D-4E03-B2D1-27E4C32E30A6}"/>
    <cellStyle name="Note 2 3 9 3 5" xfId="42207" xr:uid="{D88FB167-87B5-496C-B865-DCE026E797B6}"/>
    <cellStyle name="Note 2 3 9 4" xfId="17640" xr:uid="{53744E18-D8DA-48B5-A6A8-6CA435D76A42}"/>
    <cellStyle name="Note 2 3 9 4 2" xfId="32849" xr:uid="{B40FFB37-507C-4CCE-A356-4760236DD368}"/>
    <cellStyle name="Note 2 3 9 5" xfId="21677" xr:uid="{5579D251-4EAC-409D-B156-A8FDD7EED3DF}"/>
    <cellStyle name="Note 2 3 9 5 2" xfId="36886" xr:uid="{8B56F130-94D2-404B-954C-3C6042FAAF49}"/>
    <cellStyle name="Note 2 3 9 6" xfId="15242" xr:uid="{59D5D026-694F-4B3D-BC86-A8CF2971955B}"/>
    <cellStyle name="Note 2 3 9 6 2" xfId="30451" xr:uid="{27195ED0-FE50-45ED-B673-CFA743C7BF0C}"/>
    <cellStyle name="Note 2 3 9 7" xfId="25874" xr:uid="{45E598A4-7FFF-4E2F-8702-373C53E60B0A}"/>
    <cellStyle name="Note 2 4" xfId="8695" xr:uid="{B6B126F4-F567-4984-86A3-588C08933331}"/>
    <cellStyle name="Note 2 4 2" xfId="8696" xr:uid="{659C8806-2E2E-4B07-8053-AE3F7D67F50B}"/>
    <cellStyle name="Note 2 4 2 2" xfId="10187" xr:uid="{3411DF49-C2D4-443A-8879-65182817FE05}"/>
    <cellStyle name="Note 2 4 2 2 2" xfId="11337" xr:uid="{A4357F70-A0DD-41EF-9F7B-3DFDB9CF15FC}"/>
    <cellStyle name="Note 2 4 2 2 2 2" xfId="13981" xr:uid="{44E36FB1-B74E-4522-BFC1-DD5186BC7659}"/>
    <cellStyle name="Note 2 4 2 2 2 2 2" xfId="20675" xr:uid="{9C486C7D-DFEA-4F6D-AD5E-8C32073CD03E}"/>
    <cellStyle name="Note 2 4 2 2 2 2 2 2" xfId="35884" xr:uid="{7BD3A8C4-9471-4768-B73B-AF5C762D101E}"/>
    <cellStyle name="Note 2 4 2 2 2 2 3" xfId="24741" xr:uid="{15498043-DF7C-4F45-B9C6-411E412B1178}"/>
    <cellStyle name="Note 2 4 2 2 2 2 3 2" xfId="39950" xr:uid="{24EF6719-DCFD-41DF-B86C-999669E52027}"/>
    <cellStyle name="Note 2 4 2 2 2 2 4" xfId="16527" xr:uid="{02945362-5A0B-41BA-B0B5-F9816732E63B}"/>
    <cellStyle name="Note 2 4 2 2 2 2 4 2" xfId="31736" xr:uid="{C2CAFC93-2430-44E9-A6D6-BD0AD74C9398}"/>
    <cellStyle name="Note 2 4 2 2 2 2 5" xfId="29190" xr:uid="{15793071-C4BA-4CE9-81AF-56933540A401}"/>
    <cellStyle name="Note 2 4 2 2 2 3" xfId="13088" xr:uid="{E4BE118B-375D-4120-92C9-F244A17CE5C0}"/>
    <cellStyle name="Note 2 4 2 2 2 3 2" xfId="23869" xr:uid="{105933C6-08E4-456C-8AAA-2E39BED97ED4}"/>
    <cellStyle name="Note 2 4 2 2 2 3 2 2" xfId="39078" xr:uid="{2B4734EF-956D-4408-96E9-9772B798FF18}"/>
    <cellStyle name="Note 2 4 2 2 2 3 3" xfId="19815" xr:uid="{FB1DE420-1803-406D-A276-C71441F1B6A8}"/>
    <cellStyle name="Note 2 4 2 2 2 3 3 2" xfId="35024" xr:uid="{2084427F-5408-4037-98B1-293B8560359D}"/>
    <cellStyle name="Note 2 4 2 2 2 3 4" xfId="28318" xr:uid="{7503BBF2-DBAA-4F08-8B38-3383D53E3DB6}"/>
    <cellStyle name="Note 2 4 2 2 2 3 5" xfId="42225" xr:uid="{3FA32506-3FCD-43F1-AE41-7C86E4428016}"/>
    <cellStyle name="Note 2 4 2 2 2 4" xfId="18345" xr:uid="{B4EC0954-2876-4936-8A3B-881788B46F15}"/>
    <cellStyle name="Note 2 4 2 2 2 4 2" xfId="33554" xr:uid="{F64FEA8D-C40B-48F4-8AE9-C8C8567150CF}"/>
    <cellStyle name="Note 2 4 2 2 2 5" xfId="22382" xr:uid="{18EBB4EC-D969-4979-A02A-6A7C71475593}"/>
    <cellStyle name="Note 2 4 2 2 2 5 2" xfId="37591" xr:uid="{DB012FE0-375E-4620-A5E6-E2C63FF111B1}"/>
    <cellStyle name="Note 2 4 2 2 2 6" xfId="15582" xr:uid="{465F5782-D448-44DF-880C-5FCB2EEDCA5E}"/>
    <cellStyle name="Note 2 4 2 2 2 6 2" xfId="30791" xr:uid="{72EA6FE5-887A-4D75-AD27-DA5915DA807C}"/>
    <cellStyle name="Note 2 4 2 2 2 7" xfId="26579" xr:uid="{FA3D3CB8-9572-4341-A9E3-71028EEF8351}"/>
    <cellStyle name="Note 2 4 2 2 3" xfId="12032" xr:uid="{A0384BD8-30F9-471E-9CDB-F2931D65B74E}"/>
    <cellStyle name="Note 2 4 2 2 3 2" xfId="14524" xr:uid="{92F5A3F6-D9DA-4D5E-939D-91D8765726E3}"/>
    <cellStyle name="Note 2 4 2 2 3 2 2" xfId="21218" xr:uid="{44910597-721F-4C6F-AAEA-A2092296E086}"/>
    <cellStyle name="Note 2 4 2 2 3 2 2 2" xfId="36427" xr:uid="{6284C0A8-AD99-4658-B473-B2CB1360E587}"/>
    <cellStyle name="Note 2 4 2 2 3 2 3" xfId="25284" xr:uid="{B14304AC-500A-4284-878A-D4BA8785DD93}"/>
    <cellStyle name="Note 2 4 2 2 3 2 3 2" xfId="40493" xr:uid="{2E0B71DE-74FC-4797-AD77-ABD1F3796C05}"/>
    <cellStyle name="Note 2 4 2 2 3 2 4" xfId="17070" xr:uid="{99FA2419-4E13-4A45-9B47-F0664A906E01}"/>
    <cellStyle name="Note 2 4 2 2 3 2 4 2" xfId="32279" xr:uid="{AD7F2809-4FF3-4528-B936-742124B42038}"/>
    <cellStyle name="Note 2 4 2 2 3 2 5" xfId="29733" xr:uid="{B3134D0F-22BF-4AB9-A8C8-AB2C4BDE7EF3}"/>
    <cellStyle name="Note 2 4 2 2 3 3" xfId="12354" xr:uid="{D0EF7DBE-A943-4583-B1EA-0BA9C17FEFFA}"/>
    <cellStyle name="Note 2 4 2 2 3 3 2" xfId="23135" xr:uid="{39CC133B-F805-49CC-A564-E8D3F7F94922}"/>
    <cellStyle name="Note 2 4 2 2 3 3 2 2" xfId="38344" xr:uid="{AE2ED2FB-5EF4-4161-BE24-07185631A729}"/>
    <cellStyle name="Note 2 4 2 2 3 3 3" xfId="19098" xr:uid="{D6B056D9-73A0-4C37-874F-DEE85D580843}"/>
    <cellStyle name="Note 2 4 2 2 3 3 3 2" xfId="34307" xr:uid="{C28C6E84-6D0E-4D69-B5BC-44E4863ADBB6}"/>
    <cellStyle name="Note 2 4 2 2 3 3 4" xfId="27584" xr:uid="{7BF63A97-B0F0-4305-9F12-E4F2F4B9B7FD}"/>
    <cellStyle name="Note 2 4 2 2 3 4" xfId="18888" xr:uid="{DFF698E1-25CF-4311-9038-6ACB3AF64F13}"/>
    <cellStyle name="Note 2 4 2 2 3 4 2" xfId="34097" xr:uid="{D28B9A6D-8A70-4468-8EF9-60D6D2C1158B}"/>
    <cellStyle name="Note 2 4 2 2 3 5" xfId="22925" xr:uid="{15F17BFD-1036-45CF-A9FC-08B653C6BFEE}"/>
    <cellStyle name="Note 2 4 2 2 3 5 2" xfId="38134" xr:uid="{3E68F2B1-F69E-4E45-809B-617AB47ABE39}"/>
    <cellStyle name="Note 2 4 2 2 3 6" xfId="14848" xr:uid="{BE7096E5-24E2-4540-A949-F6DBE8757DDD}"/>
    <cellStyle name="Note 2 4 2 2 3 6 2" xfId="30057" xr:uid="{C7555866-6F7C-4183-AE94-DCE84BBF9DE2}"/>
    <cellStyle name="Note 2 4 2 2 3 7" xfId="27262" xr:uid="{77915A29-77DC-49E5-A622-2D2A966376B8}"/>
    <cellStyle name="Note 2 4 2 2 4" xfId="13214" xr:uid="{6781D7EB-55E9-4573-858D-13DBD017845C}"/>
    <cellStyle name="Note 2 4 2 2 4 2" xfId="19941" xr:uid="{05B644AB-8EF8-4BE4-BB37-9BF224F519FB}"/>
    <cellStyle name="Note 2 4 2 2 4 2 2" xfId="35150" xr:uid="{6C385E7F-60E7-4CA6-8E24-43FD40FB4561}"/>
    <cellStyle name="Note 2 4 2 2 4 3" xfId="23995" xr:uid="{BD2230F1-93B9-400A-AEA4-475C8F24E5D3}"/>
    <cellStyle name="Note 2 4 2 2 4 3 2" xfId="39204" xr:uid="{D271845C-C6E6-422E-8CEE-AB57D20C76CC}"/>
    <cellStyle name="Note 2 4 2 2 4 4" xfId="15781" xr:uid="{8D022B41-17D2-4020-982D-0EFE333A0526}"/>
    <cellStyle name="Note 2 4 2 2 4 4 2" xfId="30990" xr:uid="{74B305C3-B9D0-4219-8DAC-3EA5226F4E2F}"/>
    <cellStyle name="Note 2 4 2 2 4 5" xfId="28444" xr:uid="{9F3C6B35-4830-439A-BF7A-6F848A9437EF}"/>
    <cellStyle name="Note 2 4 2 2 4 6" xfId="41486" xr:uid="{13B28EC5-1D47-466F-B18F-28E711C347B5}"/>
    <cellStyle name="Note 2 4 2 2 5" xfId="17233" xr:uid="{FDE614B6-CF20-4978-BA61-87F4D0BFB569}"/>
    <cellStyle name="Note 2 4 2 2 5 2" xfId="32442" xr:uid="{80BD0433-5D3B-459A-90CE-CEB32994FF32}"/>
    <cellStyle name="Note 2 4 2 2 6" xfId="21270" xr:uid="{2840116C-51F1-4755-BAAA-9158BDA5B412}"/>
    <cellStyle name="Note 2 4 2 2 6 2" xfId="36479" xr:uid="{F0D809E8-F912-4D3C-AE3E-7240E89A41DE}"/>
    <cellStyle name="Note 2 4 2 2 7" xfId="25467" xr:uid="{33B5DBD9-481B-4E70-A08A-FC7A4E8B8DD9}"/>
    <cellStyle name="Note 2 4 2 3" xfId="10634" xr:uid="{9C732FB6-29CE-45AB-B94F-CD4589923BCE}"/>
    <cellStyle name="Note 2 4 2 3 2" xfId="13655" xr:uid="{E9BCEE8C-9C23-4E87-845F-EB31596E97AA}"/>
    <cellStyle name="Note 2 4 2 3 2 2" xfId="20349" xr:uid="{2702AB4E-53ED-4229-9B7E-51B172B2ED38}"/>
    <cellStyle name="Note 2 4 2 3 2 2 2" xfId="35558" xr:uid="{41D4FFD6-2261-4C45-BC49-C50279D39B96}"/>
    <cellStyle name="Note 2 4 2 3 2 3" xfId="24415" xr:uid="{54E59099-1EC8-4CE3-A926-E889F602BF6D}"/>
    <cellStyle name="Note 2 4 2 3 2 3 2" xfId="39624" xr:uid="{A0C735C4-1534-4BA7-9A76-53E5D9A7E0B7}"/>
    <cellStyle name="Note 2 4 2 3 2 4" xfId="16201" xr:uid="{0ED896FA-57D8-49F9-98BB-7EFD0E2C121A}"/>
    <cellStyle name="Note 2 4 2 3 2 4 2" xfId="31410" xr:uid="{8D469EFB-368A-4C74-8C5E-66C2B8AABF8B}"/>
    <cellStyle name="Note 2 4 2 3 2 5" xfId="28864" xr:uid="{A52D2425-BE18-4B26-89AE-B2537F832A9E}"/>
    <cellStyle name="Note 2 4 2 3 3" xfId="12762" xr:uid="{D694D1CF-628D-4AEE-8918-F68C62EC32EE}"/>
    <cellStyle name="Note 2 4 2 3 3 2" xfId="23543" xr:uid="{96E05394-1477-4BDF-8B78-2D94A0E7D2B0}"/>
    <cellStyle name="Note 2 4 2 3 3 2 2" xfId="38752" xr:uid="{D4B8AB7A-91B1-4E19-A41B-8BD0C0195779}"/>
    <cellStyle name="Note 2 4 2 3 3 3" xfId="19490" xr:uid="{EF2EE80D-A648-4963-98E2-B370D67AAFF9}"/>
    <cellStyle name="Note 2 4 2 3 3 3 2" xfId="34699" xr:uid="{97AFAC17-6F0D-4AF7-BCB1-53D4C47EAEDC}"/>
    <cellStyle name="Note 2 4 2 3 3 4" xfId="27992" xr:uid="{18F53B10-D8AC-4849-835D-21DE77023AD1}"/>
    <cellStyle name="Note 2 4 2 3 3 5" xfId="42224" xr:uid="{6CFBD936-99DF-4E63-8686-022933E87C4C}"/>
    <cellStyle name="Note 2 4 2 3 4" xfId="17654" xr:uid="{47740EF4-477C-44AA-AABF-81CE6395DCF7}"/>
    <cellStyle name="Note 2 4 2 3 4 2" xfId="32863" xr:uid="{60C62B06-9BC4-435F-AE3C-B7D24B7ECE2D}"/>
    <cellStyle name="Note 2 4 2 3 5" xfId="21691" xr:uid="{735D1D30-3FCA-48B2-801C-AA0D51445C0C}"/>
    <cellStyle name="Note 2 4 2 3 5 2" xfId="36900" xr:uid="{6DAE2B35-1981-427B-B1F8-D76072050194}"/>
    <cellStyle name="Note 2 4 2 3 6" xfId="15256" xr:uid="{958B81B2-F61C-4DCC-883D-2C2B97C32768}"/>
    <cellStyle name="Note 2 4 2 3 6 2" xfId="30465" xr:uid="{A5ADFE9F-294F-4ED9-A647-79ED123D3E23}"/>
    <cellStyle name="Note 2 4 2 3 7" xfId="25888" xr:uid="{DC112B17-4583-414A-88E2-B669B0AF971D}"/>
    <cellStyle name="Note 2 4 2 4" xfId="10818" xr:uid="{24457295-0E42-4250-8922-2A4BCDAC2B60}"/>
    <cellStyle name="Note 2 4 2 4 2" xfId="17838" xr:uid="{C3D25685-B035-4F75-BDEE-0D920157017E}"/>
    <cellStyle name="Note 2 4 2 4 2 2" xfId="33047" xr:uid="{6141E330-309E-401F-B02E-D19C3E4780C2}"/>
    <cellStyle name="Note 2 4 2 4 3" xfId="21875" xr:uid="{095A82BD-00E7-41D4-B702-BEF724649CDD}"/>
    <cellStyle name="Note 2 4 2 4 3 2" xfId="37084" xr:uid="{5E02BAF9-E194-4CD3-9587-DD535B61CE95}"/>
    <cellStyle name="Note 2 4 2 4 4" xfId="11423" xr:uid="{911260BE-AE3F-45F5-90E5-E9698C0D2D1A}"/>
    <cellStyle name="Note 2 4 2 4 4 2" xfId="26665" xr:uid="{E643F37D-8FB5-4F44-8D05-F29D1E9C8601}"/>
    <cellStyle name="Note 2 4 2 4 5" xfId="26072" xr:uid="{5EF43982-A663-46C9-B46D-10BF7DD97CAD}"/>
    <cellStyle name="Note 2 4 2 4 6" xfId="41485" xr:uid="{90E462CC-3CFA-4BC9-B79D-140087CA959E}"/>
    <cellStyle name="Note 2 4 3" xfId="8697" xr:uid="{7AF7185A-5A05-4D42-8D2A-0381998AB624}"/>
    <cellStyle name="Note 2 4 3 2" xfId="10635" xr:uid="{7A1F9A7A-FA5E-4973-B578-C404561A200B}"/>
    <cellStyle name="Note 2 4 3 2 2" xfId="13656" xr:uid="{58972B37-CEF5-4FC0-A0A1-924C9FE5515B}"/>
    <cellStyle name="Note 2 4 3 2 2 2" xfId="20350" xr:uid="{AFA89E89-BD89-445A-AD41-8E0D2D7083B9}"/>
    <cellStyle name="Note 2 4 3 2 2 2 2" xfId="35559" xr:uid="{1A26005E-D608-45EB-A0A7-F7982FF65056}"/>
    <cellStyle name="Note 2 4 3 2 2 3" xfId="24416" xr:uid="{757B357C-61A5-447B-B2E6-BE749D670C7D}"/>
    <cellStyle name="Note 2 4 3 2 2 3 2" xfId="39625" xr:uid="{37C1FA26-432E-4DCB-AD96-81F30595CCF2}"/>
    <cellStyle name="Note 2 4 3 2 2 4" xfId="16202" xr:uid="{889F17C0-7665-42C5-9870-85D5BAFDEC26}"/>
    <cellStyle name="Note 2 4 3 2 2 4 2" xfId="31411" xr:uid="{FFAFDCF8-2635-45E2-B33C-2AAC2C1CFDD3}"/>
    <cellStyle name="Note 2 4 3 2 2 5" xfId="28865" xr:uid="{B6EE1238-B471-4B67-97C9-3751448F82A7}"/>
    <cellStyle name="Note 2 4 3 2 3" xfId="12763" xr:uid="{03C7B093-99BF-432A-AB89-8F7B3499CD53}"/>
    <cellStyle name="Note 2 4 3 2 3 2" xfId="23544" xr:uid="{666D2D90-CA2A-4EB5-B74D-FAC4B8B28429}"/>
    <cellStyle name="Note 2 4 3 2 3 2 2" xfId="38753" xr:uid="{9ABCD8BA-5993-46BD-B9F3-5787D79220D8}"/>
    <cellStyle name="Note 2 4 3 2 3 3" xfId="19491" xr:uid="{5C5FC1C1-35B4-4331-9E90-2547DD6CDEDA}"/>
    <cellStyle name="Note 2 4 3 2 3 3 2" xfId="34700" xr:uid="{E7BC6A40-7900-4BC4-A2BF-09057DD9250D}"/>
    <cellStyle name="Note 2 4 3 2 3 4" xfId="27993" xr:uid="{7E990DB6-EDAA-4BAC-B5B1-DD0C6CB49EFF}"/>
    <cellStyle name="Note 2 4 3 2 3 5" xfId="42226" xr:uid="{FDBA6502-E9C8-4411-A1DC-FB214FD87E20}"/>
    <cellStyle name="Note 2 4 3 2 4" xfId="17655" xr:uid="{D2736509-30A5-43B2-B552-22491088ECE7}"/>
    <cellStyle name="Note 2 4 3 2 4 2" xfId="32864" xr:uid="{BECD0E3E-9BA0-4124-890F-3DF254982014}"/>
    <cellStyle name="Note 2 4 3 2 5" xfId="21692" xr:uid="{15E02E93-C314-4048-9683-B49D32A3BD65}"/>
    <cellStyle name="Note 2 4 3 2 5 2" xfId="36901" xr:uid="{12962C6C-459F-4BED-B623-3525D400218B}"/>
    <cellStyle name="Note 2 4 3 2 6" xfId="15257" xr:uid="{03FB6214-76FE-43E0-9FF1-A8F0B27C7561}"/>
    <cellStyle name="Note 2 4 3 2 6 2" xfId="30466" xr:uid="{DE477845-9A77-493B-BA1E-45AACB619749}"/>
    <cellStyle name="Note 2 4 3 2 7" xfId="25889" xr:uid="{4D49D232-8BA4-48A5-AEEC-0441D7CC513A}"/>
    <cellStyle name="Note 2 4 3 3" xfId="11769" xr:uid="{4D8D1867-7FE4-47DC-87CA-EF9D42B8C2CC}"/>
    <cellStyle name="Note 2 4 3 3 2" xfId="14273" xr:uid="{61C5CEE7-A7B0-4BFA-8088-2646B0CE6F8A}"/>
    <cellStyle name="Note 2 4 3 3 2 2" xfId="20967" xr:uid="{95F74531-8507-40B0-A340-23F3F6E9671B}"/>
    <cellStyle name="Note 2 4 3 3 2 2 2" xfId="36176" xr:uid="{DF4F5823-0ECF-48C2-BA3C-B21CD65DD328}"/>
    <cellStyle name="Note 2 4 3 3 2 3" xfId="25033" xr:uid="{C8DA99D3-6AF4-4F61-8C74-EB2E3188BBC6}"/>
    <cellStyle name="Note 2 4 3 3 2 3 2" xfId="40242" xr:uid="{C256DB29-853B-4C7F-8858-8658976D856D}"/>
    <cellStyle name="Note 2 4 3 3 2 4" xfId="16819" xr:uid="{EB2C2EF8-61EE-459E-9C20-ADE2EC97FB4B}"/>
    <cellStyle name="Note 2 4 3 3 2 4 2" xfId="32028" xr:uid="{ED6C1E25-136F-4F4D-ABE1-0B7FD8FA5418}"/>
    <cellStyle name="Note 2 4 3 3 2 5" xfId="29482" xr:uid="{E7D72C2D-66A9-449C-830E-C73B13370E6C}"/>
    <cellStyle name="Note 2 4 3 3 3" xfId="18637" xr:uid="{75C71580-745B-4175-B017-80FE1D555198}"/>
    <cellStyle name="Note 2 4 3 3 3 2" xfId="33846" xr:uid="{4A00EFCE-ACDA-42C3-A522-C642ED110DE0}"/>
    <cellStyle name="Note 2 4 3 3 4" xfId="22674" xr:uid="{1ECC68AB-47D8-4A2E-9B93-075C491EDA69}"/>
    <cellStyle name="Note 2 4 3 3 4 2" xfId="37883" xr:uid="{ED598BF9-C7CA-4B9E-86AE-A71C85BD9830}"/>
    <cellStyle name="Note 2 4 3 3 5" xfId="27011" xr:uid="{59D0F883-CC24-47EF-B03F-CFF8657A27B0}"/>
    <cellStyle name="Note 2 4 3 4" xfId="10817" xr:uid="{3A84F453-EA4A-48DE-BF9E-6979A51DB70D}"/>
    <cellStyle name="Note 2 4 3 4 2" xfId="17837" xr:uid="{A84B3820-1EC3-4F03-8D49-3A1F7D2F6721}"/>
    <cellStyle name="Note 2 4 3 4 2 2" xfId="33046" xr:uid="{A1FC3836-6B50-4330-A4F0-25EB8DE04504}"/>
    <cellStyle name="Note 2 4 3 4 3" xfId="21874" xr:uid="{81B25676-3ED9-4B0F-B4D2-6473964E97A1}"/>
    <cellStyle name="Note 2 4 3 4 3 2" xfId="37083" xr:uid="{F7F6E398-7517-42AD-8A1B-DD86CF0BD4E8}"/>
    <cellStyle name="Note 2 4 3 4 4" xfId="11422" xr:uid="{20BCBD56-9D02-4444-9791-7A2592458AD2}"/>
    <cellStyle name="Note 2 4 3 4 4 2" xfId="26664" xr:uid="{AA1D0A08-4695-411A-9ADF-B4E0366F1465}"/>
    <cellStyle name="Note 2 4 3 4 5" xfId="26071" xr:uid="{87F61C38-0459-47E5-A155-3187608A20CF}"/>
    <cellStyle name="Note 2 4 3 4 6" xfId="41487" xr:uid="{597FD9A9-648B-4678-88D0-3299437BEBD6}"/>
    <cellStyle name="Note 2 4 4" xfId="8698" xr:uid="{566E0FDD-73E8-4D0D-8C8A-AACBF76050EC}"/>
    <cellStyle name="Note 2 4 4 2" xfId="10636" xr:uid="{C1507E48-EA5E-4251-8C7F-092AE7A4A850}"/>
    <cellStyle name="Note 2 4 4 2 2" xfId="13657" xr:uid="{B1A4A6AB-795E-4DBF-AFA4-DB7474AD2A71}"/>
    <cellStyle name="Note 2 4 4 2 2 2" xfId="20351" xr:uid="{ABAE050B-FA8E-4154-90CE-3A7ABE14E868}"/>
    <cellStyle name="Note 2 4 4 2 2 2 2" xfId="35560" xr:uid="{5E5B6D57-5A9C-4A68-B2AF-AC3A6CC82E29}"/>
    <cellStyle name="Note 2 4 4 2 2 3" xfId="24417" xr:uid="{80DA0844-5C89-4839-8F55-EBF4B1224100}"/>
    <cellStyle name="Note 2 4 4 2 2 3 2" xfId="39626" xr:uid="{87358766-E94A-4E5A-BF0C-9BCDF6FD1EA3}"/>
    <cellStyle name="Note 2 4 4 2 2 4" xfId="16203" xr:uid="{13AD6442-71A2-409B-88F8-4427A7B607CA}"/>
    <cellStyle name="Note 2 4 4 2 2 4 2" xfId="31412" xr:uid="{5E294E5B-E3B6-4690-8BFD-C4FF3634C276}"/>
    <cellStyle name="Note 2 4 4 2 2 5" xfId="28866" xr:uid="{8AB28DBC-0FC5-4E21-BF26-B4710FB32F09}"/>
    <cellStyle name="Note 2 4 4 2 3" xfId="12764" xr:uid="{E689E0DB-96A1-40F3-9D49-5EDF8FBB9F2A}"/>
    <cellStyle name="Note 2 4 4 2 3 2" xfId="23545" xr:uid="{AE400124-BAB1-4DAA-8DBE-1E15778E647A}"/>
    <cellStyle name="Note 2 4 4 2 3 2 2" xfId="38754" xr:uid="{115B380E-4C64-47FF-903F-BE1BA184EB15}"/>
    <cellStyle name="Note 2 4 4 2 3 3" xfId="19492" xr:uid="{B51E3B89-C7E8-4C32-BBCC-D871D09B1AD5}"/>
    <cellStyle name="Note 2 4 4 2 3 3 2" xfId="34701" xr:uid="{B41BDD15-D1A1-4A68-B73B-36AF08F84589}"/>
    <cellStyle name="Note 2 4 4 2 3 4" xfId="27994" xr:uid="{F9205A2C-5899-442A-9998-B29DFF0C0A32}"/>
    <cellStyle name="Note 2 4 4 2 3 5" xfId="42227" xr:uid="{419B4A9F-7A4C-4E65-99C7-3AC78E2EF68C}"/>
    <cellStyle name="Note 2 4 4 2 4" xfId="17656" xr:uid="{BDE61BAC-07EB-4CA3-A704-2201263599E9}"/>
    <cellStyle name="Note 2 4 4 2 4 2" xfId="32865" xr:uid="{BB82579A-3EE1-490C-96EC-030F4EC9BD84}"/>
    <cellStyle name="Note 2 4 4 2 5" xfId="21693" xr:uid="{DA9B3190-6CA7-4D1C-B809-A62EF67EC239}"/>
    <cellStyle name="Note 2 4 4 2 5 2" xfId="36902" xr:uid="{E34225F7-B061-452C-8937-4F59CFAE82BD}"/>
    <cellStyle name="Note 2 4 4 2 6" xfId="15258" xr:uid="{4E27D7C5-A508-4AE1-ABF0-E83DC3006537}"/>
    <cellStyle name="Note 2 4 4 2 6 2" xfId="30467" xr:uid="{14FE0873-FDC4-4B6C-97CA-64114CB29E93}"/>
    <cellStyle name="Note 2 4 4 2 7" xfId="25890" xr:uid="{955B1452-5757-4FAC-88A4-15695D9CA8B7}"/>
    <cellStyle name="Note 2 4 4 3" xfId="11770" xr:uid="{F33A07F3-E509-4E25-9727-1C6216A12A36}"/>
    <cellStyle name="Note 2 4 4 3 2" xfId="14274" xr:uid="{85C4F824-13E8-4162-BE32-9A4473615529}"/>
    <cellStyle name="Note 2 4 4 3 2 2" xfId="20968" xr:uid="{C4C02C05-37EB-41FD-AF19-D72CD291AF6A}"/>
    <cellStyle name="Note 2 4 4 3 2 2 2" xfId="36177" xr:uid="{20D1588D-4761-4F0E-B8A6-42AD781A2DE2}"/>
    <cellStyle name="Note 2 4 4 3 2 3" xfId="25034" xr:uid="{3909C523-D72D-4D5E-B60D-E2D75509ED66}"/>
    <cellStyle name="Note 2 4 4 3 2 3 2" xfId="40243" xr:uid="{52EDD2B6-13CF-4139-9BCE-F15BC83D0FB0}"/>
    <cellStyle name="Note 2 4 4 3 2 4" xfId="16820" xr:uid="{49D366DB-1A70-45AD-B178-698F811438ED}"/>
    <cellStyle name="Note 2 4 4 3 2 4 2" xfId="32029" xr:uid="{0B707263-C172-4E41-B99A-C3E04B6E903E}"/>
    <cellStyle name="Note 2 4 4 3 2 5" xfId="29483" xr:uid="{443BD78D-DEB2-4964-B509-E0115C502FB7}"/>
    <cellStyle name="Note 2 4 4 3 3" xfId="18638" xr:uid="{406FB5DA-03CB-4325-B852-2CE742DDCBF7}"/>
    <cellStyle name="Note 2 4 4 3 3 2" xfId="33847" xr:uid="{5DDB35E3-096A-4D79-A07B-9322B0CE6FB9}"/>
    <cellStyle name="Note 2 4 4 3 4" xfId="22675" xr:uid="{44FA7C9F-53F3-4FB9-AEDF-6F37E0B5E8FC}"/>
    <cellStyle name="Note 2 4 4 3 4 2" xfId="37884" xr:uid="{6F36A930-200D-4B69-B942-EF5EFB912484}"/>
    <cellStyle name="Note 2 4 4 3 5" xfId="27012" xr:uid="{D8010A55-6068-430D-9AB2-37C58A05B9F7}"/>
    <cellStyle name="Note 2 4 4 4" xfId="10816" xr:uid="{E061B0EE-2321-421D-ABDF-95D0AECE945B}"/>
    <cellStyle name="Note 2 4 4 4 2" xfId="17836" xr:uid="{6913E2F4-90F3-42C5-889C-9CCC4C235E91}"/>
    <cellStyle name="Note 2 4 4 4 2 2" xfId="33045" xr:uid="{7233E0B6-07EA-4ECB-B9B0-C8BF15DB6F3D}"/>
    <cellStyle name="Note 2 4 4 4 3" xfId="21873" xr:uid="{80AD4D09-FC8E-4F9D-B09B-67A5E290C3ED}"/>
    <cellStyle name="Note 2 4 4 4 3 2" xfId="37082" xr:uid="{F8A882A2-84D0-432B-858B-1B60D8801001}"/>
    <cellStyle name="Note 2 4 4 4 4" xfId="11421" xr:uid="{8215C05D-4466-4A64-9A8B-1B3205478809}"/>
    <cellStyle name="Note 2 4 4 4 4 2" xfId="26663" xr:uid="{4EC74BBE-28F5-47DB-9829-F9FC72D0F456}"/>
    <cellStyle name="Note 2 4 4 4 5" xfId="26070" xr:uid="{815FAA00-3D42-4D99-863A-74107FB85F59}"/>
    <cellStyle name="Note 2 4 4 4 6" xfId="41488" xr:uid="{F60EA226-6746-4A15-A84E-17CE9DF7DB8D}"/>
    <cellStyle name="Note 2 4 5" xfId="8699" xr:uid="{F708C616-8D09-445A-9AA8-AF26A972B8E3}"/>
    <cellStyle name="Note 2 4 5 2" xfId="10637" xr:uid="{9BACF5A6-6FDA-4B39-B247-D6E7B5F85F41}"/>
    <cellStyle name="Note 2 4 5 2 2" xfId="13658" xr:uid="{D0BA8719-6802-41BA-9A19-A9CE52DD0545}"/>
    <cellStyle name="Note 2 4 5 2 2 2" xfId="20352" xr:uid="{AE9E88DE-C738-413C-9456-1D06FCCE591C}"/>
    <cellStyle name="Note 2 4 5 2 2 2 2" xfId="35561" xr:uid="{36B2F32B-C557-4DE2-9B80-DEDA0A977827}"/>
    <cellStyle name="Note 2 4 5 2 2 3" xfId="24418" xr:uid="{AEA91A5B-3158-4962-A896-A3E34B04E5EB}"/>
    <cellStyle name="Note 2 4 5 2 2 3 2" xfId="39627" xr:uid="{0C21759B-2ADC-4A58-B3BF-0BB9C60B5108}"/>
    <cellStyle name="Note 2 4 5 2 2 4" xfId="16204" xr:uid="{14DF9121-DAC6-4432-B809-E98834BF2F46}"/>
    <cellStyle name="Note 2 4 5 2 2 4 2" xfId="31413" xr:uid="{3AED471F-3528-4DA4-A6D7-323F9B2644C4}"/>
    <cellStyle name="Note 2 4 5 2 2 5" xfId="28867" xr:uid="{9A0BB701-EE1B-4C08-B42D-AD0EFAB71356}"/>
    <cellStyle name="Note 2 4 5 2 3" xfId="12765" xr:uid="{6BC401C9-EEDE-4946-8A35-60F2B7594E52}"/>
    <cellStyle name="Note 2 4 5 2 3 2" xfId="23546" xr:uid="{264D6CAC-1BC2-4D10-AAFD-57AC66D19CB1}"/>
    <cellStyle name="Note 2 4 5 2 3 2 2" xfId="38755" xr:uid="{4A09B60F-6A6D-486F-BF98-02681EF0DCEB}"/>
    <cellStyle name="Note 2 4 5 2 3 3" xfId="19493" xr:uid="{B839F5D1-F128-47F9-9ECB-17049FD9CE64}"/>
    <cellStyle name="Note 2 4 5 2 3 3 2" xfId="34702" xr:uid="{810CA072-E11D-4C48-92B8-CC1A9F5D21C7}"/>
    <cellStyle name="Note 2 4 5 2 3 4" xfId="27995" xr:uid="{66677C7E-DCEF-4CCF-8E51-75A2E530CCFA}"/>
    <cellStyle name="Note 2 4 5 2 3 5" xfId="42228" xr:uid="{0F7ED7BF-54B4-4123-AAD9-2DB523EC4427}"/>
    <cellStyle name="Note 2 4 5 2 4" xfId="17657" xr:uid="{1EA91102-A6E4-4788-9228-9E8518298817}"/>
    <cellStyle name="Note 2 4 5 2 4 2" xfId="32866" xr:uid="{25261C86-BA39-47CD-9A6D-CDDDE42D325E}"/>
    <cellStyle name="Note 2 4 5 2 5" xfId="21694" xr:uid="{25DFCC15-1507-4C6F-BA8D-377E9098C9D8}"/>
    <cellStyle name="Note 2 4 5 2 5 2" xfId="36903" xr:uid="{0C909E0B-7CA7-4D79-BA1F-A038ED895F70}"/>
    <cellStyle name="Note 2 4 5 2 6" xfId="15259" xr:uid="{47FC345D-0AF1-42BA-B8D3-255C62953D36}"/>
    <cellStyle name="Note 2 4 5 2 6 2" xfId="30468" xr:uid="{7CFE7E9E-7447-4071-AE9C-5B605473C579}"/>
    <cellStyle name="Note 2 4 5 2 7" xfId="25891" xr:uid="{029F7AE0-6A7F-47CF-8C0C-22668808C51E}"/>
    <cellStyle name="Note 2 4 5 3" xfId="11771" xr:uid="{0059F073-B295-4B33-9124-74AC69BB3504}"/>
    <cellStyle name="Note 2 4 5 3 2" xfId="14275" xr:uid="{26192B6E-DAD6-4870-8067-369F856D1E9B}"/>
    <cellStyle name="Note 2 4 5 3 2 2" xfId="20969" xr:uid="{DCF07CF0-5324-441B-B553-2BBE8CA0D86A}"/>
    <cellStyle name="Note 2 4 5 3 2 2 2" xfId="36178" xr:uid="{6CD7D6B8-A889-4E57-8B77-CBACAC9007EA}"/>
    <cellStyle name="Note 2 4 5 3 2 3" xfId="25035" xr:uid="{D78854D9-312D-4364-AB01-3987CD8A365B}"/>
    <cellStyle name="Note 2 4 5 3 2 3 2" xfId="40244" xr:uid="{13A23AC8-FB19-433F-B4AC-4E743724F134}"/>
    <cellStyle name="Note 2 4 5 3 2 4" xfId="16821" xr:uid="{B22E5A42-D824-482A-954D-130CF5558B2A}"/>
    <cellStyle name="Note 2 4 5 3 2 4 2" xfId="32030" xr:uid="{363785E1-6FBD-4FE0-AC76-2E00A9BBB8AF}"/>
    <cellStyle name="Note 2 4 5 3 2 5" xfId="29484" xr:uid="{FF769A5A-8DCA-4158-AC88-FBE0A96BBB58}"/>
    <cellStyle name="Note 2 4 5 3 3" xfId="18639" xr:uid="{C35BD5A2-C434-4B2F-928D-8028F9D9369D}"/>
    <cellStyle name="Note 2 4 5 3 3 2" xfId="33848" xr:uid="{2D51D93F-695E-450D-8936-25B52D5058B8}"/>
    <cellStyle name="Note 2 4 5 3 4" xfId="22676" xr:uid="{1AC557DD-541D-4E71-8C2F-C9DB54ED3734}"/>
    <cellStyle name="Note 2 4 5 3 4 2" xfId="37885" xr:uid="{D797FDBF-6795-4A95-A739-2F8DD16BEAA7}"/>
    <cellStyle name="Note 2 4 5 3 5" xfId="27013" xr:uid="{283EA3A9-A27A-4C58-8ED7-962C9676F122}"/>
    <cellStyle name="Note 2 4 5 4" xfId="10815" xr:uid="{6C35FAE8-C587-42D9-8B7B-23EE5974107A}"/>
    <cellStyle name="Note 2 4 5 4 2" xfId="17835" xr:uid="{13DC420A-F1E1-418D-9B59-0112F3A448CB}"/>
    <cellStyle name="Note 2 4 5 4 2 2" xfId="33044" xr:uid="{545A01A3-7C00-40BF-A8D6-BEB572F74203}"/>
    <cellStyle name="Note 2 4 5 4 3" xfId="21872" xr:uid="{A2FBA71D-278A-4CEC-9641-F90456B82406}"/>
    <cellStyle name="Note 2 4 5 4 3 2" xfId="37081" xr:uid="{B627184C-EFF0-4A9D-9383-21E4A16261A5}"/>
    <cellStyle name="Note 2 4 5 4 4" xfId="11420" xr:uid="{C3F4C1EC-ACA4-4975-9DFD-0C4A16F7DDD4}"/>
    <cellStyle name="Note 2 4 5 4 4 2" xfId="26662" xr:uid="{EF6DD378-DDF6-4B27-9538-8DEE75C91C21}"/>
    <cellStyle name="Note 2 4 5 4 5" xfId="26069" xr:uid="{3A883D10-EA47-4650-8AA6-C7EF9232074F}"/>
    <cellStyle name="Note 2 4 5 4 6" xfId="41489" xr:uid="{819994D0-7EF6-496D-9891-FD2464FA0008}"/>
    <cellStyle name="Note 2 4 6" xfId="8700" xr:uid="{ACF3BC85-39DD-46E9-8243-DECD4A4059E9}"/>
    <cellStyle name="Note 2 4 6 2" xfId="10638" xr:uid="{BA883CF9-F325-4BBF-9616-81671FF16251}"/>
    <cellStyle name="Note 2 4 6 2 2" xfId="13659" xr:uid="{BDACB976-9CD5-4DC3-8128-6BEF88997266}"/>
    <cellStyle name="Note 2 4 6 2 2 2" xfId="20353" xr:uid="{2ADCDE92-CD39-4D6D-8661-AB1741F87BC1}"/>
    <cellStyle name="Note 2 4 6 2 2 2 2" xfId="35562" xr:uid="{7A4189BD-CEF7-4315-B36E-B680BCE4D8BB}"/>
    <cellStyle name="Note 2 4 6 2 2 3" xfId="24419" xr:uid="{F75704DB-7FB3-456A-9F11-A7D7C5385088}"/>
    <cellStyle name="Note 2 4 6 2 2 3 2" xfId="39628" xr:uid="{657AE1DE-91B1-4DDF-849F-C07DC316212A}"/>
    <cellStyle name="Note 2 4 6 2 2 4" xfId="16205" xr:uid="{2B94B30D-AD5F-480C-A436-D29A006D0AD6}"/>
    <cellStyle name="Note 2 4 6 2 2 4 2" xfId="31414" xr:uid="{6C8159E5-A54A-4828-9CF2-B77035DD63F5}"/>
    <cellStyle name="Note 2 4 6 2 2 5" xfId="28868" xr:uid="{9230C64A-B234-4FB1-99DB-47E13A1E0522}"/>
    <cellStyle name="Note 2 4 6 2 3" xfId="12766" xr:uid="{2EB95D48-55D3-43F2-A749-AB949BDCFAA3}"/>
    <cellStyle name="Note 2 4 6 2 3 2" xfId="23547" xr:uid="{21A75CBE-6FAB-4607-B87B-9E426365AD78}"/>
    <cellStyle name="Note 2 4 6 2 3 2 2" xfId="38756" xr:uid="{D6A62F4A-4A23-4850-BBC6-71D81490830F}"/>
    <cellStyle name="Note 2 4 6 2 3 3" xfId="19494" xr:uid="{5A23BD98-E672-4109-89BE-D368390A1277}"/>
    <cellStyle name="Note 2 4 6 2 3 3 2" xfId="34703" xr:uid="{36AF47E0-7C8E-4C4C-91CE-44A68516588C}"/>
    <cellStyle name="Note 2 4 6 2 3 4" xfId="27996" xr:uid="{C9306DD7-C366-4E30-B299-80FC6F65FEC3}"/>
    <cellStyle name="Note 2 4 6 2 3 5" xfId="42229" xr:uid="{2A0282FA-7391-4DB4-825E-D5E8EF6B08F8}"/>
    <cellStyle name="Note 2 4 6 2 4" xfId="17658" xr:uid="{E678DF45-2A1A-4B3C-AD03-D92784419124}"/>
    <cellStyle name="Note 2 4 6 2 4 2" xfId="32867" xr:uid="{BE4DC13D-C2A2-4337-A802-B5AE08979D91}"/>
    <cellStyle name="Note 2 4 6 2 5" xfId="21695" xr:uid="{AAE58775-7F7D-4FE9-98A2-304DF5674259}"/>
    <cellStyle name="Note 2 4 6 2 5 2" xfId="36904" xr:uid="{D530B794-7E94-47CD-A6F3-045F50BBFDCD}"/>
    <cellStyle name="Note 2 4 6 2 6" xfId="15260" xr:uid="{52ABEFDA-7D13-4207-B1DB-84A9560551FE}"/>
    <cellStyle name="Note 2 4 6 2 6 2" xfId="30469" xr:uid="{3327EC4F-F3A1-45A4-AE52-0F5AC7D16445}"/>
    <cellStyle name="Note 2 4 6 2 7" xfId="25892" xr:uid="{7159163F-316B-4C5A-B722-5FE51EC2964F}"/>
    <cellStyle name="Note 2 4 6 3" xfId="11772" xr:uid="{F418919E-F0D5-40BA-BEFE-42B83E8B038F}"/>
    <cellStyle name="Note 2 4 6 3 2" xfId="14276" xr:uid="{D31BE9BE-A331-45F8-B13D-FD3B3327E489}"/>
    <cellStyle name="Note 2 4 6 3 2 2" xfId="20970" xr:uid="{332C26C8-B037-4751-9C93-767CF68BC8F8}"/>
    <cellStyle name="Note 2 4 6 3 2 2 2" xfId="36179" xr:uid="{410269C5-8A0F-4D65-88C0-16E837C8CE3E}"/>
    <cellStyle name="Note 2 4 6 3 2 3" xfId="25036" xr:uid="{243A9613-DD38-44AC-9F52-E61E951D352F}"/>
    <cellStyle name="Note 2 4 6 3 2 3 2" xfId="40245" xr:uid="{E10DE433-E825-4A57-B292-003ED9C1620F}"/>
    <cellStyle name="Note 2 4 6 3 2 4" xfId="16822" xr:uid="{27559FE5-2479-479B-8593-41370B36035A}"/>
    <cellStyle name="Note 2 4 6 3 2 4 2" xfId="32031" xr:uid="{D3A06DD2-25C4-462C-BBEF-A0525DFDCEBE}"/>
    <cellStyle name="Note 2 4 6 3 2 5" xfId="29485" xr:uid="{1BAD248B-34A2-4A89-8E75-0C6DD3AA5240}"/>
    <cellStyle name="Note 2 4 6 3 3" xfId="18640" xr:uid="{D3DC9F59-B1D5-4198-94B7-A777AA83EC5D}"/>
    <cellStyle name="Note 2 4 6 3 3 2" xfId="33849" xr:uid="{3387A7DB-9ECD-4DFD-A0EC-771CBF0335F7}"/>
    <cellStyle name="Note 2 4 6 3 4" xfId="22677" xr:uid="{9ED6E9A6-9C88-4869-A1C6-42ADF9CD39CB}"/>
    <cellStyle name="Note 2 4 6 3 4 2" xfId="37886" xr:uid="{F7BD1E8C-7340-4EF2-A899-F046872BDC26}"/>
    <cellStyle name="Note 2 4 6 3 5" xfId="27014" xr:uid="{25B18405-967B-4D0E-9E28-A1BFD0C848FA}"/>
    <cellStyle name="Note 2 4 6 4" xfId="10814" xr:uid="{70410AF5-6B9B-49A7-B325-94B1FEBFA982}"/>
    <cellStyle name="Note 2 4 6 4 2" xfId="17834" xr:uid="{0A2F5F09-2C2A-477A-A795-4AD34A0DFC98}"/>
    <cellStyle name="Note 2 4 6 4 2 2" xfId="33043" xr:uid="{DDFA1347-C1CB-4694-B1E1-46B06CEDA12E}"/>
    <cellStyle name="Note 2 4 6 4 3" xfId="21871" xr:uid="{CE75334C-832A-4E9A-94E5-8F6A98889876}"/>
    <cellStyle name="Note 2 4 6 4 3 2" xfId="37080" xr:uid="{72396B26-8FC2-47C9-A168-65FEC88086EB}"/>
    <cellStyle name="Note 2 4 6 4 4" xfId="11419" xr:uid="{A7C8D1DC-9541-4F39-BE7D-FAB4B7DDA48A}"/>
    <cellStyle name="Note 2 4 6 4 4 2" xfId="26661" xr:uid="{F7D09ADE-F82C-41D2-83FD-8B09E704F07D}"/>
    <cellStyle name="Note 2 4 6 4 5" xfId="26068" xr:uid="{690312BA-BF97-4117-99EC-BFBF80A95288}"/>
    <cellStyle name="Note 2 4 6 4 6" xfId="41490" xr:uid="{5AB277C1-205F-40F3-A229-039DBA511DA3}"/>
    <cellStyle name="Note 2 4 7" xfId="10633" xr:uid="{60DED913-CA9F-4B44-9DD7-0D6001ED9159}"/>
    <cellStyle name="Note 2 4 7 2" xfId="13654" xr:uid="{4D5ED70F-0538-44DB-ADC5-8B728837E57D}"/>
    <cellStyle name="Note 2 4 7 2 2" xfId="20348" xr:uid="{0DAAC82E-A6C2-44E0-AAA0-CE700FBD0B25}"/>
    <cellStyle name="Note 2 4 7 2 2 2" xfId="35557" xr:uid="{C1BCE957-01E1-4794-834E-60C6D7658C19}"/>
    <cellStyle name="Note 2 4 7 2 3" xfId="24414" xr:uid="{17F18AB5-7989-4289-8E48-78A935CF250F}"/>
    <cellStyle name="Note 2 4 7 2 3 2" xfId="39623" xr:uid="{77F87A50-27AA-4EF8-B179-22363C301379}"/>
    <cellStyle name="Note 2 4 7 2 4" xfId="16200" xr:uid="{6A9FBBD9-0C17-4AF7-A5E6-5D3E03753ABD}"/>
    <cellStyle name="Note 2 4 7 2 4 2" xfId="31409" xr:uid="{E8BCCE19-6B1F-4A6E-89C5-D1BDA1E9A9C3}"/>
    <cellStyle name="Note 2 4 7 2 5" xfId="28863" xr:uid="{22411637-6EA7-4EB6-BDD2-C9A16BC83AF3}"/>
    <cellStyle name="Note 2 4 7 3" xfId="12761" xr:uid="{D86AF938-F067-454F-B158-E4B5FEED6D9E}"/>
    <cellStyle name="Note 2 4 7 3 2" xfId="23542" xr:uid="{6EC60A91-19DE-4953-8426-BD9EEB7F93A4}"/>
    <cellStyle name="Note 2 4 7 3 2 2" xfId="38751" xr:uid="{6D708855-4D50-46B8-9858-85C0BAD69FA5}"/>
    <cellStyle name="Note 2 4 7 3 3" xfId="19489" xr:uid="{2BBE82DA-F14E-4378-B819-A3D87801A5ED}"/>
    <cellStyle name="Note 2 4 7 3 3 2" xfId="34698" xr:uid="{D4465123-8D2F-4F5A-99A0-BCE17EFD8AF7}"/>
    <cellStyle name="Note 2 4 7 3 4" xfId="27991" xr:uid="{37DFB76D-5433-42FF-8291-613F8C5DECC3}"/>
    <cellStyle name="Note 2 4 7 3 5" xfId="42223" xr:uid="{8140C611-A515-415A-82C5-A20D6206660F}"/>
    <cellStyle name="Note 2 4 7 4" xfId="17653" xr:uid="{09A787FB-1815-4EA5-A0BA-862BD4F668A0}"/>
    <cellStyle name="Note 2 4 7 4 2" xfId="32862" xr:uid="{B36563BC-918B-4471-B2A5-45494F3C01B3}"/>
    <cellStyle name="Note 2 4 7 5" xfId="21690" xr:uid="{9F865453-DE9A-4653-92BF-6C462737B752}"/>
    <cellStyle name="Note 2 4 7 5 2" xfId="36899" xr:uid="{C14574A2-0B48-46EA-A391-D0363496F4E3}"/>
    <cellStyle name="Note 2 4 7 6" xfId="15255" xr:uid="{BA6F1EC7-D42F-4B8E-B204-ED89CCB1720A}"/>
    <cellStyle name="Note 2 4 7 6 2" xfId="30464" xr:uid="{1E45582D-DF9D-45BD-80BA-A08D72191FDF}"/>
    <cellStyle name="Note 2 4 7 7" xfId="25887" xr:uid="{274EED05-78CC-4879-9E22-676C4B1994A2}"/>
    <cellStyle name="Note 2 4 8" xfId="10819" xr:uid="{12A1E86E-9E1D-4333-92B2-04B55C7963BF}"/>
    <cellStyle name="Note 2 4 8 2" xfId="17839" xr:uid="{C3FD10A6-55CA-4127-A844-6A30731FC079}"/>
    <cellStyle name="Note 2 4 8 2 2" xfId="33048" xr:uid="{B2511D5E-1DD9-4B27-8CB7-C11EF59D1760}"/>
    <cellStyle name="Note 2 4 8 3" xfId="21876" xr:uid="{84913779-3864-4CF2-A039-2DB5EE08E2FA}"/>
    <cellStyle name="Note 2 4 8 3 2" xfId="37085" xr:uid="{E7B7E037-1223-4D5F-BEAB-29711F612A15}"/>
    <cellStyle name="Note 2 4 8 4" xfId="11424" xr:uid="{E78518F3-C988-4CF9-B755-4EA193E5CF50}"/>
    <cellStyle name="Note 2 4 8 4 2" xfId="26666" xr:uid="{5EE3A59C-60BC-4146-991B-50417156748E}"/>
    <cellStyle name="Note 2 4 8 5" xfId="26073" xr:uid="{68C6735B-57DA-46C7-92D9-34ED5CF0CAF2}"/>
    <cellStyle name="Note 2 4 8 6" xfId="41484" xr:uid="{44ABDE6E-3A91-4520-A86E-CB36A70CC30F}"/>
    <cellStyle name="Note 2 5" xfId="8701" xr:uid="{D3CAA18A-6181-4540-81AC-646143EEE6E0}"/>
    <cellStyle name="Note 2 5 2" xfId="10188" xr:uid="{D2E82146-B275-48D6-BF27-998858FE300E}"/>
    <cellStyle name="Note 2 5 2 2" xfId="11338" xr:uid="{A1F8C99F-608C-4DE3-9041-CF57E10A4052}"/>
    <cellStyle name="Note 2 5 2 2 2" xfId="13982" xr:uid="{F8C46E02-DF7C-4104-9A81-FAAD9BF11CEA}"/>
    <cellStyle name="Note 2 5 2 2 2 2" xfId="20676" xr:uid="{E53C17B1-05AF-43EF-8721-675E4A9F9056}"/>
    <cellStyle name="Note 2 5 2 2 2 2 2" xfId="35885" xr:uid="{D75B693C-ACF8-4FAA-B50E-A35879BAB415}"/>
    <cellStyle name="Note 2 5 2 2 2 3" xfId="24742" xr:uid="{DCC71FE8-8622-41CC-B244-99E45ED0F85B}"/>
    <cellStyle name="Note 2 5 2 2 2 3 2" xfId="39951" xr:uid="{0D5DEF7F-5193-4362-AEC0-D60388970D99}"/>
    <cellStyle name="Note 2 5 2 2 2 4" xfId="16528" xr:uid="{55331011-91C0-4114-B1DD-EA2DDC958AD1}"/>
    <cellStyle name="Note 2 5 2 2 2 4 2" xfId="31737" xr:uid="{582866A6-74A5-46F0-BCC0-45B8E258F2F4}"/>
    <cellStyle name="Note 2 5 2 2 2 5" xfId="29191" xr:uid="{9BFC4F6D-2639-4164-8F9F-EA4C52CD37F7}"/>
    <cellStyle name="Note 2 5 2 2 3" xfId="13089" xr:uid="{DBD484E2-E97E-4178-9D91-C281211AE8DF}"/>
    <cellStyle name="Note 2 5 2 2 3 2" xfId="23870" xr:uid="{558E6A85-5199-41B9-B2A2-DB0B0C59EAF2}"/>
    <cellStyle name="Note 2 5 2 2 3 2 2" xfId="39079" xr:uid="{8C3D13B1-435F-4742-B782-42E594721A18}"/>
    <cellStyle name="Note 2 5 2 2 3 3" xfId="19816" xr:uid="{C7B04122-A69A-460A-93EA-2EA04F328DDB}"/>
    <cellStyle name="Note 2 5 2 2 3 3 2" xfId="35025" xr:uid="{77C118F8-4DCF-4C8C-BE6E-F64DDDE6D7C3}"/>
    <cellStyle name="Note 2 5 2 2 3 4" xfId="28319" xr:uid="{726BB5A2-D6A9-42C2-9F3C-B242B0D92E62}"/>
    <cellStyle name="Note 2 5 2 2 3 5" xfId="42231" xr:uid="{032D2F1F-F802-4DE5-90EC-6B523621B2FC}"/>
    <cellStyle name="Note 2 5 2 2 4" xfId="18346" xr:uid="{D72C1CFB-33F4-4B61-AE20-C36F2839213B}"/>
    <cellStyle name="Note 2 5 2 2 4 2" xfId="33555" xr:uid="{9A5ED898-192B-4F9F-9F36-07F3F8509BEA}"/>
    <cellStyle name="Note 2 5 2 2 5" xfId="22383" xr:uid="{87A0948D-5FF0-43B5-85CE-3AAF7A6430B5}"/>
    <cellStyle name="Note 2 5 2 2 5 2" xfId="37592" xr:uid="{5BDF7F5E-36E3-4BD6-8A22-CB3D6FFBA18F}"/>
    <cellStyle name="Note 2 5 2 2 6" xfId="15583" xr:uid="{90E1265C-A022-48DC-94A7-7800031C1876}"/>
    <cellStyle name="Note 2 5 2 2 6 2" xfId="30792" xr:uid="{08585F14-2E1D-4EB7-84F0-36DB75CA8022}"/>
    <cellStyle name="Note 2 5 2 2 7" xfId="26580" xr:uid="{0C80011F-CA4C-4B69-BCB0-7B06FE136366}"/>
    <cellStyle name="Note 2 5 2 3" xfId="12033" xr:uid="{231D16B8-6BAF-47E1-94CB-D94D4455AEBC}"/>
    <cellStyle name="Note 2 5 2 3 2" xfId="14525" xr:uid="{ABACD100-C4B6-4E52-9F7B-094E8B4E1D02}"/>
    <cellStyle name="Note 2 5 2 3 2 2" xfId="21219" xr:uid="{5397A58D-553D-406B-B871-35A79E734F51}"/>
    <cellStyle name="Note 2 5 2 3 2 2 2" xfId="36428" xr:uid="{F0928341-E4AC-4064-9251-BA2975C6EB6A}"/>
    <cellStyle name="Note 2 5 2 3 2 3" xfId="25285" xr:uid="{29ED3EB4-5DE8-4695-9914-0520DBC86125}"/>
    <cellStyle name="Note 2 5 2 3 2 3 2" xfId="40494" xr:uid="{C6B85AE5-D621-457B-BE95-73E99602B608}"/>
    <cellStyle name="Note 2 5 2 3 2 4" xfId="17071" xr:uid="{8E88DB0C-4622-4475-AAFD-898061D9BF72}"/>
    <cellStyle name="Note 2 5 2 3 2 4 2" xfId="32280" xr:uid="{6B21EA84-9A99-452F-922C-33041B2D8C84}"/>
    <cellStyle name="Note 2 5 2 3 2 5" xfId="29734" xr:uid="{62200C89-E1C8-4291-9A18-BD64DE7C06D6}"/>
    <cellStyle name="Note 2 5 2 3 3" xfId="12355" xr:uid="{5B464CB8-1ABC-4C71-B692-712ABDA4F2CD}"/>
    <cellStyle name="Note 2 5 2 3 3 2" xfId="23136" xr:uid="{27BF5E5A-6CE3-4382-9E03-0B6465750227}"/>
    <cellStyle name="Note 2 5 2 3 3 2 2" xfId="38345" xr:uid="{DDC765D1-491F-4FFE-82E1-8218CD0E48A4}"/>
    <cellStyle name="Note 2 5 2 3 3 3" xfId="19099" xr:uid="{DCB6EC99-7A47-4698-B304-44C04DBBB1D5}"/>
    <cellStyle name="Note 2 5 2 3 3 3 2" xfId="34308" xr:uid="{A0F08B46-30DC-480D-9F51-B65A006680FC}"/>
    <cellStyle name="Note 2 5 2 3 3 4" xfId="27585" xr:uid="{4AC4842B-D5FB-42FB-8C35-124402D7AD9C}"/>
    <cellStyle name="Note 2 5 2 3 4" xfId="18889" xr:uid="{0218364B-3744-4A33-95F0-7DEB66488FF7}"/>
    <cellStyle name="Note 2 5 2 3 4 2" xfId="34098" xr:uid="{C36B2D4F-AB63-430E-916A-B6A241D3A15C}"/>
    <cellStyle name="Note 2 5 2 3 5" xfId="22926" xr:uid="{11B3C279-2268-4641-A324-2B71326F45A1}"/>
    <cellStyle name="Note 2 5 2 3 5 2" xfId="38135" xr:uid="{5E3DDEDE-2D18-48F1-BBFE-429EF28E88E3}"/>
    <cellStyle name="Note 2 5 2 3 6" xfId="14849" xr:uid="{37BB1658-EE85-4683-8BFC-84FEAD22C2C4}"/>
    <cellStyle name="Note 2 5 2 3 6 2" xfId="30058" xr:uid="{D4D59807-6868-4630-8B74-3F4772F04D33}"/>
    <cellStyle name="Note 2 5 2 3 7" xfId="27263" xr:uid="{7E03A7D6-DB38-4D15-9E59-CB57B617C9B6}"/>
    <cellStyle name="Note 2 5 2 4" xfId="13215" xr:uid="{484A5E57-5839-4E81-9ACF-782F393CEBB2}"/>
    <cellStyle name="Note 2 5 2 4 2" xfId="19942" xr:uid="{0578F90C-628A-472A-B2F4-3706A694F0F5}"/>
    <cellStyle name="Note 2 5 2 4 2 2" xfId="35151" xr:uid="{FC294DE7-EDEC-4168-8D13-0B7A72767514}"/>
    <cellStyle name="Note 2 5 2 4 3" xfId="23996" xr:uid="{E5CF75A8-CB1A-4ED7-A862-4DF81EE058D9}"/>
    <cellStyle name="Note 2 5 2 4 3 2" xfId="39205" xr:uid="{F840FBCD-2C00-4A81-A4D2-3605AE0B88AD}"/>
    <cellStyle name="Note 2 5 2 4 4" xfId="15782" xr:uid="{30401AF6-DED8-4256-AF2E-E6622ED793A2}"/>
    <cellStyle name="Note 2 5 2 4 4 2" xfId="30991" xr:uid="{ACDA61D8-3820-46C6-A150-9CC3B5105BF3}"/>
    <cellStyle name="Note 2 5 2 4 5" xfId="28445" xr:uid="{0205F9DA-D4E7-4E64-81FA-7628FE92D4EC}"/>
    <cellStyle name="Note 2 5 2 4 6" xfId="41492" xr:uid="{46254D78-CF5E-4C98-8BB4-68873CEDD606}"/>
    <cellStyle name="Note 2 5 2 5" xfId="17234" xr:uid="{08E3818D-2E3C-43ED-AD79-A893FB90C185}"/>
    <cellStyle name="Note 2 5 2 5 2" xfId="32443" xr:uid="{01A17A32-2042-47FE-A8D5-CE3A293909B6}"/>
    <cellStyle name="Note 2 5 2 6" xfId="21271" xr:uid="{61FFDD16-5AAD-4A12-8AA5-DD23104324BE}"/>
    <cellStyle name="Note 2 5 2 6 2" xfId="36480" xr:uid="{D1F8D5E4-8444-43E0-82C1-7B895BB3520B}"/>
    <cellStyle name="Note 2 5 2 7" xfId="25468" xr:uid="{2E557662-2CD4-4521-A9F1-8E64AAC3D780}"/>
    <cellStyle name="Note 2 5 3" xfId="10639" xr:uid="{E97336ED-8828-4631-9DE5-936034B871F3}"/>
    <cellStyle name="Note 2 5 3 2" xfId="13660" xr:uid="{FCD75D81-E792-472D-84F3-E080C5096FAB}"/>
    <cellStyle name="Note 2 5 3 2 2" xfId="20354" xr:uid="{1644EEB5-40A8-4D8A-9580-CEB4971BFC9E}"/>
    <cellStyle name="Note 2 5 3 2 2 2" xfId="35563" xr:uid="{354D3DB5-4F9F-4B56-9818-E33EADAA85E0}"/>
    <cellStyle name="Note 2 5 3 2 3" xfId="24420" xr:uid="{83D49CCC-0F37-4735-97CE-D0B8483BA628}"/>
    <cellStyle name="Note 2 5 3 2 3 2" xfId="39629" xr:uid="{72AEA06E-510F-4633-BBD8-8ACEBE0B51F4}"/>
    <cellStyle name="Note 2 5 3 2 4" xfId="16206" xr:uid="{D9921E7C-D675-4FA0-AD35-90A3D0C3423C}"/>
    <cellStyle name="Note 2 5 3 2 4 2" xfId="31415" xr:uid="{D2E091EF-8004-4040-9C49-2CB8AB6379E1}"/>
    <cellStyle name="Note 2 5 3 2 5" xfId="28869" xr:uid="{7EC01227-2136-405E-9956-5D330F838762}"/>
    <cellStyle name="Note 2 5 3 3" xfId="12767" xr:uid="{1D244F16-E5E1-4530-8C8B-50384175AF2D}"/>
    <cellStyle name="Note 2 5 3 3 2" xfId="23548" xr:uid="{DC0FB675-584E-49D5-B88C-583D9C514C19}"/>
    <cellStyle name="Note 2 5 3 3 2 2" xfId="38757" xr:uid="{E50F1502-2F02-445F-B72E-6FA23E0CB423}"/>
    <cellStyle name="Note 2 5 3 3 3" xfId="19495" xr:uid="{0F87442F-D8CF-410D-ADC6-C2BD27490036}"/>
    <cellStyle name="Note 2 5 3 3 3 2" xfId="34704" xr:uid="{2F0DA294-DD7F-479F-B029-EAB6899C564B}"/>
    <cellStyle name="Note 2 5 3 3 4" xfId="27997" xr:uid="{3FFC3802-E09C-4E2F-83E9-F0458C046193}"/>
    <cellStyle name="Note 2 5 3 3 5" xfId="42230" xr:uid="{E09B60A6-3AD3-47B7-81B2-9067DAD097FD}"/>
    <cellStyle name="Note 2 5 3 4" xfId="17659" xr:uid="{E58132DB-06CE-46C3-BFCF-AB583DDBE7DF}"/>
    <cellStyle name="Note 2 5 3 4 2" xfId="32868" xr:uid="{F234D3AB-DEFF-4FE8-8243-93417AFEC73A}"/>
    <cellStyle name="Note 2 5 3 5" xfId="21696" xr:uid="{C36DF939-E749-447F-BA0F-25C7F28B067F}"/>
    <cellStyle name="Note 2 5 3 5 2" xfId="36905" xr:uid="{3A667DB3-F535-4DF9-8C78-7EF8C93DB91B}"/>
    <cellStyle name="Note 2 5 3 6" xfId="15261" xr:uid="{40DDAC31-C1CC-4940-AB59-573F112F91C8}"/>
    <cellStyle name="Note 2 5 3 6 2" xfId="30470" xr:uid="{CAC2420C-26D6-4ACA-AADF-6C91F4E0E296}"/>
    <cellStyle name="Note 2 5 3 7" xfId="25893" xr:uid="{D2A370DE-34F3-455C-94BD-AA48F8108E3C}"/>
    <cellStyle name="Note 2 5 4" xfId="10813" xr:uid="{F2EB5001-9C45-4708-BB0B-D3EAF7DB15A4}"/>
    <cellStyle name="Note 2 5 4 2" xfId="17833" xr:uid="{6AFB873A-6F9D-4DBC-A205-2F9977D71437}"/>
    <cellStyle name="Note 2 5 4 2 2" xfId="33042" xr:uid="{52F7971A-F5C9-4257-94F7-7BCF205D2C10}"/>
    <cellStyle name="Note 2 5 4 3" xfId="21870" xr:uid="{CCD24AD6-F956-475B-88A5-D552584B974D}"/>
    <cellStyle name="Note 2 5 4 3 2" xfId="37079" xr:uid="{3C21819B-C71A-4791-B386-75329006D74F}"/>
    <cellStyle name="Note 2 5 4 4" xfId="11418" xr:uid="{D2FFFE4E-79E0-49CC-9320-A2A918431246}"/>
    <cellStyle name="Note 2 5 4 4 2" xfId="26660" xr:uid="{5249C2FA-6C2A-4A90-A2E4-9BDBCD55663E}"/>
    <cellStyle name="Note 2 5 4 5" xfId="26067" xr:uid="{8F8D871F-4027-4799-AA5E-7CE98044B8B2}"/>
    <cellStyle name="Note 2 5 4 6" xfId="41491" xr:uid="{7D4759D8-2EB7-417D-AEB1-09EF43629F94}"/>
    <cellStyle name="Note 2 6" xfId="8702" xr:uid="{6C196131-D1D7-4283-9441-93E6C97147C8}"/>
    <cellStyle name="Note 2 6 2" xfId="10189" xr:uid="{4898A090-5E1B-4C52-B982-E8A48E7BBA15}"/>
    <cellStyle name="Note 2 6 2 2" xfId="11339" xr:uid="{B2302D09-4847-4149-88B1-317FED5C69FE}"/>
    <cellStyle name="Note 2 6 2 2 2" xfId="13983" xr:uid="{F5A9C777-85B5-48C6-98AE-B4181DBDC40F}"/>
    <cellStyle name="Note 2 6 2 2 2 2" xfId="20677" xr:uid="{39EF9C65-1FD0-4C1E-9913-C6B5231D2B9F}"/>
    <cellStyle name="Note 2 6 2 2 2 2 2" xfId="35886" xr:uid="{E7F0A3F5-EF94-487B-9E1C-51A6F9807102}"/>
    <cellStyle name="Note 2 6 2 2 2 3" xfId="24743" xr:uid="{96082783-E26F-492F-AEC3-700919B4819D}"/>
    <cellStyle name="Note 2 6 2 2 2 3 2" xfId="39952" xr:uid="{037714C7-4A9E-4AC7-8E10-921C770E5AEC}"/>
    <cellStyle name="Note 2 6 2 2 2 4" xfId="16529" xr:uid="{155EAE67-BA1D-47B1-B48B-1C56C825BBFF}"/>
    <cellStyle name="Note 2 6 2 2 2 4 2" xfId="31738" xr:uid="{F7A8F964-248A-45A8-962B-9EE4E8DD9F6C}"/>
    <cellStyle name="Note 2 6 2 2 2 5" xfId="29192" xr:uid="{A36CE181-1806-445A-9654-5D74963EF63B}"/>
    <cellStyle name="Note 2 6 2 2 3" xfId="13090" xr:uid="{63F0B95C-1B1F-4592-BAF7-8014CA85936E}"/>
    <cellStyle name="Note 2 6 2 2 3 2" xfId="23871" xr:uid="{AEDC4EC1-9907-426F-8721-E4A7C6DD0125}"/>
    <cellStyle name="Note 2 6 2 2 3 2 2" xfId="39080" xr:uid="{0C44CF5E-2F84-445F-B4EE-DA3496722025}"/>
    <cellStyle name="Note 2 6 2 2 3 3" xfId="19817" xr:uid="{480C3E7D-FBB1-4E7B-BB75-59D41181F305}"/>
    <cellStyle name="Note 2 6 2 2 3 3 2" xfId="35026" xr:uid="{5D194F61-6504-4745-8409-CAC6693E9AA3}"/>
    <cellStyle name="Note 2 6 2 2 3 4" xfId="28320" xr:uid="{B176BBCE-A5B5-45CC-8538-C4737E0E9862}"/>
    <cellStyle name="Note 2 6 2 2 3 5" xfId="42233" xr:uid="{A6F2B4DE-0F1B-4727-A713-907DC9C30D52}"/>
    <cellStyle name="Note 2 6 2 2 4" xfId="18347" xr:uid="{B3071115-4258-4ACC-8CA3-E5D858DD0EAD}"/>
    <cellStyle name="Note 2 6 2 2 4 2" xfId="33556" xr:uid="{29FD2F2C-5843-4383-A417-73C4E5919E55}"/>
    <cellStyle name="Note 2 6 2 2 5" xfId="22384" xr:uid="{F6D0E0D6-AE16-4E94-9730-E66D4AE0C937}"/>
    <cellStyle name="Note 2 6 2 2 5 2" xfId="37593" xr:uid="{2F0487CC-B14F-4996-9F3C-F77A259E75CC}"/>
    <cellStyle name="Note 2 6 2 2 6" xfId="15584" xr:uid="{DEAD9CEE-4C09-4B40-8911-9F560AB56F77}"/>
    <cellStyle name="Note 2 6 2 2 6 2" xfId="30793" xr:uid="{BDD76205-5165-4214-992F-7CAA67B10E76}"/>
    <cellStyle name="Note 2 6 2 2 7" xfId="26581" xr:uid="{B944A94C-2B02-4DDF-A78F-685929EE5239}"/>
    <cellStyle name="Note 2 6 2 3" xfId="12034" xr:uid="{2348C2D6-A9B7-4128-B4F1-376F215492DF}"/>
    <cellStyle name="Note 2 6 2 3 2" xfId="14526" xr:uid="{674B11A1-9CC9-4C21-9228-89C21782129A}"/>
    <cellStyle name="Note 2 6 2 3 2 2" xfId="21220" xr:uid="{49E23BD5-5398-45AD-8A69-0F06282901A2}"/>
    <cellStyle name="Note 2 6 2 3 2 2 2" xfId="36429" xr:uid="{22163C47-81F4-482E-93A1-E129F4A88776}"/>
    <cellStyle name="Note 2 6 2 3 2 3" xfId="25286" xr:uid="{ACAE44E3-0E71-4F32-BD4D-6C7846058BC1}"/>
    <cellStyle name="Note 2 6 2 3 2 3 2" xfId="40495" xr:uid="{8EF9F4C0-8148-4350-B940-332EF75C3BF2}"/>
    <cellStyle name="Note 2 6 2 3 2 4" xfId="17072" xr:uid="{07682D64-7365-4703-829B-064B24174D14}"/>
    <cellStyle name="Note 2 6 2 3 2 4 2" xfId="32281" xr:uid="{0B21FD8D-BA62-46A3-96A6-2739EB530C09}"/>
    <cellStyle name="Note 2 6 2 3 2 5" xfId="29735" xr:uid="{AB18205D-8066-4E8D-9316-F9256341DF69}"/>
    <cellStyle name="Note 2 6 2 3 3" xfId="12356" xr:uid="{8ADF4994-0AB2-48FF-9415-43DD8678A3B6}"/>
    <cellStyle name="Note 2 6 2 3 3 2" xfId="23137" xr:uid="{131E72CC-2FD2-41C4-BC48-95222649998D}"/>
    <cellStyle name="Note 2 6 2 3 3 2 2" xfId="38346" xr:uid="{DD1AD39F-D184-4282-887B-052715B75AC5}"/>
    <cellStyle name="Note 2 6 2 3 3 3" xfId="19100" xr:uid="{B638DFB2-74F4-4F1B-A22E-F288782A38B5}"/>
    <cellStyle name="Note 2 6 2 3 3 3 2" xfId="34309" xr:uid="{3FB13A9A-3175-4A9A-83DC-54E13DFAC196}"/>
    <cellStyle name="Note 2 6 2 3 3 4" xfId="27586" xr:uid="{A2D26CCA-F183-4D79-9992-BEA248602D7F}"/>
    <cellStyle name="Note 2 6 2 3 4" xfId="18890" xr:uid="{9A81705A-2159-4E5C-9378-0793C182612B}"/>
    <cellStyle name="Note 2 6 2 3 4 2" xfId="34099" xr:uid="{3DD85F83-907A-4B0F-8E06-9F6050E2A76D}"/>
    <cellStyle name="Note 2 6 2 3 5" xfId="22927" xr:uid="{D8D367AD-B10B-45A7-A960-8DB74A277209}"/>
    <cellStyle name="Note 2 6 2 3 5 2" xfId="38136" xr:uid="{1D44F2AE-B539-4758-9F05-2405B1DF2FF0}"/>
    <cellStyle name="Note 2 6 2 3 6" xfId="14850" xr:uid="{D889AC4E-6530-4B95-A657-3114C944C6F6}"/>
    <cellStyle name="Note 2 6 2 3 6 2" xfId="30059" xr:uid="{B4741830-0F69-433D-B7B3-9F739FAEC5DC}"/>
    <cellStyle name="Note 2 6 2 3 7" xfId="27264" xr:uid="{6EDE74FD-37B6-4BEC-80C1-AECB67647490}"/>
    <cellStyle name="Note 2 6 2 4" xfId="13216" xr:uid="{45E1507D-3879-4E88-AA43-9CE401C82123}"/>
    <cellStyle name="Note 2 6 2 4 2" xfId="19943" xr:uid="{66DC7CB5-16CF-495D-9FDF-158163581BFA}"/>
    <cellStyle name="Note 2 6 2 4 2 2" xfId="35152" xr:uid="{49FEF63F-DD92-456C-AF6C-D88E531379F6}"/>
    <cellStyle name="Note 2 6 2 4 3" xfId="23997" xr:uid="{4C1ABDA7-A750-4060-98D2-42A11CF18BD3}"/>
    <cellStyle name="Note 2 6 2 4 3 2" xfId="39206" xr:uid="{BB1B915B-23C0-4955-9919-762F15780427}"/>
    <cellStyle name="Note 2 6 2 4 4" xfId="15783" xr:uid="{7D61B433-B7B1-4D53-804A-68B035D29C45}"/>
    <cellStyle name="Note 2 6 2 4 4 2" xfId="30992" xr:uid="{DE02937B-E8BC-4459-AC92-348B4F7C70F1}"/>
    <cellStyle name="Note 2 6 2 4 5" xfId="28446" xr:uid="{65741424-A0E9-4194-A7DC-69D7E11CE386}"/>
    <cellStyle name="Note 2 6 2 4 6" xfId="41494" xr:uid="{3023156F-1CA9-4C66-A680-0870A5443EAF}"/>
    <cellStyle name="Note 2 6 2 5" xfId="17235" xr:uid="{EF1E72DF-67F1-40B3-906B-3F9210B04A42}"/>
    <cellStyle name="Note 2 6 2 5 2" xfId="32444" xr:uid="{93299AF6-D995-4890-9575-5DA35C826423}"/>
    <cellStyle name="Note 2 6 2 6" xfId="21272" xr:uid="{D886820C-D44C-45B6-BA8F-EC90B0743F4A}"/>
    <cellStyle name="Note 2 6 2 6 2" xfId="36481" xr:uid="{3773BC03-4D16-4995-9857-155999BEE881}"/>
    <cellStyle name="Note 2 6 2 7" xfId="25469" xr:uid="{DFFC2599-3760-4888-B7BB-C7432C26453A}"/>
    <cellStyle name="Note 2 6 3" xfId="10640" xr:uid="{CE70EC9D-22A8-4090-BE59-7641F373E8A9}"/>
    <cellStyle name="Note 2 6 3 2" xfId="13661" xr:uid="{19EFC00B-A597-4D40-9641-1104700B6555}"/>
    <cellStyle name="Note 2 6 3 2 2" xfId="20355" xr:uid="{3D2877E1-4D42-49B9-AB97-ED4C053409C1}"/>
    <cellStyle name="Note 2 6 3 2 2 2" xfId="35564" xr:uid="{AB081B29-5652-4DC0-9B53-2AC8D32C59AB}"/>
    <cellStyle name="Note 2 6 3 2 3" xfId="24421" xr:uid="{A96A24B7-E320-4C91-8F4A-B218A5647A57}"/>
    <cellStyle name="Note 2 6 3 2 3 2" xfId="39630" xr:uid="{B39A5506-99DB-40AC-B54F-357D39AB6D3D}"/>
    <cellStyle name="Note 2 6 3 2 4" xfId="16207" xr:uid="{7DE6AA3C-9D46-4356-B9EA-28C94B817DBF}"/>
    <cellStyle name="Note 2 6 3 2 4 2" xfId="31416" xr:uid="{791C31AD-116E-4046-8769-CA227AB0FB3B}"/>
    <cellStyle name="Note 2 6 3 2 5" xfId="28870" xr:uid="{9592E16D-2723-48C8-95F9-71D030D9C6BC}"/>
    <cellStyle name="Note 2 6 3 3" xfId="12768" xr:uid="{A6CC4ECE-F0E1-4B60-B476-D4A602970608}"/>
    <cellStyle name="Note 2 6 3 3 2" xfId="23549" xr:uid="{9F5073C9-3A7D-47EC-86C3-37F86DCED4CD}"/>
    <cellStyle name="Note 2 6 3 3 2 2" xfId="38758" xr:uid="{42AF45B1-9F4C-43EC-8303-9E657DD88B2A}"/>
    <cellStyle name="Note 2 6 3 3 3" xfId="19496" xr:uid="{7CF24DA8-5339-4695-B500-DD4D1CB9D275}"/>
    <cellStyle name="Note 2 6 3 3 3 2" xfId="34705" xr:uid="{D81D6B26-2F39-438E-835F-DBB87EC3D26E}"/>
    <cellStyle name="Note 2 6 3 3 4" xfId="27998" xr:uid="{4EF558F9-9606-468A-BF09-293DB02ADAF1}"/>
    <cellStyle name="Note 2 6 3 3 5" xfId="42232" xr:uid="{E1BF0129-4F90-4CDC-B7CD-35EF749519D9}"/>
    <cellStyle name="Note 2 6 3 4" xfId="17660" xr:uid="{A1617CC0-2B87-43A7-B478-7DA7DD5F2B34}"/>
    <cellStyle name="Note 2 6 3 4 2" xfId="32869" xr:uid="{A8EF955F-B6D1-4B0E-B44B-509396FD99CA}"/>
    <cellStyle name="Note 2 6 3 5" xfId="21697" xr:uid="{6515D2CF-DDCA-404D-A382-EDA6C473EB0A}"/>
    <cellStyle name="Note 2 6 3 5 2" xfId="36906" xr:uid="{8F257A99-E4AF-4D79-89D4-A1FEBCB38CE2}"/>
    <cellStyle name="Note 2 6 3 6" xfId="15262" xr:uid="{8E9AEDBC-E95F-4C7E-A145-888A52F606D0}"/>
    <cellStyle name="Note 2 6 3 6 2" xfId="30471" xr:uid="{BD95EFCF-9559-43F6-ADA6-3EBD3AABFC6D}"/>
    <cellStyle name="Note 2 6 3 7" xfId="25894" xr:uid="{A50FEC4C-FC11-41CB-AADB-F72C65F746F8}"/>
    <cellStyle name="Note 2 6 4" xfId="10812" xr:uid="{4487E93B-77DF-42E5-8F63-E7BD5377D954}"/>
    <cellStyle name="Note 2 6 4 2" xfId="17832" xr:uid="{99B16D14-6C50-40EA-9204-C923CF08C362}"/>
    <cellStyle name="Note 2 6 4 2 2" xfId="33041" xr:uid="{E49CE6BE-3F6C-44A3-AF79-0F7C21A1E77D}"/>
    <cellStyle name="Note 2 6 4 3" xfId="21869" xr:uid="{0A7D3659-9DB7-4E21-ABE4-EEF85BA88BF9}"/>
    <cellStyle name="Note 2 6 4 3 2" xfId="37078" xr:uid="{D61A6B03-B5DC-4355-94DB-6BF75B3AB259}"/>
    <cellStyle name="Note 2 6 4 4" xfId="11417" xr:uid="{735A78B5-4628-4F13-8FD5-8D36C1510524}"/>
    <cellStyle name="Note 2 6 4 4 2" xfId="26659" xr:uid="{1BC29AE1-0E86-45B0-8DE0-A17822FB8571}"/>
    <cellStyle name="Note 2 6 4 5" xfId="26066" xr:uid="{D4EBB45F-1112-41CE-9CD4-EF8987602C39}"/>
    <cellStyle name="Note 2 6 4 6" xfId="41493" xr:uid="{677A0DC6-1206-49B8-B780-D2BF43C9FA5E}"/>
    <cellStyle name="Note 2 7" xfId="8703" xr:uid="{654CC13E-9F18-4213-88FC-4DD33A2EFE60}"/>
    <cellStyle name="Note 2 7 2" xfId="10641" xr:uid="{792BCC4E-24E6-430C-BF0F-DA6A6802AD1D}"/>
    <cellStyle name="Note 2 7 2 2" xfId="13662" xr:uid="{9B9F3204-DBDA-4FCD-A445-95C42E3B9A30}"/>
    <cellStyle name="Note 2 7 2 2 2" xfId="20356" xr:uid="{C74C4A75-30A2-40BD-A3CC-25D76C812F4C}"/>
    <cellStyle name="Note 2 7 2 2 2 2" xfId="35565" xr:uid="{55076138-648B-4F23-B1CF-DC6258E69FB7}"/>
    <cellStyle name="Note 2 7 2 2 3" xfId="24422" xr:uid="{1CFE35C4-54AE-48B4-BD06-24F822B0B456}"/>
    <cellStyle name="Note 2 7 2 2 3 2" xfId="39631" xr:uid="{ECA295E2-0DF5-419E-AF1C-EF8B4B59E8DB}"/>
    <cellStyle name="Note 2 7 2 2 4" xfId="16208" xr:uid="{B4733349-54DD-4A14-8424-7736364EEE5F}"/>
    <cellStyle name="Note 2 7 2 2 4 2" xfId="31417" xr:uid="{C3CD7FA9-3859-4DBD-9931-E64A0122AA5B}"/>
    <cellStyle name="Note 2 7 2 2 5" xfId="28871" xr:uid="{DD206FF9-E085-462F-8516-6AEA3C983778}"/>
    <cellStyle name="Note 2 7 2 3" xfId="12769" xr:uid="{824AC276-CFB3-40FF-8A80-10216AF7209F}"/>
    <cellStyle name="Note 2 7 2 3 2" xfId="23550" xr:uid="{579BAE7E-8A74-48BE-8051-4499F2B2EE37}"/>
    <cellStyle name="Note 2 7 2 3 2 2" xfId="38759" xr:uid="{7CB9ADA7-4A89-434B-BEBF-E666FDA5E9DB}"/>
    <cellStyle name="Note 2 7 2 3 3" xfId="19497" xr:uid="{1DF03299-4B20-40A7-8818-0FA375D69A8F}"/>
    <cellStyle name="Note 2 7 2 3 3 2" xfId="34706" xr:uid="{69B49C86-80B2-418F-BFFE-A9831C803B04}"/>
    <cellStyle name="Note 2 7 2 3 4" xfId="27999" xr:uid="{31DD60A1-DC9F-420E-B5AA-90E16DC6DE41}"/>
    <cellStyle name="Note 2 7 2 3 5" xfId="42234" xr:uid="{63025BCC-99D7-4EA5-87A3-C7FF6D839CB6}"/>
    <cellStyle name="Note 2 7 2 4" xfId="17661" xr:uid="{3B58BD4B-79BD-4B51-89F9-C760082BEAFC}"/>
    <cellStyle name="Note 2 7 2 4 2" xfId="32870" xr:uid="{06B9B2B7-0DA0-498F-9CE6-78B17F0A3949}"/>
    <cellStyle name="Note 2 7 2 5" xfId="21698" xr:uid="{AE20654F-22C0-4F04-A081-958FCC8402DB}"/>
    <cellStyle name="Note 2 7 2 5 2" xfId="36907" xr:uid="{4A6CB564-02B0-4373-8DEE-84D2234C174E}"/>
    <cellStyle name="Note 2 7 2 6" xfId="15263" xr:uid="{0AFB88AA-457F-4335-8820-82EC5BCC00EE}"/>
    <cellStyle name="Note 2 7 2 6 2" xfId="30472" xr:uid="{126F9389-55C7-4B1D-9579-F5F929BA73AF}"/>
    <cellStyle name="Note 2 7 2 7" xfId="25895" xr:uid="{3B412187-71C4-4329-89B1-B5B465C49426}"/>
    <cellStyle name="Note 2 7 3" xfId="11773" xr:uid="{BBD9CEF3-D03D-4398-9219-4E7A1FF71A46}"/>
    <cellStyle name="Note 2 7 3 2" xfId="14277" xr:uid="{3232C924-71DC-439C-B6C2-22ADB949469E}"/>
    <cellStyle name="Note 2 7 3 2 2" xfId="20971" xr:uid="{17CBB93E-CEBA-47E5-AFBA-9758FAE2910A}"/>
    <cellStyle name="Note 2 7 3 2 2 2" xfId="36180" xr:uid="{907041D9-BE06-42C8-834A-CFF9F807C5DE}"/>
    <cellStyle name="Note 2 7 3 2 3" xfId="25037" xr:uid="{A9FBC02F-757E-418C-ABF2-3BF720DF1A15}"/>
    <cellStyle name="Note 2 7 3 2 3 2" xfId="40246" xr:uid="{AEAD55AD-8217-4BF1-B13D-5E002894EC0B}"/>
    <cellStyle name="Note 2 7 3 2 4" xfId="16823" xr:uid="{9538C8EF-9F2E-4618-8DAF-C71CFCD371AB}"/>
    <cellStyle name="Note 2 7 3 2 4 2" xfId="32032" xr:uid="{E1A9E0A2-B76F-4205-8664-8665FA6BD188}"/>
    <cellStyle name="Note 2 7 3 2 5" xfId="29486" xr:uid="{BFDC0503-1216-4F9B-8D22-338A1782B975}"/>
    <cellStyle name="Note 2 7 3 3" xfId="18641" xr:uid="{4366B4A5-43A9-4056-BF85-2FD1B08FBE89}"/>
    <cellStyle name="Note 2 7 3 3 2" xfId="33850" xr:uid="{349D870F-FA2F-459F-81D4-59A87FDD7A5E}"/>
    <cellStyle name="Note 2 7 3 4" xfId="22678" xr:uid="{F5E9B4CB-994B-4694-8EEC-EF63E94AA86F}"/>
    <cellStyle name="Note 2 7 3 4 2" xfId="37887" xr:uid="{FB44D809-DB26-4AA7-9069-610398CC19E1}"/>
    <cellStyle name="Note 2 7 3 5" xfId="27015" xr:uid="{6CB3412A-3181-4F57-B6E4-3808503D81D9}"/>
    <cellStyle name="Note 2 7 4" xfId="10811" xr:uid="{A46D9F82-C60D-466E-98C8-3F1D6D7987B4}"/>
    <cellStyle name="Note 2 7 4 2" xfId="17831" xr:uid="{87A219E4-FAA3-44C1-8F95-FC62A262CDE9}"/>
    <cellStyle name="Note 2 7 4 2 2" xfId="33040" xr:uid="{BADA235A-D748-40E6-AFA6-10614CF44CE1}"/>
    <cellStyle name="Note 2 7 4 3" xfId="21868" xr:uid="{D4270E21-D0AE-4B6A-86E4-912DB342A4A7}"/>
    <cellStyle name="Note 2 7 4 3 2" xfId="37077" xr:uid="{0149409D-204B-4939-B3EE-C8A50E56E4C8}"/>
    <cellStyle name="Note 2 7 4 4" xfId="11416" xr:uid="{1602628B-B069-4175-9842-C0794FB932D9}"/>
    <cellStyle name="Note 2 7 4 4 2" xfId="26658" xr:uid="{9760F074-B071-440F-916E-B2E7A080D757}"/>
    <cellStyle name="Note 2 7 4 5" xfId="26065" xr:uid="{06941ED4-4B89-41F4-BB7C-E52E61595147}"/>
    <cellStyle name="Note 2 7 4 6" xfId="41495" xr:uid="{BA7CA690-D219-4403-9194-F23AA0EF28AD}"/>
    <cellStyle name="Note 2 8" xfId="8704" xr:uid="{799C00B7-2EC3-4DD9-8B99-F1912E35D620}"/>
    <cellStyle name="Note 2 8 2" xfId="10642" xr:uid="{C688D23C-D051-4A95-A935-A6DA28858804}"/>
    <cellStyle name="Note 2 8 2 2" xfId="13663" xr:uid="{6D82224A-5620-4CBC-88DD-41B147B2A4BC}"/>
    <cellStyle name="Note 2 8 2 2 2" xfId="20357" xr:uid="{D40DACD7-9DA2-4585-BFAF-A6289A09ADDC}"/>
    <cellStyle name="Note 2 8 2 2 2 2" xfId="35566" xr:uid="{018D059C-9B37-4ECB-B5A6-C41978971A32}"/>
    <cellStyle name="Note 2 8 2 2 3" xfId="24423" xr:uid="{83429282-0E3D-44C5-BE25-3AF35579963A}"/>
    <cellStyle name="Note 2 8 2 2 3 2" xfId="39632" xr:uid="{7F1792DE-C273-4C6F-B215-9BAEF0D575D8}"/>
    <cellStyle name="Note 2 8 2 2 4" xfId="16209" xr:uid="{C3FF1F57-73B7-4722-A798-A05AA83C5DC0}"/>
    <cellStyle name="Note 2 8 2 2 4 2" xfId="31418" xr:uid="{E5A1C373-00BD-4C60-9594-2B49DD793BC4}"/>
    <cellStyle name="Note 2 8 2 2 5" xfId="28872" xr:uid="{0489C719-00BB-497D-994A-544E9C521D35}"/>
    <cellStyle name="Note 2 8 2 3" xfId="12770" xr:uid="{E03DD89C-1326-4046-A554-1B972301C065}"/>
    <cellStyle name="Note 2 8 2 3 2" xfId="23551" xr:uid="{5210AB49-0E82-4E54-AE92-FAE15014D6E7}"/>
    <cellStyle name="Note 2 8 2 3 2 2" xfId="38760" xr:uid="{AC87703D-CD4B-47F1-AB6D-AC4AE2A0FB8F}"/>
    <cellStyle name="Note 2 8 2 3 3" xfId="19498" xr:uid="{094171AC-24CA-4FAC-A5AA-CE9332D15687}"/>
    <cellStyle name="Note 2 8 2 3 3 2" xfId="34707" xr:uid="{827E9165-C225-4771-A985-77E26DF995CC}"/>
    <cellStyle name="Note 2 8 2 3 4" xfId="28000" xr:uid="{F3A21333-F790-4A21-B633-618345D26A67}"/>
    <cellStyle name="Note 2 8 2 3 5" xfId="42235" xr:uid="{7BBCF58B-3329-426F-9AB3-FC48B36306B6}"/>
    <cellStyle name="Note 2 8 2 4" xfId="17662" xr:uid="{31BFC54A-042C-4731-BF2C-672410AA6A6E}"/>
    <cellStyle name="Note 2 8 2 4 2" xfId="32871" xr:uid="{59F6B5F9-B130-4D45-90AF-3B28B173A648}"/>
    <cellStyle name="Note 2 8 2 5" xfId="21699" xr:uid="{7C98DCED-FB57-489E-B5E5-63BF39B849DD}"/>
    <cellStyle name="Note 2 8 2 5 2" xfId="36908" xr:uid="{29593BDC-6184-44F9-9A73-FC9EB2F672DA}"/>
    <cellStyle name="Note 2 8 2 6" xfId="15264" xr:uid="{DCE7BA6C-241A-43C4-9BF9-15D03C0F67D8}"/>
    <cellStyle name="Note 2 8 2 6 2" xfId="30473" xr:uid="{A44AD1CB-C04B-4B23-9433-8F02BEA4AC87}"/>
    <cellStyle name="Note 2 8 2 7" xfId="25896" xr:uid="{6E31D76E-8B22-4060-B2CE-AB7F5629D3A0}"/>
    <cellStyle name="Note 2 8 3" xfId="11774" xr:uid="{BBFA8CDE-63AF-4AE4-8B1E-995DD54C3023}"/>
    <cellStyle name="Note 2 8 3 2" xfId="14278" xr:uid="{76B2A27F-A7AA-4495-8C0D-C5E259410C88}"/>
    <cellStyle name="Note 2 8 3 2 2" xfId="20972" xr:uid="{2F03858F-F0CD-47F1-A85E-EF7CBC8E45A8}"/>
    <cellStyle name="Note 2 8 3 2 2 2" xfId="36181" xr:uid="{C12FE737-E649-499E-96CC-59CFC7DBB0EB}"/>
    <cellStyle name="Note 2 8 3 2 3" xfId="25038" xr:uid="{EF55A8AF-41A7-4988-83AE-CBD53F77E3F8}"/>
    <cellStyle name="Note 2 8 3 2 3 2" xfId="40247" xr:uid="{43684A6F-5D0F-49AB-8C43-0293877B545F}"/>
    <cellStyle name="Note 2 8 3 2 4" xfId="16824" xr:uid="{CEE8374A-A055-4385-B3B0-0F1EF2D6A5A3}"/>
    <cellStyle name="Note 2 8 3 2 4 2" xfId="32033" xr:uid="{26C52A4B-C976-4964-81F1-D2D19296B996}"/>
    <cellStyle name="Note 2 8 3 2 5" xfId="29487" xr:uid="{90D564C5-6C2F-48CD-B1C1-C9A8E7E1D260}"/>
    <cellStyle name="Note 2 8 3 3" xfId="18642" xr:uid="{6BEC513E-1D6E-4276-90BA-C2AB42B874D8}"/>
    <cellStyle name="Note 2 8 3 3 2" xfId="33851" xr:uid="{FB1C63AC-A02F-4B3B-A79E-A3651B7048E1}"/>
    <cellStyle name="Note 2 8 3 4" xfId="22679" xr:uid="{1D88AF65-217D-42FD-8831-E002991E3D0E}"/>
    <cellStyle name="Note 2 8 3 4 2" xfId="37888" xr:uid="{0DE7839D-BD5E-423F-87D5-8F0C06524304}"/>
    <cellStyle name="Note 2 8 3 5" xfId="27016" xr:uid="{6F574868-00D3-47C4-BCF3-128EC393E0DD}"/>
    <cellStyle name="Note 2 8 4" xfId="10810" xr:uid="{E0C846C1-DB0F-4ADE-8E65-B7440415F5C9}"/>
    <cellStyle name="Note 2 8 4 2" xfId="17830" xr:uid="{964F126C-44F2-4FEB-91D3-E275EF0A481A}"/>
    <cellStyle name="Note 2 8 4 2 2" xfId="33039" xr:uid="{FFB7F389-026D-4F74-BC38-381FBB4A015C}"/>
    <cellStyle name="Note 2 8 4 3" xfId="21867" xr:uid="{8BCB0EF7-9936-4FB3-9E9F-D2C4F9502555}"/>
    <cellStyle name="Note 2 8 4 3 2" xfId="37076" xr:uid="{61722347-F859-489F-A5CC-9395C7F11B75}"/>
    <cellStyle name="Note 2 8 4 4" xfId="11415" xr:uid="{0E09902D-8CA3-4B9C-B111-6A3DA7E1F652}"/>
    <cellStyle name="Note 2 8 4 4 2" xfId="26657" xr:uid="{10452863-60BE-46DA-B068-1AEF70377B85}"/>
    <cellStyle name="Note 2 8 4 5" xfId="26064" xr:uid="{0D57AFBF-1B52-4CAF-BF74-D780ACF87F9E}"/>
    <cellStyle name="Note 2 8 4 6" xfId="41496" xr:uid="{2815B3CF-F9C7-4D2B-971C-072537B3EBFB}"/>
    <cellStyle name="Note 2 9" xfId="8705" xr:uid="{3ED33810-1F57-41E6-852A-10C40F4FC8B7}"/>
    <cellStyle name="Note 2 9 2" xfId="10643" xr:uid="{0A2D02E9-4136-4C7C-9C2D-DB170E5D0129}"/>
    <cellStyle name="Note 2 9 2 2" xfId="13664" xr:uid="{F499BC7D-F556-4EB6-B8DB-F29B8FB0EDC1}"/>
    <cellStyle name="Note 2 9 2 2 2" xfId="20358" xr:uid="{EA8639A9-E994-4CBA-895C-1C060817C7DA}"/>
    <cellStyle name="Note 2 9 2 2 2 2" xfId="35567" xr:uid="{6C0609AC-C30F-40EA-903B-B28A2CD99BF7}"/>
    <cellStyle name="Note 2 9 2 2 3" xfId="24424" xr:uid="{B5116622-85A0-4BC4-B0D3-62C0FD4FCC8E}"/>
    <cellStyle name="Note 2 9 2 2 3 2" xfId="39633" xr:uid="{E14080BF-D0C4-438F-9615-D68948529B0C}"/>
    <cellStyle name="Note 2 9 2 2 4" xfId="16210" xr:uid="{B1883F68-0DFA-4E71-9096-5CCA54703FCC}"/>
    <cellStyle name="Note 2 9 2 2 4 2" xfId="31419" xr:uid="{E26C4399-646F-492D-A19E-589AB4179F8D}"/>
    <cellStyle name="Note 2 9 2 2 5" xfId="28873" xr:uid="{6B436A29-8C2E-4DFE-B7E0-9026E3935D95}"/>
    <cellStyle name="Note 2 9 2 3" xfId="12771" xr:uid="{FE07AD2E-45C4-4774-A361-AD47D4A6935D}"/>
    <cellStyle name="Note 2 9 2 3 2" xfId="23552" xr:uid="{9D6A0CCF-5C2F-415D-A7DE-D817D2810C30}"/>
    <cellStyle name="Note 2 9 2 3 2 2" xfId="38761" xr:uid="{42E6C5A9-1091-4C75-8164-C317C6D9B181}"/>
    <cellStyle name="Note 2 9 2 3 3" xfId="19499" xr:uid="{F9527C29-93D7-4A49-A68F-8C38E0105D78}"/>
    <cellStyle name="Note 2 9 2 3 3 2" xfId="34708" xr:uid="{E7DFD709-E806-44E6-BD64-6A1AC2BF1456}"/>
    <cellStyle name="Note 2 9 2 3 4" xfId="28001" xr:uid="{9346C598-4CFE-4104-82F4-F3968F7F4732}"/>
    <cellStyle name="Note 2 9 2 3 5" xfId="42236" xr:uid="{3030D182-4C27-49A9-B2F4-BB82DEB17DEB}"/>
    <cellStyle name="Note 2 9 2 4" xfId="17663" xr:uid="{E5C0AE2A-3AFB-4F0D-A9A9-8BA04B201E58}"/>
    <cellStyle name="Note 2 9 2 4 2" xfId="32872" xr:uid="{41436E04-635B-47F6-BFFA-6F0D6F2FDAE1}"/>
    <cellStyle name="Note 2 9 2 5" xfId="21700" xr:uid="{6248C4E4-ACCD-4297-BFB4-70962D48D140}"/>
    <cellStyle name="Note 2 9 2 5 2" xfId="36909" xr:uid="{4D41E3A2-69C0-44A5-8B1D-FD35EE9DC73E}"/>
    <cellStyle name="Note 2 9 2 6" xfId="15265" xr:uid="{34BA495E-CD66-4D2B-9FA3-08750A202DE3}"/>
    <cellStyle name="Note 2 9 2 6 2" xfId="30474" xr:uid="{C658812D-F2C6-46BF-91F6-70E674740C53}"/>
    <cellStyle name="Note 2 9 2 7" xfId="25897" xr:uid="{D88C4579-0712-4DFB-939E-1D64828671BB}"/>
    <cellStyle name="Note 2 9 3" xfId="11775" xr:uid="{E8AC6ED5-233D-4DE5-B317-F6575F212EE8}"/>
    <cellStyle name="Note 2 9 3 2" xfId="14279" xr:uid="{F58B9FA4-4E79-4484-959C-366E05851BE4}"/>
    <cellStyle name="Note 2 9 3 2 2" xfId="20973" xr:uid="{F012D370-7E49-47EE-8A71-9CF79DF2444A}"/>
    <cellStyle name="Note 2 9 3 2 2 2" xfId="36182" xr:uid="{B4C5B60E-66AB-4F97-BC8C-2E8669C14C64}"/>
    <cellStyle name="Note 2 9 3 2 3" xfId="25039" xr:uid="{F7910E29-40EE-44B0-9203-546E128A0169}"/>
    <cellStyle name="Note 2 9 3 2 3 2" xfId="40248" xr:uid="{90AE26A4-06F9-432E-988B-0AD9F83A7882}"/>
    <cellStyle name="Note 2 9 3 2 4" xfId="16825" xr:uid="{FDFF6693-FD35-4C6F-81A5-8403665B9520}"/>
    <cellStyle name="Note 2 9 3 2 4 2" xfId="32034" xr:uid="{95BE00AE-D532-42CE-9F48-CF1BDF47EBEF}"/>
    <cellStyle name="Note 2 9 3 2 5" xfId="29488" xr:uid="{B92DDB34-A965-44AE-B1FA-FE7120ABD16D}"/>
    <cellStyle name="Note 2 9 3 3" xfId="18643" xr:uid="{BD3F1BC5-A5B2-49A5-959C-C97E323250E2}"/>
    <cellStyle name="Note 2 9 3 3 2" xfId="33852" xr:uid="{8A315AA8-ABCF-44F3-A670-CF20511FB86F}"/>
    <cellStyle name="Note 2 9 3 4" xfId="22680" xr:uid="{5F72B89A-07B0-478E-A64F-FE317BA81791}"/>
    <cellStyle name="Note 2 9 3 4 2" xfId="37889" xr:uid="{DD732D2A-C624-47B4-81D4-2F94B4FCA03E}"/>
    <cellStyle name="Note 2 9 3 5" xfId="27017" xr:uid="{D1BB501C-0566-4A86-BEC4-A31A56AE0E9D}"/>
    <cellStyle name="Note 2 9 4" xfId="10809" xr:uid="{C74D5639-21E5-477D-A159-BEF5E98E91D1}"/>
    <cellStyle name="Note 2 9 4 2" xfId="17829" xr:uid="{2FD051C0-9748-4F93-BB9E-D904ECBC9E45}"/>
    <cellStyle name="Note 2 9 4 2 2" xfId="33038" xr:uid="{81143BC2-EDA2-4DD1-A63A-FC4EA8E06A2A}"/>
    <cellStyle name="Note 2 9 4 3" xfId="21866" xr:uid="{671B3C8F-C2B9-4A2E-B6AF-3E10EE33E2B8}"/>
    <cellStyle name="Note 2 9 4 3 2" xfId="37075" xr:uid="{7EB89F9C-849D-4753-B705-8AB35C815548}"/>
    <cellStyle name="Note 2 9 4 4" xfId="11414" xr:uid="{A73E1908-90AC-4476-B56C-98C2CBC538D7}"/>
    <cellStyle name="Note 2 9 4 4 2" xfId="26656" xr:uid="{A1ECBDE0-94D9-49E8-A463-FF64CE136CAF}"/>
    <cellStyle name="Note 2 9 4 5" xfId="26063" xr:uid="{E26F4B0B-E419-46D8-8A6D-3391A45669E7}"/>
    <cellStyle name="Note 2 9 4 6" xfId="41497" xr:uid="{964130FE-C996-4049-9E30-061B0B9AE8D7}"/>
    <cellStyle name="Note 3" xfId="8706" xr:uid="{273B15FB-4750-4E4D-8371-98F8FB210E0A}"/>
    <cellStyle name="Note 3 10" xfId="8707" xr:uid="{18E4AD9F-D7C1-4563-AF71-10C4306E576B}"/>
    <cellStyle name="Note 3 10 2" xfId="10645" xr:uid="{CA5E1CED-AB6A-4DC1-AF60-4814CF3015C6}"/>
    <cellStyle name="Note 3 10 2 2" xfId="13666" xr:uid="{35D97EB3-3E66-4BE0-A7D7-820B8A0A631B}"/>
    <cellStyle name="Note 3 10 2 2 2" xfId="20360" xr:uid="{F79BDF46-C693-4E47-975D-A2EE42825683}"/>
    <cellStyle name="Note 3 10 2 2 2 2" xfId="35569" xr:uid="{D50A0C21-4586-4E07-8666-C90C42E508DA}"/>
    <cellStyle name="Note 3 10 2 2 3" xfId="24426" xr:uid="{843AE714-394E-43F6-826B-BFCF4DC29F23}"/>
    <cellStyle name="Note 3 10 2 2 3 2" xfId="39635" xr:uid="{28801CD2-FDD8-4B43-BAE6-57B8577F2A78}"/>
    <cellStyle name="Note 3 10 2 2 4" xfId="16212" xr:uid="{FD5A2879-470A-4E63-96AA-9850F9ECC987}"/>
    <cellStyle name="Note 3 10 2 2 4 2" xfId="31421" xr:uid="{041EB1DF-D208-4C55-8C21-1FDA1BDC6C16}"/>
    <cellStyle name="Note 3 10 2 2 5" xfId="28875" xr:uid="{3F26FC85-DE33-44A6-96C6-ADA522B16095}"/>
    <cellStyle name="Note 3 10 2 3" xfId="12773" xr:uid="{FB8C92C8-171C-43DB-B07C-04270F8C562F}"/>
    <cellStyle name="Note 3 10 2 3 2" xfId="23554" xr:uid="{6A59E515-B7CF-4FD0-8256-0CF5C1348CA0}"/>
    <cellStyle name="Note 3 10 2 3 2 2" xfId="38763" xr:uid="{8B1C1C35-F1A5-4C0D-B02C-B42AEA5A8799}"/>
    <cellStyle name="Note 3 10 2 3 3" xfId="19501" xr:uid="{DC44D457-3521-4C74-B59D-0A73843E4CD3}"/>
    <cellStyle name="Note 3 10 2 3 3 2" xfId="34710" xr:uid="{5056B464-D278-4720-BA8E-83F92BB3DCF9}"/>
    <cellStyle name="Note 3 10 2 3 4" xfId="28003" xr:uid="{AF162BE4-B169-45E3-9F86-0BD6D5DB8685}"/>
    <cellStyle name="Note 3 10 2 3 5" xfId="42238" xr:uid="{B8925698-C249-4EE7-94E2-29908830F8E0}"/>
    <cellStyle name="Note 3 10 2 4" xfId="17665" xr:uid="{00701731-159C-4FBB-ABBD-A05502FA3444}"/>
    <cellStyle name="Note 3 10 2 4 2" xfId="32874" xr:uid="{F3376329-C99D-4A90-85B6-428D23392E20}"/>
    <cellStyle name="Note 3 10 2 5" xfId="21702" xr:uid="{AB02B4C2-7812-4534-BE0A-2E54CC066481}"/>
    <cellStyle name="Note 3 10 2 5 2" xfId="36911" xr:uid="{60641184-9EAC-4B81-A14D-141773E339D5}"/>
    <cellStyle name="Note 3 10 2 6" xfId="15267" xr:uid="{4EDB32F4-26FE-4A59-8628-2EBC33295B1D}"/>
    <cellStyle name="Note 3 10 2 6 2" xfId="30476" xr:uid="{0C35CEAB-7206-486C-B7E4-DCD9F3571A7C}"/>
    <cellStyle name="Note 3 10 2 7" xfId="25899" xr:uid="{81A30247-506E-40AB-8540-AD74DBA156DB}"/>
    <cellStyle name="Note 3 10 3" xfId="11776" xr:uid="{8ECCC459-B063-4093-8E75-1FA8251FBCFC}"/>
    <cellStyle name="Note 3 10 3 2" xfId="14280" xr:uid="{9FA2A2E2-621C-4B33-9DC7-2B12595120C2}"/>
    <cellStyle name="Note 3 10 3 2 2" xfId="20974" xr:uid="{7E09E1AC-FDB3-4024-88F8-4C528077AC2C}"/>
    <cellStyle name="Note 3 10 3 2 2 2" xfId="36183" xr:uid="{2F916C0A-FDD9-471B-9680-97B9E18FD1C7}"/>
    <cellStyle name="Note 3 10 3 2 3" xfId="25040" xr:uid="{4B401262-0D0B-4886-A7A8-A36F2901B6CA}"/>
    <cellStyle name="Note 3 10 3 2 3 2" xfId="40249" xr:uid="{6D80FF6F-49FF-4B56-AA71-0918B541B230}"/>
    <cellStyle name="Note 3 10 3 2 4" xfId="16826" xr:uid="{B65FAA27-CB9F-4034-8D45-6B68B134E8B9}"/>
    <cellStyle name="Note 3 10 3 2 4 2" xfId="32035" xr:uid="{3B947624-ACB9-4B0F-B122-3013EFEAB514}"/>
    <cellStyle name="Note 3 10 3 2 5" xfId="29489" xr:uid="{11289736-116B-4AF8-A6F5-3BBCA831DFDF}"/>
    <cellStyle name="Note 3 10 3 3" xfId="18644" xr:uid="{2C89A6DC-751B-463B-B140-9B61F601A8F6}"/>
    <cellStyle name="Note 3 10 3 3 2" xfId="33853" xr:uid="{C0DB9F19-448F-4B8C-95C5-11A1A296F1F6}"/>
    <cellStyle name="Note 3 10 3 4" xfId="22681" xr:uid="{8415EB93-E0B3-4B62-B833-4887991DDB1C}"/>
    <cellStyle name="Note 3 10 3 4 2" xfId="37890" xr:uid="{DFB65FAA-3829-4C86-8A3B-ADDF6FDCDBDF}"/>
    <cellStyle name="Note 3 10 3 5" xfId="27018" xr:uid="{1C30AD37-0815-4C6A-A955-B08CFF281859}"/>
    <cellStyle name="Note 3 10 4" xfId="10807" xr:uid="{8F91A2C4-2EC3-43CD-A839-4F8BD27F1EE9}"/>
    <cellStyle name="Note 3 10 4 2" xfId="17827" xr:uid="{40E3B50F-E419-4E3E-A3B0-2BEEA86657D1}"/>
    <cellStyle name="Note 3 10 4 2 2" xfId="33036" xr:uid="{EE22A88A-51F1-45AE-8CDB-8F134C878ED2}"/>
    <cellStyle name="Note 3 10 4 3" xfId="21864" xr:uid="{006483A3-2C2C-48A6-8264-EC35C98E2860}"/>
    <cellStyle name="Note 3 10 4 3 2" xfId="37073" xr:uid="{50E491B6-5326-4E41-B59A-740284C68897}"/>
    <cellStyle name="Note 3 10 4 4" xfId="11412" xr:uid="{6BBF836B-16E5-4EA4-AA96-BE192827ECA0}"/>
    <cellStyle name="Note 3 10 4 4 2" xfId="26654" xr:uid="{F841FF0B-5968-4E6D-A9D5-D1F5B5DE2845}"/>
    <cellStyle name="Note 3 10 4 5" xfId="26061" xr:uid="{EBB0E7C7-D6F2-450D-9788-D8E03BE6F2B5}"/>
    <cellStyle name="Note 3 10 4 6" xfId="41499" xr:uid="{CA71054C-5F6F-4B53-B520-ADE7FBE9F933}"/>
    <cellStyle name="Note 3 11" xfId="8708" xr:uid="{607370A7-ED17-4F85-A60E-6EE73B8031B7}"/>
    <cellStyle name="Note 3 11 2" xfId="10646" xr:uid="{56020EBD-A778-4F67-A541-2FC90449D367}"/>
    <cellStyle name="Note 3 11 2 2" xfId="13667" xr:uid="{B883E414-0F6E-4E30-AF92-5AF2EFD26DD0}"/>
    <cellStyle name="Note 3 11 2 2 2" xfId="20361" xr:uid="{068E8541-2676-407A-B846-4CFF92C1E151}"/>
    <cellStyle name="Note 3 11 2 2 2 2" xfId="35570" xr:uid="{A3FA8FB1-C6BC-4195-8DFE-2B6A77FC8978}"/>
    <cellStyle name="Note 3 11 2 2 3" xfId="24427" xr:uid="{A866B676-5795-4EEA-AE18-37199EDE1B1D}"/>
    <cellStyle name="Note 3 11 2 2 3 2" xfId="39636" xr:uid="{8DFEB8BB-172C-4860-925B-99AABA611B71}"/>
    <cellStyle name="Note 3 11 2 2 4" xfId="16213" xr:uid="{3E9D3E47-D90E-4634-95A3-DD0B4CAF9332}"/>
    <cellStyle name="Note 3 11 2 2 4 2" xfId="31422" xr:uid="{7D4C2843-838E-4F83-A1C8-536FD2503733}"/>
    <cellStyle name="Note 3 11 2 2 5" xfId="28876" xr:uid="{C828F2E6-B8B5-46B2-B619-BE4940EA29F0}"/>
    <cellStyle name="Note 3 11 2 3" xfId="12774" xr:uid="{AEA6CF72-6841-4588-93CB-C39CC9851406}"/>
    <cellStyle name="Note 3 11 2 3 2" xfId="23555" xr:uid="{B06B530D-7963-4782-96A8-40EA1A7A8338}"/>
    <cellStyle name="Note 3 11 2 3 2 2" xfId="38764" xr:uid="{34362AA9-69F3-4AD2-8BE2-3D89B890EB20}"/>
    <cellStyle name="Note 3 11 2 3 3" xfId="19502" xr:uid="{F5ACDA46-D414-4159-B160-B0A2DFAC8920}"/>
    <cellStyle name="Note 3 11 2 3 3 2" xfId="34711" xr:uid="{FEAA11F7-12C2-4BF1-BA5E-E4A6B8C247B1}"/>
    <cellStyle name="Note 3 11 2 3 4" xfId="28004" xr:uid="{B36BA673-E6D9-4311-A54C-94FB2B3F3A4E}"/>
    <cellStyle name="Note 3 11 2 3 5" xfId="42239" xr:uid="{F93748ED-EE9D-4447-A879-F443E258371B}"/>
    <cellStyle name="Note 3 11 2 4" xfId="17666" xr:uid="{A952176A-0BB0-4700-A8C6-1B3C40D73ECA}"/>
    <cellStyle name="Note 3 11 2 4 2" xfId="32875" xr:uid="{448CB43C-EC68-4C83-89A8-9B282C324FDE}"/>
    <cellStyle name="Note 3 11 2 5" xfId="21703" xr:uid="{F8836EFF-207C-4B50-B35C-8E4B69F385BD}"/>
    <cellStyle name="Note 3 11 2 5 2" xfId="36912" xr:uid="{EC6406F2-4650-4A8A-A85E-0BA8C40EE3B9}"/>
    <cellStyle name="Note 3 11 2 6" xfId="15268" xr:uid="{0296A7FF-0AC6-420F-B469-A2DC0AD10E92}"/>
    <cellStyle name="Note 3 11 2 6 2" xfId="30477" xr:uid="{F63B123B-F34B-4F96-9DFC-C3F5473D23D7}"/>
    <cellStyle name="Note 3 11 2 7" xfId="25900" xr:uid="{C0C3ABE3-C876-4E12-93D4-5A8BEAD7E740}"/>
    <cellStyle name="Note 3 11 3" xfId="11777" xr:uid="{8223FAF2-4536-4E96-AE3A-BD2E4EDDD7DE}"/>
    <cellStyle name="Note 3 11 3 2" xfId="14281" xr:uid="{B3894C37-437C-46E1-88A3-7E747DFD6B26}"/>
    <cellStyle name="Note 3 11 3 2 2" xfId="20975" xr:uid="{199D81AD-DAF0-4B33-BA12-880F908D68CE}"/>
    <cellStyle name="Note 3 11 3 2 2 2" xfId="36184" xr:uid="{DE21215B-D707-4472-B6AB-BACB7718E26A}"/>
    <cellStyle name="Note 3 11 3 2 3" xfId="25041" xr:uid="{ECB77373-77C9-4C7E-86C8-D5419F978678}"/>
    <cellStyle name="Note 3 11 3 2 3 2" xfId="40250" xr:uid="{BE07DC35-4F55-4BFB-B004-4C39FE92294B}"/>
    <cellStyle name="Note 3 11 3 2 4" xfId="16827" xr:uid="{3A91F83F-4839-41E7-A2BA-8781ABA6FAB4}"/>
    <cellStyle name="Note 3 11 3 2 4 2" xfId="32036" xr:uid="{5DEF5254-43DB-4994-AB99-CF0F75A2F700}"/>
    <cellStyle name="Note 3 11 3 2 5" xfId="29490" xr:uid="{6FB72160-72B8-4F5E-9491-B12506716E18}"/>
    <cellStyle name="Note 3 11 3 3" xfId="18645" xr:uid="{DA2CD44B-2F68-4986-879A-E8DA592715C7}"/>
    <cellStyle name="Note 3 11 3 3 2" xfId="33854" xr:uid="{7EF6D80B-82E7-4EA7-B4EE-AE526D6763D8}"/>
    <cellStyle name="Note 3 11 3 4" xfId="22682" xr:uid="{455F30A4-358D-48E2-BB74-40B5C1E11CA7}"/>
    <cellStyle name="Note 3 11 3 4 2" xfId="37891" xr:uid="{2EDE7DEE-8ACE-4282-A6B2-8221D3796C78}"/>
    <cellStyle name="Note 3 11 3 5" xfId="27019" xr:uid="{94129006-FB19-478F-8A35-7A5DFC089E61}"/>
    <cellStyle name="Note 3 11 4" xfId="10806" xr:uid="{48A08DDC-D3C7-4599-B832-78CD9CFD58A3}"/>
    <cellStyle name="Note 3 11 4 2" xfId="17826" xr:uid="{E68D45DB-BB89-489F-8316-7414C2DAAF5C}"/>
    <cellStyle name="Note 3 11 4 2 2" xfId="33035" xr:uid="{409AD6DA-DF1B-4056-91CB-744E7F734B7D}"/>
    <cellStyle name="Note 3 11 4 3" xfId="21863" xr:uid="{4810298C-AC99-4537-8655-2406B9A91F9B}"/>
    <cellStyle name="Note 3 11 4 3 2" xfId="37072" xr:uid="{ED8C2458-F0F4-4C5C-9D27-D31D4EB81F74}"/>
    <cellStyle name="Note 3 11 4 4" xfId="11411" xr:uid="{363BAFC8-9C71-410E-9380-53069ECF73B2}"/>
    <cellStyle name="Note 3 11 4 4 2" xfId="26653" xr:uid="{A7DD6DE3-80CE-4708-8606-EF0332739556}"/>
    <cellStyle name="Note 3 11 4 5" xfId="26060" xr:uid="{2AC7D41D-59F2-4924-8D2C-9FFBBD225F9E}"/>
    <cellStyle name="Note 3 11 4 6" xfId="41500" xr:uid="{CF303F67-30C9-4BC2-91CB-154DDF524A67}"/>
    <cellStyle name="Note 3 12" xfId="8709" xr:uid="{5B34EEBC-28DF-466D-81B3-8FAAE86BAB2C}"/>
    <cellStyle name="Note 3 12 2" xfId="10647" xr:uid="{B174E969-2EC2-4619-A138-1069DD5CE0E6}"/>
    <cellStyle name="Note 3 12 2 2" xfId="13668" xr:uid="{F47361A6-F3C9-44F1-80D3-BAD849A55480}"/>
    <cellStyle name="Note 3 12 2 2 2" xfId="20362" xr:uid="{D45A90E0-41B0-414B-AAE2-1112CF452A7B}"/>
    <cellStyle name="Note 3 12 2 2 2 2" xfId="35571" xr:uid="{3C84BE0F-B7E2-451F-985B-D733992DD750}"/>
    <cellStyle name="Note 3 12 2 2 3" xfId="24428" xr:uid="{17DB4C03-83DD-4A0E-93B4-110CE5C87362}"/>
    <cellStyle name="Note 3 12 2 2 3 2" xfId="39637" xr:uid="{5AD988C8-27A9-4F2A-80BE-EF829D8BE993}"/>
    <cellStyle name="Note 3 12 2 2 4" xfId="16214" xr:uid="{F404656C-84DE-4CCA-B3D3-0402D3B76C81}"/>
    <cellStyle name="Note 3 12 2 2 4 2" xfId="31423" xr:uid="{1680A673-CAB7-449E-B8C4-1DED3E6375DD}"/>
    <cellStyle name="Note 3 12 2 2 5" xfId="28877" xr:uid="{3526FF20-23FA-4963-8846-E5E7DD71CEFF}"/>
    <cellStyle name="Note 3 12 2 3" xfId="12775" xr:uid="{DC6D26C1-83E1-44CF-89F9-8DF493FA3E5D}"/>
    <cellStyle name="Note 3 12 2 3 2" xfId="23556" xr:uid="{D5917F44-4955-4375-A631-A819398995A6}"/>
    <cellStyle name="Note 3 12 2 3 2 2" xfId="38765" xr:uid="{F9B289F9-AE03-4684-B4A4-E842FFF09BA1}"/>
    <cellStyle name="Note 3 12 2 3 3" xfId="19503" xr:uid="{87714BB5-EFA7-4925-9696-F840DC02435E}"/>
    <cellStyle name="Note 3 12 2 3 3 2" xfId="34712" xr:uid="{2611ACA7-FC1C-41FD-B55F-ADEA2DF159E6}"/>
    <cellStyle name="Note 3 12 2 3 4" xfId="28005" xr:uid="{AA15140A-6247-4186-8CBB-1C90A9546F39}"/>
    <cellStyle name="Note 3 12 2 3 5" xfId="42240" xr:uid="{6286C0E5-5ECF-4DF0-B1C0-635C0C38C323}"/>
    <cellStyle name="Note 3 12 2 4" xfId="17667" xr:uid="{2DDCA440-4D3B-48DA-A489-A751AC5D8F4D}"/>
    <cellStyle name="Note 3 12 2 4 2" xfId="32876" xr:uid="{69E8027A-CA34-4CB8-83A8-F12A618AA2BB}"/>
    <cellStyle name="Note 3 12 2 5" xfId="21704" xr:uid="{FAF3A41C-3742-46C5-B9D4-89AEAFD02C35}"/>
    <cellStyle name="Note 3 12 2 5 2" xfId="36913" xr:uid="{CCDFF6DC-1F02-4A36-A589-0AB144966063}"/>
    <cellStyle name="Note 3 12 2 6" xfId="15269" xr:uid="{9D5900FA-FC9F-4C1F-B857-2396C411F1B5}"/>
    <cellStyle name="Note 3 12 2 6 2" xfId="30478" xr:uid="{035F9856-2C05-4F1D-86B3-EBFBA381616F}"/>
    <cellStyle name="Note 3 12 2 7" xfId="25901" xr:uid="{FF23F63C-5658-49B1-8522-DFE803923409}"/>
    <cellStyle name="Note 3 12 3" xfId="11778" xr:uid="{A6CEF3AC-2382-4DF4-80F0-1608EB18EF00}"/>
    <cellStyle name="Note 3 12 3 2" xfId="14282" xr:uid="{12FFFAEC-1744-4880-AB17-EF2A43B56AD0}"/>
    <cellStyle name="Note 3 12 3 2 2" xfId="20976" xr:uid="{F8D7F167-4347-4737-8672-3801AF7A9482}"/>
    <cellStyle name="Note 3 12 3 2 2 2" xfId="36185" xr:uid="{7FB365A8-8844-47AB-8D0B-17118D33D26C}"/>
    <cellStyle name="Note 3 12 3 2 3" xfId="25042" xr:uid="{B5293DAA-FC71-45B4-8147-4DBB2D90649A}"/>
    <cellStyle name="Note 3 12 3 2 3 2" xfId="40251" xr:uid="{DFC77603-DE52-4F23-A64D-2441763FD18E}"/>
    <cellStyle name="Note 3 12 3 2 4" xfId="16828" xr:uid="{7D621DBB-C801-4BAC-8B2F-C87CF51A45DA}"/>
    <cellStyle name="Note 3 12 3 2 4 2" xfId="32037" xr:uid="{0B0C1493-EFEF-4CDD-9E60-A47A3B33C0E3}"/>
    <cellStyle name="Note 3 12 3 2 5" xfId="29491" xr:uid="{F638AF1B-72C5-461E-B58A-EA108ACD46EC}"/>
    <cellStyle name="Note 3 12 3 3" xfId="18646" xr:uid="{1C027372-CBCC-468F-8AE4-187F175065A9}"/>
    <cellStyle name="Note 3 12 3 3 2" xfId="33855" xr:uid="{C854B1F1-70C4-4AD7-80AE-728A31CD1AD8}"/>
    <cellStyle name="Note 3 12 3 4" xfId="22683" xr:uid="{1198FD76-0FE1-4CFC-BF7A-9A3D0DB7CABC}"/>
    <cellStyle name="Note 3 12 3 4 2" xfId="37892" xr:uid="{FFD990AB-8543-4161-BC5B-A009B5FF7EE2}"/>
    <cellStyle name="Note 3 12 3 5" xfId="27020" xr:uid="{910B9D2A-6AD9-4F8D-82DD-DCD060FE65BC}"/>
    <cellStyle name="Note 3 12 4" xfId="10805" xr:uid="{A1CE6F69-A615-4409-A75C-A3963D5D3766}"/>
    <cellStyle name="Note 3 12 4 2" xfId="17825" xr:uid="{2836D168-44C8-4BE2-AF82-25F9FEA43C30}"/>
    <cellStyle name="Note 3 12 4 2 2" xfId="33034" xr:uid="{82290920-80F2-4BDF-AD5E-CC7F49C0C6E5}"/>
    <cellStyle name="Note 3 12 4 3" xfId="21862" xr:uid="{34CAB454-4D25-4391-8513-318A5A0CEA66}"/>
    <cellStyle name="Note 3 12 4 3 2" xfId="37071" xr:uid="{497F7BE8-1A00-4165-BE3C-F02EDEE7C405}"/>
    <cellStyle name="Note 3 12 4 4" xfId="11410" xr:uid="{C22ADC78-886D-4835-A25C-274521EAADD0}"/>
    <cellStyle name="Note 3 12 4 4 2" xfId="26652" xr:uid="{81CA8770-7C15-4581-978E-8A004806AD13}"/>
    <cellStyle name="Note 3 12 4 5" xfId="26059" xr:uid="{C183F4AE-F086-40FA-8D85-0150DEE0C5E5}"/>
    <cellStyle name="Note 3 12 4 6" xfId="41501" xr:uid="{C87F240E-32E7-47F0-B75B-DD44715359D3}"/>
    <cellStyle name="Note 3 13" xfId="8710" xr:uid="{869BEF52-7A92-472A-A10A-216F41D0F939}"/>
    <cellStyle name="Note 3 13 2" xfId="10648" xr:uid="{4266EAD0-EB36-4831-96C5-4340E6E411AA}"/>
    <cellStyle name="Note 3 13 2 2" xfId="13669" xr:uid="{D5C7DDDC-E12C-49FC-B023-7AE02E4BB841}"/>
    <cellStyle name="Note 3 13 2 2 2" xfId="20363" xr:uid="{A8EAC949-A892-4217-A117-0AAF8FDA9322}"/>
    <cellStyle name="Note 3 13 2 2 2 2" xfId="35572" xr:uid="{ACC7C3B4-332B-4EC8-A438-1B3A32FADC03}"/>
    <cellStyle name="Note 3 13 2 2 3" xfId="24429" xr:uid="{CDCA9E23-F98B-47E3-A08B-034FFAA96A6B}"/>
    <cellStyle name="Note 3 13 2 2 3 2" xfId="39638" xr:uid="{16CC689D-404C-4759-A2EE-4F39D7722964}"/>
    <cellStyle name="Note 3 13 2 2 4" xfId="16215" xr:uid="{DED293F7-2A0C-4B9F-B3C8-BE897C867820}"/>
    <cellStyle name="Note 3 13 2 2 4 2" xfId="31424" xr:uid="{7249625C-3AA5-4897-AA7A-ACF4CCD574D5}"/>
    <cellStyle name="Note 3 13 2 2 5" xfId="28878" xr:uid="{A4E30D3C-0183-40B9-9858-159F0CC01C4E}"/>
    <cellStyle name="Note 3 13 2 3" xfId="12776" xr:uid="{E8788BD5-8B29-4512-B215-6A2D1CAD67A8}"/>
    <cellStyle name="Note 3 13 2 3 2" xfId="23557" xr:uid="{0C9945BA-8287-4A3F-9AEC-F2C08A3FECEC}"/>
    <cellStyle name="Note 3 13 2 3 2 2" xfId="38766" xr:uid="{3C51800B-9878-4A82-A023-9CAB8D0269A2}"/>
    <cellStyle name="Note 3 13 2 3 3" xfId="19504" xr:uid="{9BD4E814-17B2-4995-8431-084CF8D4F958}"/>
    <cellStyle name="Note 3 13 2 3 3 2" xfId="34713" xr:uid="{27A34969-FC88-493C-82F9-03671055CFA7}"/>
    <cellStyle name="Note 3 13 2 3 4" xfId="28006" xr:uid="{EA36A7B1-299F-4E9A-8A9C-6F6D42C1A666}"/>
    <cellStyle name="Note 3 13 2 3 5" xfId="42241" xr:uid="{D2AB0575-9772-4C5F-9E02-D2BF92D7065D}"/>
    <cellStyle name="Note 3 13 2 4" xfId="17668" xr:uid="{8522A22B-4173-4688-BDA3-EAE4651F6245}"/>
    <cellStyle name="Note 3 13 2 4 2" xfId="32877" xr:uid="{4EDE9D15-A742-44CD-8E0F-4A6495729A5F}"/>
    <cellStyle name="Note 3 13 2 5" xfId="21705" xr:uid="{E8DE7912-897E-49CF-BFBD-2B9610A95C75}"/>
    <cellStyle name="Note 3 13 2 5 2" xfId="36914" xr:uid="{DFE516CD-45CC-4F19-B897-A7C7824E6F50}"/>
    <cellStyle name="Note 3 13 2 6" xfId="15270" xr:uid="{26E3AA4C-DB6F-446A-8084-C9BAC3074E53}"/>
    <cellStyle name="Note 3 13 2 6 2" xfId="30479" xr:uid="{0CC54840-C793-495F-BF87-1D1434BDA266}"/>
    <cellStyle name="Note 3 13 2 7" xfId="25902" xr:uid="{0E3A867A-6C68-4C9E-9989-C42CA1449C80}"/>
    <cellStyle name="Note 3 13 3" xfId="11779" xr:uid="{79237D4C-B4CB-4405-819A-7D523A43DE28}"/>
    <cellStyle name="Note 3 13 3 2" xfId="14283" xr:uid="{ABE49F1C-B94A-4961-A40D-3138E63FB911}"/>
    <cellStyle name="Note 3 13 3 2 2" xfId="20977" xr:uid="{7AA9FEC5-FAF5-4640-A031-2BE2866DB94B}"/>
    <cellStyle name="Note 3 13 3 2 2 2" xfId="36186" xr:uid="{F87F15B1-C019-4528-98CB-5CC7A186A9C2}"/>
    <cellStyle name="Note 3 13 3 2 3" xfId="25043" xr:uid="{A8EA27D5-BD12-44AC-8888-C6F686D1AB99}"/>
    <cellStyle name="Note 3 13 3 2 3 2" xfId="40252" xr:uid="{D1269083-1285-4E31-A69A-DAC9E084FCD5}"/>
    <cellStyle name="Note 3 13 3 2 4" xfId="16829" xr:uid="{273C423A-87B7-4837-879C-DA020C610838}"/>
    <cellStyle name="Note 3 13 3 2 4 2" xfId="32038" xr:uid="{12B025E8-B43F-4BD7-A9FC-30E61756DE55}"/>
    <cellStyle name="Note 3 13 3 2 5" xfId="29492" xr:uid="{01EBBC8B-0F9D-4A5B-BD49-14CD7548F1E7}"/>
    <cellStyle name="Note 3 13 3 3" xfId="18647" xr:uid="{38E9AFC2-DD8F-4F32-B9E2-462E719ABAEC}"/>
    <cellStyle name="Note 3 13 3 3 2" xfId="33856" xr:uid="{345E62E8-D533-45B9-9E05-F0FBFF13CD16}"/>
    <cellStyle name="Note 3 13 3 4" xfId="22684" xr:uid="{CEDF1CF9-3DC9-46ED-9261-31C73C68DB22}"/>
    <cellStyle name="Note 3 13 3 4 2" xfId="37893" xr:uid="{44CDCD19-6FC6-4658-9267-809F9CB657B3}"/>
    <cellStyle name="Note 3 13 3 5" xfId="27021" xr:uid="{F67A0BFB-1971-40B1-938D-9E4F83548A35}"/>
    <cellStyle name="Note 3 13 4" xfId="10804" xr:uid="{EC4CCBFC-D637-4DF2-8245-F135F05F7DF2}"/>
    <cellStyle name="Note 3 13 4 2" xfId="17824" xr:uid="{75BCC2FC-A7AB-43EE-9A3D-5648F6B61423}"/>
    <cellStyle name="Note 3 13 4 2 2" xfId="33033" xr:uid="{B06CE566-7664-4ABD-AAED-C888C0D0D2C3}"/>
    <cellStyle name="Note 3 13 4 3" xfId="21861" xr:uid="{C8E67374-21E0-4B92-8561-0CB48D0AAEAC}"/>
    <cellStyle name="Note 3 13 4 3 2" xfId="37070" xr:uid="{E7E33FB0-3C71-41CD-90E4-B9B0A168D903}"/>
    <cellStyle name="Note 3 13 4 4" xfId="11409" xr:uid="{C223CDC9-9670-4F91-9E70-30F8843E6BFD}"/>
    <cellStyle name="Note 3 13 4 4 2" xfId="26651" xr:uid="{CEE1D4F1-1CA1-43FB-BF9F-9513D97F1054}"/>
    <cellStyle name="Note 3 13 4 5" xfId="26058" xr:uid="{AF7E39D3-9C0F-4A73-AB2A-DFF4747DF836}"/>
    <cellStyle name="Note 3 13 4 6" xfId="41502" xr:uid="{5AB382F9-B5C9-45C3-A2F5-60BEC58F2A5E}"/>
    <cellStyle name="Note 3 14" xfId="10644" xr:uid="{54335F7F-C624-4692-880B-8E1DCD92B8B6}"/>
    <cellStyle name="Note 3 14 2" xfId="13665" xr:uid="{74DB6DBA-FE5F-476A-BDB4-7B161351CB36}"/>
    <cellStyle name="Note 3 14 2 2" xfId="20359" xr:uid="{B4F5F179-9AC3-4CA7-8FE5-DC161D8E2715}"/>
    <cellStyle name="Note 3 14 2 2 2" xfId="35568" xr:uid="{CCF6486E-5A55-4941-BC18-9CDF62D777CF}"/>
    <cellStyle name="Note 3 14 2 3" xfId="24425" xr:uid="{BDE90F47-2F2F-451E-B8EE-E8663754807C}"/>
    <cellStyle name="Note 3 14 2 3 2" xfId="39634" xr:uid="{CC1DCDC0-E2B2-4F89-9A18-FA5A2FBFB80F}"/>
    <cellStyle name="Note 3 14 2 4" xfId="16211" xr:uid="{B18298AC-5DE0-4B3C-985A-E6BFFF3D4C91}"/>
    <cellStyle name="Note 3 14 2 4 2" xfId="31420" xr:uid="{1B2319D2-F56F-4249-A092-626302EA0923}"/>
    <cellStyle name="Note 3 14 2 5" xfId="28874" xr:uid="{E4E700BD-9557-4B29-AB05-AE5C07AF836B}"/>
    <cellStyle name="Note 3 14 3" xfId="12772" xr:uid="{C55DD888-FBB1-4592-B8CD-D4144A8E2523}"/>
    <cellStyle name="Note 3 14 3 2" xfId="23553" xr:uid="{24535612-D463-4CDA-AB3B-23F97EF02062}"/>
    <cellStyle name="Note 3 14 3 2 2" xfId="38762" xr:uid="{6E41974C-AFEE-48E0-A184-C4920E7A4D35}"/>
    <cellStyle name="Note 3 14 3 3" xfId="19500" xr:uid="{970ADF86-5A31-41E1-BC17-FA0BE222712B}"/>
    <cellStyle name="Note 3 14 3 3 2" xfId="34709" xr:uid="{D5E30150-A4E0-476B-9BC6-DCE517D6013F}"/>
    <cellStyle name="Note 3 14 3 4" xfId="28002" xr:uid="{4EFAD692-66F2-42F9-90C3-7C6CC95A2689}"/>
    <cellStyle name="Note 3 14 3 5" xfId="42237" xr:uid="{7CB0FD7C-F4BA-49DE-A1B6-B6E5EBAA1BCA}"/>
    <cellStyle name="Note 3 14 4" xfId="17664" xr:uid="{799E3C70-F050-4AA2-8DEB-8B39E07D6912}"/>
    <cellStyle name="Note 3 14 4 2" xfId="32873" xr:uid="{8804B8ED-D977-4C66-95B7-070CD2ED41DD}"/>
    <cellStyle name="Note 3 14 5" xfId="21701" xr:uid="{813C3297-5FED-41A2-B481-F05F7D55AE57}"/>
    <cellStyle name="Note 3 14 5 2" xfId="36910" xr:uid="{DADC8A86-91D3-42BF-A660-59C9433620F5}"/>
    <cellStyle name="Note 3 14 6" xfId="15266" xr:uid="{14DA5905-C447-48DD-8FB7-906B2C29065E}"/>
    <cellStyle name="Note 3 14 6 2" xfId="30475" xr:uid="{191A50D8-BAFC-4657-855B-1B032D46FDBC}"/>
    <cellStyle name="Note 3 14 7" xfId="25898" xr:uid="{A2C490CB-5E35-4C45-8DE2-422A431EF936}"/>
    <cellStyle name="Note 3 15" xfId="10808" xr:uid="{68DBA697-65FA-43C3-9CE9-0FDC537E69C3}"/>
    <cellStyle name="Note 3 15 2" xfId="17828" xr:uid="{9A18279C-1543-4A0A-B362-5F6FBAF31D29}"/>
    <cellStyle name="Note 3 15 2 2" xfId="33037" xr:uid="{BB1AFAB9-FFA5-4BD7-98A3-CD8BBF5822BB}"/>
    <cellStyle name="Note 3 15 3" xfId="21865" xr:uid="{A652F705-0461-4862-B248-6595918B0D8A}"/>
    <cellStyle name="Note 3 15 3 2" xfId="37074" xr:uid="{B186619D-FE66-40FE-BCDF-13F6E0DBECE4}"/>
    <cellStyle name="Note 3 15 4" xfId="11413" xr:uid="{0F7CA64B-5364-4394-9BCA-30B2B19B4AE0}"/>
    <cellStyle name="Note 3 15 4 2" xfId="26655" xr:uid="{3412DDD8-9275-4FC7-BD56-0B8FBDB6C979}"/>
    <cellStyle name="Note 3 15 5" xfId="26062" xr:uid="{A428EA8B-7C14-446F-A27D-486A7855C01F}"/>
    <cellStyle name="Note 3 15 6" xfId="41498" xr:uid="{7BEA4088-C686-4850-9D4D-830CE59F8E4D}"/>
    <cellStyle name="Note 3 16" xfId="40713" xr:uid="{92700A69-C32D-4C49-B299-ADE9CE7F43A6}"/>
    <cellStyle name="Note 3 2" xfId="8711" xr:uid="{2B8F4965-E18C-48C4-8A1B-9BE963102440}"/>
    <cellStyle name="Note 3 2 10" xfId="8712" xr:uid="{3180765A-1B6E-4944-B9DE-B6D4B3F41FE4}"/>
    <cellStyle name="Note 3 2 10 2" xfId="10650" xr:uid="{B082905D-05E8-4A4E-AAEA-9EE0FD59161C}"/>
    <cellStyle name="Note 3 2 10 2 2" xfId="13671" xr:uid="{663A842F-A4E9-490F-ACB1-044B4A17AABF}"/>
    <cellStyle name="Note 3 2 10 2 2 2" xfId="20365" xr:uid="{5892A460-01ED-408F-BE7B-B6454447CBEE}"/>
    <cellStyle name="Note 3 2 10 2 2 2 2" xfId="35574" xr:uid="{CAA5EE03-1CA0-4641-942C-512D33411593}"/>
    <cellStyle name="Note 3 2 10 2 2 3" xfId="24431" xr:uid="{C05BDC04-B421-4822-8AAC-47687371DADD}"/>
    <cellStyle name="Note 3 2 10 2 2 3 2" xfId="39640" xr:uid="{88E4F7C8-A789-4F41-8BAE-2F31EA3DC290}"/>
    <cellStyle name="Note 3 2 10 2 2 4" xfId="16217" xr:uid="{2EA2804B-57C9-4C8B-8FB1-49B828D122FB}"/>
    <cellStyle name="Note 3 2 10 2 2 4 2" xfId="31426" xr:uid="{3A99B241-03F3-493F-8D60-D5F5843E66CC}"/>
    <cellStyle name="Note 3 2 10 2 2 5" xfId="28880" xr:uid="{DC6E8F19-1E73-459A-8668-C41E3B563BE3}"/>
    <cellStyle name="Note 3 2 10 2 3" xfId="12778" xr:uid="{D31FD0BA-1A7C-4640-9E39-7D3F6632CE51}"/>
    <cellStyle name="Note 3 2 10 2 3 2" xfId="23559" xr:uid="{0B6E3235-587B-44D6-ADF6-D988094EFA2C}"/>
    <cellStyle name="Note 3 2 10 2 3 2 2" xfId="38768" xr:uid="{6D85B023-2ECA-4999-B033-B341313DAB22}"/>
    <cellStyle name="Note 3 2 10 2 3 3" xfId="19506" xr:uid="{2CC857ED-D6EB-4221-A63D-F38A5679AB82}"/>
    <cellStyle name="Note 3 2 10 2 3 3 2" xfId="34715" xr:uid="{50EA1EA4-DDFA-4B6B-9CE3-E737185B0B60}"/>
    <cellStyle name="Note 3 2 10 2 3 4" xfId="28008" xr:uid="{7D2AE511-556C-4EC6-840B-22B28F360A61}"/>
    <cellStyle name="Note 3 2 10 2 3 5" xfId="42243" xr:uid="{D261707F-3140-44D6-9C9E-79D7A4F6B285}"/>
    <cellStyle name="Note 3 2 10 2 4" xfId="17670" xr:uid="{31DA814E-DF51-4B50-BAA8-FBF2412DA22B}"/>
    <cellStyle name="Note 3 2 10 2 4 2" xfId="32879" xr:uid="{263C90BC-209D-4107-B0EF-BB6BE7583A0C}"/>
    <cellStyle name="Note 3 2 10 2 5" xfId="21707" xr:uid="{D4C1C4C8-2F56-4E8E-BEE3-7BCBBF7ED67C}"/>
    <cellStyle name="Note 3 2 10 2 5 2" xfId="36916" xr:uid="{2813B4FB-1982-4B0D-8FF6-B7941BF06FA8}"/>
    <cellStyle name="Note 3 2 10 2 6" xfId="15272" xr:uid="{E70B2BE6-8FA0-41BC-8045-77B0AA4FBF11}"/>
    <cellStyle name="Note 3 2 10 2 6 2" xfId="30481" xr:uid="{DB07616B-3717-433C-91DC-31522CAADDF7}"/>
    <cellStyle name="Note 3 2 10 2 7" xfId="25904" xr:uid="{1F90B294-23F0-45C3-B93D-1683AB13702B}"/>
    <cellStyle name="Note 3 2 10 3" xfId="11781" xr:uid="{2C0C1838-A97F-4AA9-8D40-8BF9F7500FDB}"/>
    <cellStyle name="Note 3 2 10 3 2" xfId="14285" xr:uid="{8476C60A-7073-4B64-AF5C-15CDBB4D0742}"/>
    <cellStyle name="Note 3 2 10 3 2 2" xfId="20979" xr:uid="{80772053-0FE3-4787-A51B-B02BDAE3F13F}"/>
    <cellStyle name="Note 3 2 10 3 2 2 2" xfId="36188" xr:uid="{908887F9-BA9A-440C-9F8F-A948AA6239BE}"/>
    <cellStyle name="Note 3 2 10 3 2 3" xfId="25045" xr:uid="{1739B5E2-11FA-42EC-BC94-9FC526F11927}"/>
    <cellStyle name="Note 3 2 10 3 2 3 2" xfId="40254" xr:uid="{0E3472B6-0588-4708-8DEB-19A452016305}"/>
    <cellStyle name="Note 3 2 10 3 2 4" xfId="16831" xr:uid="{41E080A1-847A-4FF7-BDDA-39D15041CB30}"/>
    <cellStyle name="Note 3 2 10 3 2 4 2" xfId="32040" xr:uid="{E920E80A-04BF-44DF-B3CD-979501B711A4}"/>
    <cellStyle name="Note 3 2 10 3 2 5" xfId="29494" xr:uid="{6DB6B33B-5788-4835-B975-E7181F0FF8B2}"/>
    <cellStyle name="Note 3 2 10 3 3" xfId="18649" xr:uid="{320E7877-D427-4BDA-ABBC-F8FDA9B1F985}"/>
    <cellStyle name="Note 3 2 10 3 3 2" xfId="33858" xr:uid="{502CCB6F-AA11-4C23-A284-04F81AEB0ED9}"/>
    <cellStyle name="Note 3 2 10 3 4" xfId="22686" xr:uid="{C990F864-00D2-4AB6-BD82-A3CDFFF1EB88}"/>
    <cellStyle name="Note 3 2 10 3 4 2" xfId="37895" xr:uid="{3BBA98C5-A0E4-4E51-BAEA-47593B3A2B03}"/>
    <cellStyle name="Note 3 2 10 3 5" xfId="27023" xr:uid="{EE5A1F26-E12A-4A23-AD88-222BB499EF48}"/>
    <cellStyle name="Note 3 2 10 4" xfId="10802" xr:uid="{114DB33E-08BC-47E4-8622-BD14277B1E3A}"/>
    <cellStyle name="Note 3 2 10 4 2" xfId="17822" xr:uid="{A410A9DD-F639-4FE9-8760-F37BB05B863D}"/>
    <cellStyle name="Note 3 2 10 4 2 2" xfId="33031" xr:uid="{7BA5DB17-3453-41B5-88D9-933DDAFA0D2F}"/>
    <cellStyle name="Note 3 2 10 4 3" xfId="21859" xr:uid="{A3FA6CFE-48EC-4A31-8C07-06B707DB629A}"/>
    <cellStyle name="Note 3 2 10 4 3 2" xfId="37068" xr:uid="{F0AFBCAD-08B2-4C62-8230-5A11DB7234C7}"/>
    <cellStyle name="Note 3 2 10 4 4" xfId="11407" xr:uid="{BF0D995B-624E-4AFB-8A0F-102E5E23C6AE}"/>
    <cellStyle name="Note 3 2 10 4 4 2" xfId="26649" xr:uid="{EF0DB2AF-A4C4-40ED-BB34-0A4C814A8A46}"/>
    <cellStyle name="Note 3 2 10 4 5" xfId="26056" xr:uid="{284BE998-3E9C-47FC-AB10-784C6BCF7F8E}"/>
    <cellStyle name="Note 3 2 10 4 6" xfId="41504" xr:uid="{C9D369E8-721C-4AA2-941B-F8F6DE118EF2}"/>
    <cellStyle name="Note 3 2 11" xfId="10649" xr:uid="{BE60788B-FDCF-43C2-9F63-DCE3AA53B846}"/>
    <cellStyle name="Note 3 2 11 2" xfId="13670" xr:uid="{3557FAEE-CF09-4907-A4DB-B0B2B4D08836}"/>
    <cellStyle name="Note 3 2 11 2 2" xfId="20364" xr:uid="{12D1A493-98D0-4A71-8746-20215E87F823}"/>
    <cellStyle name="Note 3 2 11 2 2 2" xfId="35573" xr:uid="{CD6BE655-0D93-4454-90C6-49AB625F9A0D}"/>
    <cellStyle name="Note 3 2 11 2 3" xfId="24430" xr:uid="{5F3E3587-39AD-4110-BA88-D131A15AE389}"/>
    <cellStyle name="Note 3 2 11 2 3 2" xfId="39639" xr:uid="{B864BD29-92AD-4E58-94CB-FBA58C47AA4B}"/>
    <cellStyle name="Note 3 2 11 2 4" xfId="16216" xr:uid="{4CFBFCB7-76E9-45AA-8CA8-86DCB0B87BE7}"/>
    <cellStyle name="Note 3 2 11 2 4 2" xfId="31425" xr:uid="{8A18C7CD-D1CA-4801-9786-17342D1E8AF7}"/>
    <cellStyle name="Note 3 2 11 2 5" xfId="28879" xr:uid="{D5094829-A74E-4317-BF64-7C9CB1C08543}"/>
    <cellStyle name="Note 3 2 11 3" xfId="12777" xr:uid="{DD95A3E8-B47F-4929-B132-5F3CB6938B14}"/>
    <cellStyle name="Note 3 2 11 3 2" xfId="23558" xr:uid="{119584EA-F327-4728-BD6A-C49C05F6BBEB}"/>
    <cellStyle name="Note 3 2 11 3 2 2" xfId="38767" xr:uid="{F7BCB31A-3D15-45A3-B323-3BEFE949138F}"/>
    <cellStyle name="Note 3 2 11 3 3" xfId="19505" xr:uid="{D0BB7855-2AE8-4DFF-9BFD-5A6387F299E4}"/>
    <cellStyle name="Note 3 2 11 3 3 2" xfId="34714" xr:uid="{C5CDF3D8-FA98-4555-B54E-AD7B5E58D885}"/>
    <cellStyle name="Note 3 2 11 3 4" xfId="28007" xr:uid="{4132F20E-AF64-456B-9DF7-9E791C23F468}"/>
    <cellStyle name="Note 3 2 11 3 5" xfId="42242" xr:uid="{CA9BA084-1FE2-43D2-9707-62B879571F65}"/>
    <cellStyle name="Note 3 2 11 4" xfId="17669" xr:uid="{3D5D579D-32F3-4AA0-B886-E3F4ADED2993}"/>
    <cellStyle name="Note 3 2 11 4 2" xfId="32878" xr:uid="{F169418C-895B-4BD4-BA37-F783DFA9677A}"/>
    <cellStyle name="Note 3 2 11 5" xfId="21706" xr:uid="{4AAB544E-B538-4DCC-BC7F-04868AFD821F}"/>
    <cellStyle name="Note 3 2 11 5 2" xfId="36915" xr:uid="{47731E36-CBE4-4B37-9945-F20E58356D7C}"/>
    <cellStyle name="Note 3 2 11 6" xfId="15271" xr:uid="{410033EE-16BF-48D3-8DEB-A2D27A0DE08D}"/>
    <cellStyle name="Note 3 2 11 6 2" xfId="30480" xr:uid="{2E1B61EA-64F3-4A97-835A-A57B11323A6B}"/>
    <cellStyle name="Note 3 2 11 7" xfId="25903" xr:uid="{C6F43ED0-D837-4EEF-A8FD-7D0D9769CCFE}"/>
    <cellStyle name="Note 3 2 12" xfId="11780" xr:uid="{21628AC8-D13E-4E12-A306-0EE26BD294F9}"/>
    <cellStyle name="Note 3 2 12 2" xfId="14284" xr:uid="{1FA77803-260D-4CF8-98C1-F8B5AB4DAB02}"/>
    <cellStyle name="Note 3 2 12 2 2" xfId="20978" xr:uid="{416B6527-F110-4B8D-A43F-4EC89FC3C574}"/>
    <cellStyle name="Note 3 2 12 2 2 2" xfId="36187" xr:uid="{D18ACF9D-AAE3-4512-AC7D-7939AC18133B}"/>
    <cellStyle name="Note 3 2 12 2 3" xfId="25044" xr:uid="{531B96F0-3061-48C9-A1E4-DE41D6C56063}"/>
    <cellStyle name="Note 3 2 12 2 3 2" xfId="40253" xr:uid="{1C64B177-0B8B-4C8C-A631-8742D11D27C9}"/>
    <cellStyle name="Note 3 2 12 2 4" xfId="16830" xr:uid="{51315CE2-852A-47CF-9F81-DF539D0B7477}"/>
    <cellStyle name="Note 3 2 12 2 4 2" xfId="32039" xr:uid="{8574F152-46B7-40FD-A304-20B8B8F4E902}"/>
    <cellStyle name="Note 3 2 12 2 5" xfId="29493" xr:uid="{5415732D-A4CF-4D91-B5DC-E4CDDD38043A}"/>
    <cellStyle name="Note 3 2 12 3" xfId="18648" xr:uid="{0C6CDD96-E06E-4FB8-9827-803A8A7CB51B}"/>
    <cellStyle name="Note 3 2 12 3 2" xfId="33857" xr:uid="{5E82C139-3069-403B-9031-8020378A06D3}"/>
    <cellStyle name="Note 3 2 12 4" xfId="22685" xr:uid="{0134942E-E9FA-47E7-ABE3-60269100E2A6}"/>
    <cellStyle name="Note 3 2 12 4 2" xfId="37894" xr:uid="{996762CD-2F95-4485-9F34-ADF1BE99BEF3}"/>
    <cellStyle name="Note 3 2 12 5" xfId="27022" xr:uid="{E84F4396-8DF2-475F-AF93-7C909075D1F3}"/>
    <cellStyle name="Note 3 2 13" xfId="10803" xr:uid="{97443886-1A22-451F-91F9-CC14593E979A}"/>
    <cellStyle name="Note 3 2 13 2" xfId="17823" xr:uid="{DD396F97-3E46-4E69-B28B-3899E3C25430}"/>
    <cellStyle name="Note 3 2 13 2 2" xfId="33032" xr:uid="{59B894E6-FE69-49AE-A355-AACEC790D6F0}"/>
    <cellStyle name="Note 3 2 13 3" xfId="21860" xr:uid="{DA3E4CE9-3805-404D-9BAE-76C2503481B3}"/>
    <cellStyle name="Note 3 2 13 3 2" xfId="37069" xr:uid="{F70F0CF6-1772-4B44-897D-09147FCB765E}"/>
    <cellStyle name="Note 3 2 13 4" xfId="11408" xr:uid="{82F47898-F7B1-431F-B417-9841F12933C4}"/>
    <cellStyle name="Note 3 2 13 4 2" xfId="26650" xr:uid="{3FA3216B-ACF5-4F72-9D02-4D88DE226A53}"/>
    <cellStyle name="Note 3 2 13 5" xfId="26057" xr:uid="{3DCDDC5F-8287-44A6-9D92-3EA465D46148}"/>
    <cellStyle name="Note 3 2 13 6" xfId="41503" xr:uid="{2BE87807-FE6C-4828-9845-5E6542AE06C9}"/>
    <cellStyle name="Note 3 2 14" xfId="40714" xr:uid="{1DC3EC50-F7C3-4721-ACF1-A0B9C7D293AA}"/>
    <cellStyle name="Note 3 2 2" xfId="8713" xr:uid="{6DC6DDB4-EC44-4A18-8A9D-9AEAF01CFDC3}"/>
    <cellStyle name="Note 3 2 2 2" xfId="8714" xr:uid="{106F5A34-D2E1-4D9C-9BBA-337509DE6E5D}"/>
    <cellStyle name="Note 3 2 3" xfId="8715" xr:uid="{2C496409-55C2-46DE-9551-AE41B3891861}"/>
    <cellStyle name="Note 3 2 3 2" xfId="8716" xr:uid="{DDD83EFF-24F7-4012-8BA8-4993DC7744C0}"/>
    <cellStyle name="Note 3 2 4" xfId="8717" xr:uid="{29ACB560-AF12-4C1B-A30D-6B0EA6FB9EB9}"/>
    <cellStyle name="Note 3 2 4 2" xfId="8718" xr:uid="{BC6975B1-F285-4251-B73E-53C1D572EDF9}"/>
    <cellStyle name="Note 3 2 5" xfId="8719" xr:uid="{5351B58A-244C-42D3-81B9-88CF61AF3D87}"/>
    <cellStyle name="Note 3 2 5 2" xfId="8720" xr:uid="{6512015F-0CCE-40D5-B31E-AA8AA12B30CB}"/>
    <cellStyle name="Note 3 2 6" xfId="8721" xr:uid="{5D6A8968-9A2D-4F5D-A3ED-BDF8CDDC0A79}"/>
    <cellStyle name="Note 3 2 7" xfId="8722" xr:uid="{46F3B21A-D952-43A7-9B5A-9C91B9409363}"/>
    <cellStyle name="Note 3 2 8" xfId="8723" xr:uid="{53DBF730-2240-46DC-BD2C-C504D1540432}"/>
    <cellStyle name="Note 3 2 8 2" xfId="10651" xr:uid="{EB9D7F62-A40E-4B9E-A124-F1F1539FDF41}"/>
    <cellStyle name="Note 3 2 8 2 2" xfId="13672" xr:uid="{BCB211CB-C9C6-4C93-A445-5EDDD691B5C4}"/>
    <cellStyle name="Note 3 2 8 2 2 2" xfId="20366" xr:uid="{5951DF97-9855-4313-9701-68BEE186329C}"/>
    <cellStyle name="Note 3 2 8 2 2 2 2" xfId="35575" xr:uid="{BC40C257-5463-4C50-8796-5D26FD0C0BDE}"/>
    <cellStyle name="Note 3 2 8 2 2 3" xfId="24432" xr:uid="{37BCC53C-EDD0-4755-B5A9-25C4014D59B2}"/>
    <cellStyle name="Note 3 2 8 2 2 3 2" xfId="39641" xr:uid="{132BA012-73E5-4924-BF79-4AC9EC64C91C}"/>
    <cellStyle name="Note 3 2 8 2 2 4" xfId="16218" xr:uid="{FB33ADBC-3043-42FB-A1C4-1020F922D8EF}"/>
    <cellStyle name="Note 3 2 8 2 2 4 2" xfId="31427" xr:uid="{E747C31B-EBA8-4D7D-98F4-9F3FF4FCEB66}"/>
    <cellStyle name="Note 3 2 8 2 2 5" xfId="28881" xr:uid="{3C7B6411-F1B0-40FA-A058-6BC940AFEFAB}"/>
    <cellStyle name="Note 3 2 8 2 3" xfId="12779" xr:uid="{B4B6C2A4-5B49-4A46-B367-C1D30B517C69}"/>
    <cellStyle name="Note 3 2 8 2 3 2" xfId="23560" xr:uid="{5D097F79-FE21-4795-9FFA-57531E2BC250}"/>
    <cellStyle name="Note 3 2 8 2 3 2 2" xfId="38769" xr:uid="{490E8F07-37E5-4701-8DA2-3E825A1B3BDC}"/>
    <cellStyle name="Note 3 2 8 2 3 3" xfId="19507" xr:uid="{08118350-7A8E-4281-A46F-C8DEF336995E}"/>
    <cellStyle name="Note 3 2 8 2 3 3 2" xfId="34716" xr:uid="{11F01E0B-DCF5-4DCB-B644-7930DA66CA40}"/>
    <cellStyle name="Note 3 2 8 2 3 4" xfId="28009" xr:uid="{CA9FD7AA-5B24-4EAF-8556-96750302F66C}"/>
    <cellStyle name="Note 3 2 8 2 3 5" xfId="42244" xr:uid="{06CF34F5-E957-4F59-86CB-E7F6FA3FF962}"/>
    <cellStyle name="Note 3 2 8 2 4" xfId="17671" xr:uid="{7BEFB5F9-AA12-4E70-AD84-9E405CCA3863}"/>
    <cellStyle name="Note 3 2 8 2 4 2" xfId="32880" xr:uid="{1BF383D7-0B4F-49C4-8B63-3C71CE4A4C14}"/>
    <cellStyle name="Note 3 2 8 2 5" xfId="21708" xr:uid="{A110BE6C-14E6-4B4B-929B-E460C9203A50}"/>
    <cellStyle name="Note 3 2 8 2 5 2" xfId="36917" xr:uid="{8A20A0D3-1242-44E8-9391-DC3B07289A8C}"/>
    <cellStyle name="Note 3 2 8 2 6" xfId="15273" xr:uid="{AAF88186-6829-476A-B800-FD593C258648}"/>
    <cellStyle name="Note 3 2 8 2 6 2" xfId="30482" xr:uid="{83BE6083-24C9-434C-9DCA-3739C8F7A08D}"/>
    <cellStyle name="Note 3 2 8 2 7" xfId="25905" xr:uid="{AB4CB5AB-F46D-4349-A78E-352BA1881D24}"/>
    <cellStyle name="Note 3 2 8 3" xfId="11782" xr:uid="{EC31DE18-EB5E-450F-B121-5D27115149C3}"/>
    <cellStyle name="Note 3 2 8 3 2" xfId="14286" xr:uid="{E58DED7B-C479-4460-8C1B-101D380969C6}"/>
    <cellStyle name="Note 3 2 8 3 2 2" xfId="20980" xr:uid="{50E863B0-F883-4C89-B6FD-9212E544BA62}"/>
    <cellStyle name="Note 3 2 8 3 2 2 2" xfId="36189" xr:uid="{885ADEE9-4787-4966-ABF6-789627818F3D}"/>
    <cellStyle name="Note 3 2 8 3 2 3" xfId="25046" xr:uid="{23F06310-09B3-4FC2-BEA8-220CB13F0482}"/>
    <cellStyle name="Note 3 2 8 3 2 3 2" xfId="40255" xr:uid="{4E2D9430-E48E-4E29-A35F-6BD89ABB4E48}"/>
    <cellStyle name="Note 3 2 8 3 2 4" xfId="16832" xr:uid="{AFE369BC-EDED-4553-A0E0-3AE0CE241FE9}"/>
    <cellStyle name="Note 3 2 8 3 2 4 2" xfId="32041" xr:uid="{62737BCF-57EF-46EE-8668-1CAC7F0920D0}"/>
    <cellStyle name="Note 3 2 8 3 2 5" xfId="29495" xr:uid="{9A643B81-0149-4F89-B3A7-EEACFB3F049B}"/>
    <cellStyle name="Note 3 2 8 3 3" xfId="18650" xr:uid="{30E5C3A4-21DD-42DF-8CF1-13ECF263B0F6}"/>
    <cellStyle name="Note 3 2 8 3 3 2" xfId="33859" xr:uid="{37868DBA-58DE-48F9-95BB-0824487E84F5}"/>
    <cellStyle name="Note 3 2 8 3 4" xfId="22687" xr:uid="{4B87B6C9-95F9-45E9-B3E8-525B85C03F41}"/>
    <cellStyle name="Note 3 2 8 3 4 2" xfId="37896" xr:uid="{22009521-5C20-4FAD-8BB3-5278BB03C876}"/>
    <cellStyle name="Note 3 2 8 3 5" xfId="27024" xr:uid="{80D56D41-72F9-4873-8B29-28D86AAABFEE}"/>
    <cellStyle name="Note 3 2 8 4" xfId="10801" xr:uid="{6128724D-E6D1-452F-B026-266115E3539C}"/>
    <cellStyle name="Note 3 2 8 4 2" xfId="17821" xr:uid="{99FE34AE-3F77-477D-976B-045947D698C3}"/>
    <cellStyle name="Note 3 2 8 4 2 2" xfId="33030" xr:uid="{F1FCAFFF-0134-43C9-9A83-7A9B1F81B6C7}"/>
    <cellStyle name="Note 3 2 8 4 3" xfId="21858" xr:uid="{0B667A53-1C96-41F2-97B1-DF19676B208D}"/>
    <cellStyle name="Note 3 2 8 4 3 2" xfId="37067" xr:uid="{CA636E75-49DC-4C5E-A8CA-7842BCE44C6D}"/>
    <cellStyle name="Note 3 2 8 4 4" xfId="11406" xr:uid="{85E45370-F4A1-4DF5-A4F9-84D65E3C2A05}"/>
    <cellStyle name="Note 3 2 8 4 4 2" xfId="26648" xr:uid="{66D08B77-4689-45B3-86FE-C96106659A55}"/>
    <cellStyle name="Note 3 2 8 4 5" xfId="26055" xr:uid="{54553944-65B2-46C5-841A-2FE696E40D5D}"/>
    <cellStyle name="Note 3 2 8 4 6" xfId="41505" xr:uid="{3F542EE9-7747-4D65-BE57-DD375EF4A76B}"/>
    <cellStyle name="Note 3 2 9" xfId="8724" xr:uid="{2089691B-464C-4B56-834E-1C65399F23DD}"/>
    <cellStyle name="Note 3 2 9 2" xfId="10652" xr:uid="{7530CEF2-A644-4BDB-A206-A389D50416D1}"/>
    <cellStyle name="Note 3 2 9 2 2" xfId="13673" xr:uid="{43C34C2A-8878-4BC6-9E7E-411BC5232A19}"/>
    <cellStyle name="Note 3 2 9 2 2 2" xfId="20367" xr:uid="{680CA404-08C1-4395-BCDE-D9E8621BAD10}"/>
    <cellStyle name="Note 3 2 9 2 2 2 2" xfId="35576" xr:uid="{BC18260B-03EF-4464-9CDF-394619B32A75}"/>
    <cellStyle name="Note 3 2 9 2 2 3" xfId="24433" xr:uid="{4DE95568-2CAB-42E9-8BFC-40A55045B020}"/>
    <cellStyle name="Note 3 2 9 2 2 3 2" xfId="39642" xr:uid="{B3D85B47-DC8C-4EFF-8036-F67A8B313370}"/>
    <cellStyle name="Note 3 2 9 2 2 4" xfId="16219" xr:uid="{4AB250DB-39D6-4B47-B930-F54880A4915E}"/>
    <cellStyle name="Note 3 2 9 2 2 4 2" xfId="31428" xr:uid="{A1238DDF-6E62-4902-8519-51DA9E45561B}"/>
    <cellStyle name="Note 3 2 9 2 2 5" xfId="28882" xr:uid="{73C3DE1F-3C83-457B-B178-4355C36801E1}"/>
    <cellStyle name="Note 3 2 9 2 3" xfId="12780" xr:uid="{35DC3BAE-87D4-407E-ADF6-EB25DC5050A5}"/>
    <cellStyle name="Note 3 2 9 2 3 2" xfId="23561" xr:uid="{C9077237-862F-4A26-911C-C1AA5E4562F5}"/>
    <cellStyle name="Note 3 2 9 2 3 2 2" xfId="38770" xr:uid="{A4DDFAB7-97C9-4D1A-A915-F2656423FC30}"/>
    <cellStyle name="Note 3 2 9 2 3 3" xfId="19508" xr:uid="{AD9E6F93-04BB-4EE7-BA39-3D37E93763EC}"/>
    <cellStyle name="Note 3 2 9 2 3 3 2" xfId="34717" xr:uid="{DF9B1E49-75A4-46FC-80A2-BCAA638783CE}"/>
    <cellStyle name="Note 3 2 9 2 3 4" xfId="28010" xr:uid="{D3B93C7D-E452-4EB2-A23F-2694C077DB40}"/>
    <cellStyle name="Note 3 2 9 2 3 5" xfId="42245" xr:uid="{3EE2CA1C-E882-49F7-A6D0-9506DAB31967}"/>
    <cellStyle name="Note 3 2 9 2 4" xfId="17672" xr:uid="{1A92EC9A-CAD7-44A1-9864-B8C2FCC8BE54}"/>
    <cellStyle name="Note 3 2 9 2 4 2" xfId="32881" xr:uid="{7B684ECC-FF9A-4FA6-A4D8-602A68A2F8E9}"/>
    <cellStyle name="Note 3 2 9 2 5" xfId="21709" xr:uid="{3E76150D-3A3E-4BC0-99A0-A6986E0583F1}"/>
    <cellStyle name="Note 3 2 9 2 5 2" xfId="36918" xr:uid="{34AA3014-6944-4F95-8169-006C82DE0857}"/>
    <cellStyle name="Note 3 2 9 2 6" xfId="15274" xr:uid="{DF31FFB4-9C83-438F-AB9C-FB13D25ECD86}"/>
    <cellStyle name="Note 3 2 9 2 6 2" xfId="30483" xr:uid="{DBD920F5-700E-478C-B928-C7BFDFD8C948}"/>
    <cellStyle name="Note 3 2 9 2 7" xfId="25906" xr:uid="{31290239-14CB-499E-BFC6-7CA25E6CBFF1}"/>
    <cellStyle name="Note 3 2 9 3" xfId="11783" xr:uid="{40C5B0C9-48C6-43E1-83C2-71FA6F27A4C4}"/>
    <cellStyle name="Note 3 2 9 3 2" xfId="14287" xr:uid="{FB226831-C71E-4804-A16A-A4E5DCD16093}"/>
    <cellStyle name="Note 3 2 9 3 2 2" xfId="20981" xr:uid="{60B374A7-2207-4849-88BB-B894BB76452D}"/>
    <cellStyle name="Note 3 2 9 3 2 2 2" xfId="36190" xr:uid="{209A28D2-5E2D-4C4E-AC1C-903A94AF575F}"/>
    <cellStyle name="Note 3 2 9 3 2 3" xfId="25047" xr:uid="{6044E226-D484-40E1-A528-58B66FE9F19D}"/>
    <cellStyle name="Note 3 2 9 3 2 3 2" xfId="40256" xr:uid="{0C6AF98E-A4F5-46A2-B983-C4ADAB6A3327}"/>
    <cellStyle name="Note 3 2 9 3 2 4" xfId="16833" xr:uid="{BD38C4EC-45F5-49F3-AF0C-D3CF3BDA1286}"/>
    <cellStyle name="Note 3 2 9 3 2 4 2" xfId="32042" xr:uid="{2546526C-0DF7-4287-94C4-1831F495352F}"/>
    <cellStyle name="Note 3 2 9 3 2 5" xfId="29496" xr:uid="{487B9CE0-EF86-43FF-BF51-3B7778189A06}"/>
    <cellStyle name="Note 3 2 9 3 3" xfId="18651" xr:uid="{7B27001D-E09C-43C0-90B7-C45E78BA9F1D}"/>
    <cellStyle name="Note 3 2 9 3 3 2" xfId="33860" xr:uid="{EEEBB6E1-B69C-42CE-8541-048D993FA1B5}"/>
    <cellStyle name="Note 3 2 9 3 4" xfId="22688" xr:uid="{EFAAC522-BEBD-4BF3-8EF4-C71B72345F2A}"/>
    <cellStyle name="Note 3 2 9 3 4 2" xfId="37897" xr:uid="{88AA42C7-4739-4E27-82B2-9413F2217E88}"/>
    <cellStyle name="Note 3 2 9 3 5" xfId="27025" xr:uid="{242F4D55-89A5-44D7-8DB5-ADB712E1654C}"/>
    <cellStyle name="Note 3 2 9 4" xfId="10800" xr:uid="{1D0F6D48-8386-42F6-9997-35ADBDA28674}"/>
    <cellStyle name="Note 3 2 9 4 2" xfId="17820" xr:uid="{48391A8D-04D5-4990-AEB4-A9A7595FE041}"/>
    <cellStyle name="Note 3 2 9 4 2 2" xfId="33029" xr:uid="{5AD09CA3-90DE-4621-AF62-573CE1BF7DDD}"/>
    <cellStyle name="Note 3 2 9 4 3" xfId="21857" xr:uid="{BA0403E3-9B3B-465E-AB79-800D497C2F65}"/>
    <cellStyle name="Note 3 2 9 4 3 2" xfId="37066" xr:uid="{5A9D9BC6-3B24-4F37-80C2-4B407033B3C9}"/>
    <cellStyle name="Note 3 2 9 4 4" xfId="11405" xr:uid="{3BCED70F-CD6E-4310-A3E6-6BABF7557900}"/>
    <cellStyle name="Note 3 2 9 4 4 2" xfId="26647" xr:uid="{8FB3AA83-A92B-4D15-B34E-BDA3E107B658}"/>
    <cellStyle name="Note 3 2 9 4 5" xfId="26054" xr:uid="{45BBC446-EEAA-40DF-96B5-77A4AF286B28}"/>
    <cellStyle name="Note 3 2 9 4 6" xfId="41506" xr:uid="{21D5B4EC-0313-4506-838D-D3AA650B1578}"/>
    <cellStyle name="Note 3 3" xfId="8725" xr:uid="{EECD7064-09A0-474A-9321-23D5F727A035}"/>
    <cellStyle name="Note 3 3 2" xfId="8726" xr:uid="{A99B56D2-B946-4F00-B30F-6F1C50E9924E}"/>
    <cellStyle name="Note 3 3 2 2" xfId="10190" xr:uid="{9FECCB81-44F7-4962-97A8-1285D3CEB40F}"/>
    <cellStyle name="Note 3 3 2 2 2" xfId="11340" xr:uid="{51021EC1-4B39-45BD-95EA-A553D7896D64}"/>
    <cellStyle name="Note 3 3 2 2 2 2" xfId="13984" xr:uid="{016EB521-AC70-427E-996C-7986F980D92A}"/>
    <cellStyle name="Note 3 3 2 2 2 2 2" xfId="20678" xr:uid="{DF8304B8-648D-4D51-8BB4-CEE11BDC5E98}"/>
    <cellStyle name="Note 3 3 2 2 2 2 2 2" xfId="35887" xr:uid="{520424CB-7060-4424-8425-1C09E57E17FB}"/>
    <cellStyle name="Note 3 3 2 2 2 2 3" xfId="24744" xr:uid="{41D38F5D-CC30-4142-AC15-034B801C61D0}"/>
    <cellStyle name="Note 3 3 2 2 2 2 3 2" xfId="39953" xr:uid="{F26E877E-0FBF-49D4-8A62-285C00750F02}"/>
    <cellStyle name="Note 3 3 2 2 2 2 4" xfId="16530" xr:uid="{1A51F542-F2F6-4D4F-BFE2-9C0A63B462E3}"/>
    <cellStyle name="Note 3 3 2 2 2 2 4 2" xfId="31739" xr:uid="{9CE9FA6B-4FBA-44E3-9728-0CEF318F8617}"/>
    <cellStyle name="Note 3 3 2 2 2 2 5" xfId="29193" xr:uid="{010FEF6F-5658-41D7-B46A-3E558249D511}"/>
    <cellStyle name="Note 3 3 2 2 2 3" xfId="13091" xr:uid="{97F7668B-2C9F-4C7C-81DA-148A25EE2527}"/>
    <cellStyle name="Note 3 3 2 2 2 3 2" xfId="23872" xr:uid="{DDC771EB-6DC3-488C-9222-B3A889F54F5B}"/>
    <cellStyle name="Note 3 3 2 2 2 3 2 2" xfId="39081" xr:uid="{B25FF487-E834-4C83-8BCF-1A211176AD57}"/>
    <cellStyle name="Note 3 3 2 2 2 3 3" xfId="19818" xr:uid="{11E078C9-F2FB-4F56-AFFA-8D9D8A4023F1}"/>
    <cellStyle name="Note 3 3 2 2 2 3 3 2" xfId="35027" xr:uid="{13703CB8-4CFE-4331-B20D-992157EA5D9B}"/>
    <cellStyle name="Note 3 3 2 2 2 3 4" xfId="28321" xr:uid="{D87282B9-B12C-4FEF-84B4-2D46DB22AA06}"/>
    <cellStyle name="Note 3 3 2 2 2 3 5" xfId="42248" xr:uid="{A505DFE1-8A52-47DB-B0A6-CE1FFCEE69D5}"/>
    <cellStyle name="Note 3 3 2 2 2 4" xfId="18348" xr:uid="{DAC99E8E-9511-4344-A083-E5E03FACA79F}"/>
    <cellStyle name="Note 3 3 2 2 2 4 2" xfId="33557" xr:uid="{63193EE2-D328-42A5-B0B5-79715EF48C88}"/>
    <cellStyle name="Note 3 3 2 2 2 5" xfId="22385" xr:uid="{8F2CD7A1-CF64-4D98-894B-82783A09184F}"/>
    <cellStyle name="Note 3 3 2 2 2 5 2" xfId="37594" xr:uid="{551A2F03-6A01-49A0-A44B-580A3B39F4C4}"/>
    <cellStyle name="Note 3 3 2 2 2 6" xfId="15585" xr:uid="{B97EF084-364F-4E9F-A701-88DB6968B42B}"/>
    <cellStyle name="Note 3 3 2 2 2 6 2" xfId="30794" xr:uid="{11A556A7-CDF1-46DF-9A82-D19164ED5553}"/>
    <cellStyle name="Note 3 3 2 2 2 7" xfId="26582" xr:uid="{05624F28-DA81-4FC7-B70C-2F4B9A727BA3}"/>
    <cellStyle name="Note 3 3 2 2 3" xfId="12035" xr:uid="{8332BA26-72D3-45EF-AAC1-B5DCCB6C326F}"/>
    <cellStyle name="Note 3 3 2 2 3 2" xfId="14527" xr:uid="{55B00BA1-64E1-424B-B0A4-955FC59F16D4}"/>
    <cellStyle name="Note 3 3 2 2 3 2 2" xfId="21221" xr:uid="{C5B66753-57C1-41F4-A60D-DF41BB137DF1}"/>
    <cellStyle name="Note 3 3 2 2 3 2 2 2" xfId="36430" xr:uid="{47855D53-AB7B-49C4-9760-83FCF11FE7A6}"/>
    <cellStyle name="Note 3 3 2 2 3 2 3" xfId="25287" xr:uid="{F4D4FF3D-679C-4965-9B1F-D6171437BC7A}"/>
    <cellStyle name="Note 3 3 2 2 3 2 3 2" xfId="40496" xr:uid="{75DC6A86-2087-4F4E-B2F5-4BDFACA36042}"/>
    <cellStyle name="Note 3 3 2 2 3 2 4" xfId="17073" xr:uid="{C3129270-877D-4F3B-8FF9-D132E0BA23C2}"/>
    <cellStyle name="Note 3 3 2 2 3 2 4 2" xfId="32282" xr:uid="{374186C8-A7EA-4E04-9725-72C2A02189D4}"/>
    <cellStyle name="Note 3 3 2 2 3 2 5" xfId="29736" xr:uid="{D9490C6E-C7F7-416E-A4EE-67098EA14CFB}"/>
    <cellStyle name="Note 3 3 2 2 3 3" xfId="12357" xr:uid="{E0940770-894A-428A-A408-150A59B0821B}"/>
    <cellStyle name="Note 3 3 2 2 3 3 2" xfId="23138" xr:uid="{BA68C0CB-93DC-4279-89FC-77D30E755055}"/>
    <cellStyle name="Note 3 3 2 2 3 3 2 2" xfId="38347" xr:uid="{A3E8E957-3AC4-4955-8820-DAEB0B7ED612}"/>
    <cellStyle name="Note 3 3 2 2 3 3 3" xfId="19101" xr:uid="{4B9E5473-1EF9-4B7C-B200-EEF16FFF0441}"/>
    <cellStyle name="Note 3 3 2 2 3 3 3 2" xfId="34310" xr:uid="{7DB38CFE-F05B-490D-A42A-04AF93E9BA97}"/>
    <cellStyle name="Note 3 3 2 2 3 3 4" xfId="27587" xr:uid="{D4DAA4D1-FF15-4F9F-A33F-66398DD79D58}"/>
    <cellStyle name="Note 3 3 2 2 3 4" xfId="18891" xr:uid="{306E4ED0-08A6-4CF1-B233-F8E466CB4DDD}"/>
    <cellStyle name="Note 3 3 2 2 3 4 2" xfId="34100" xr:uid="{C69DED35-DEDE-428E-AAB2-8C0F52D4827B}"/>
    <cellStyle name="Note 3 3 2 2 3 5" xfId="22928" xr:uid="{C72A8249-1107-490F-8254-9B07BB5C2A36}"/>
    <cellStyle name="Note 3 3 2 2 3 5 2" xfId="38137" xr:uid="{1983147C-F197-489E-8CE2-8551253447B7}"/>
    <cellStyle name="Note 3 3 2 2 3 6" xfId="14851" xr:uid="{044EB7FC-7265-41CC-BC88-0AD7A3232B56}"/>
    <cellStyle name="Note 3 3 2 2 3 6 2" xfId="30060" xr:uid="{886E5352-B48B-4504-9DCD-B66F11D16591}"/>
    <cellStyle name="Note 3 3 2 2 3 7" xfId="27265" xr:uid="{B4DA265B-78B1-4C5B-AB42-95DE466A2AFA}"/>
    <cellStyle name="Note 3 3 2 2 4" xfId="13217" xr:uid="{EBF59702-150A-4E67-A8F2-CBC5FF044DB9}"/>
    <cellStyle name="Note 3 3 2 2 4 2" xfId="19944" xr:uid="{4A24EB05-BEF9-45B3-85DB-A267B956A842}"/>
    <cellStyle name="Note 3 3 2 2 4 2 2" xfId="35153" xr:uid="{326699C0-BF78-447D-86F2-E994B2557D16}"/>
    <cellStyle name="Note 3 3 2 2 4 3" xfId="23998" xr:uid="{7DC2DD80-FC8D-4175-87C5-05B22E27DA45}"/>
    <cellStyle name="Note 3 3 2 2 4 3 2" xfId="39207" xr:uid="{48FF90DF-7394-4888-9851-2241F8474320}"/>
    <cellStyle name="Note 3 3 2 2 4 4" xfId="15784" xr:uid="{E1FDD0FF-0294-42F8-AACE-72DA7B6DBAB8}"/>
    <cellStyle name="Note 3 3 2 2 4 4 2" xfId="30993" xr:uid="{3B62F23A-073E-4DB8-AE54-B03D4C1DD84D}"/>
    <cellStyle name="Note 3 3 2 2 4 5" xfId="28447" xr:uid="{9BA4DF19-E4E8-4B18-84AD-4F5319F5169A}"/>
    <cellStyle name="Note 3 3 2 2 4 6" xfId="41509" xr:uid="{1AD5B53A-8D07-4084-BEA2-47293982F9CD}"/>
    <cellStyle name="Note 3 3 2 2 5" xfId="17236" xr:uid="{179C158F-4119-4858-8D7F-AA303229B8A0}"/>
    <cellStyle name="Note 3 3 2 2 5 2" xfId="32445" xr:uid="{1FFF9327-0BB5-4C14-B309-B33D726C5ACE}"/>
    <cellStyle name="Note 3 3 2 2 6" xfId="21273" xr:uid="{96839C59-80D5-4F8E-B0CA-0526B0D02EEC}"/>
    <cellStyle name="Note 3 3 2 2 6 2" xfId="36482" xr:uid="{3F5208BA-C7F5-4507-9CBC-FFBB40FC517B}"/>
    <cellStyle name="Note 3 3 2 2 7" xfId="25470" xr:uid="{92A60373-E1EE-4F20-92BB-1290590FA7B0}"/>
    <cellStyle name="Note 3 3 2 3" xfId="10654" xr:uid="{00B853AD-2809-497D-AA42-17A6DA78D481}"/>
    <cellStyle name="Note 3 3 2 3 2" xfId="13675" xr:uid="{D5F0FE3B-D8DC-4087-A87E-D1A82E4FBC89}"/>
    <cellStyle name="Note 3 3 2 3 2 2" xfId="20369" xr:uid="{15BD6F85-508B-4426-80E8-EA3CB882335D}"/>
    <cellStyle name="Note 3 3 2 3 2 2 2" xfId="35578" xr:uid="{1F6075EC-F1E5-4B03-9B45-13FC44D182A6}"/>
    <cellStyle name="Note 3 3 2 3 2 3" xfId="24435" xr:uid="{003D80D8-38E0-4EB2-BCEB-460B2124655E}"/>
    <cellStyle name="Note 3 3 2 3 2 3 2" xfId="39644" xr:uid="{36FB4525-5383-4C4D-823A-1A61FEF79020}"/>
    <cellStyle name="Note 3 3 2 3 2 4" xfId="16221" xr:uid="{8C515D0B-4E6F-4FF8-8412-31B85ACB3A17}"/>
    <cellStyle name="Note 3 3 2 3 2 4 2" xfId="31430" xr:uid="{8255A068-BB93-499D-AAFD-28049F6A7AEC}"/>
    <cellStyle name="Note 3 3 2 3 2 5" xfId="28884" xr:uid="{7D99595F-3812-40C9-9CDA-2101E5208EBD}"/>
    <cellStyle name="Note 3 3 2 3 3" xfId="12782" xr:uid="{CEB50DF2-64AA-428F-B49D-5085A4ECA842}"/>
    <cellStyle name="Note 3 3 2 3 3 2" xfId="23563" xr:uid="{C9D56E80-3912-4A11-B078-44940C460830}"/>
    <cellStyle name="Note 3 3 2 3 3 2 2" xfId="38772" xr:uid="{1C28D419-20FD-4B22-8EB9-F5363A91C320}"/>
    <cellStyle name="Note 3 3 2 3 3 3" xfId="19510" xr:uid="{29E6F2E5-CC2F-49A3-9462-703D7500F8D9}"/>
    <cellStyle name="Note 3 3 2 3 3 3 2" xfId="34719" xr:uid="{26A12E58-C47C-453D-81D1-03B7D5C50692}"/>
    <cellStyle name="Note 3 3 2 3 3 4" xfId="28012" xr:uid="{E892B130-3467-47ED-9A4E-43AAF5FA4A2A}"/>
    <cellStyle name="Note 3 3 2 3 3 5" xfId="42247" xr:uid="{662D7710-A515-4086-B616-92AAEF53F6AF}"/>
    <cellStyle name="Note 3 3 2 3 4" xfId="17674" xr:uid="{21AEABD1-A645-4F34-A0B3-9EEB8BB37307}"/>
    <cellStyle name="Note 3 3 2 3 4 2" xfId="32883" xr:uid="{F4E3FDAA-D3A2-4F37-8D9D-15AFC0910C2F}"/>
    <cellStyle name="Note 3 3 2 3 5" xfId="21711" xr:uid="{3FBE15A3-7C9B-428F-BF4E-E531C5B76AD1}"/>
    <cellStyle name="Note 3 3 2 3 5 2" xfId="36920" xr:uid="{A38327E7-44F2-4DD1-976A-676701D30FDF}"/>
    <cellStyle name="Note 3 3 2 3 6" xfId="15276" xr:uid="{62F37600-4A6C-44E8-9FE4-4872DDC3A734}"/>
    <cellStyle name="Note 3 3 2 3 6 2" xfId="30485" xr:uid="{4E56D3FA-C852-4A77-B596-8714B951E211}"/>
    <cellStyle name="Note 3 3 2 3 7" xfId="25908" xr:uid="{88BF72E4-B1B2-433D-9CB8-3AC1ABBD0C2A}"/>
    <cellStyle name="Note 3 3 2 4" xfId="10798" xr:uid="{69FAFFE8-7009-488A-95FA-9290630EB8B9}"/>
    <cellStyle name="Note 3 3 2 4 2" xfId="17818" xr:uid="{85DECE35-C9DE-4313-AAEF-88ACE1FB052F}"/>
    <cellStyle name="Note 3 3 2 4 2 2" xfId="33027" xr:uid="{E9FCA3DD-818F-4F76-AA72-1AF9164FD3C4}"/>
    <cellStyle name="Note 3 3 2 4 3" xfId="21855" xr:uid="{8333C21B-B7E4-4D81-A2B0-E8D37E158CE4}"/>
    <cellStyle name="Note 3 3 2 4 3 2" xfId="37064" xr:uid="{EF82D977-789B-481A-86FB-89D8CA6E8819}"/>
    <cellStyle name="Note 3 3 2 4 4" xfId="11403" xr:uid="{E075B163-475B-4B31-8718-351DAC86A6B4}"/>
    <cellStyle name="Note 3 3 2 4 4 2" xfId="26645" xr:uid="{F595152C-4E31-496E-BADA-492ABF646B54}"/>
    <cellStyle name="Note 3 3 2 4 5" xfId="26052" xr:uid="{7AFF2BC1-A1D1-4336-9AEF-7105B2C7E5D5}"/>
    <cellStyle name="Note 3 3 2 4 6" xfId="41508" xr:uid="{CF4463C1-CF3C-487F-A1B4-96F42048F35B}"/>
    <cellStyle name="Note 3 3 3" xfId="10191" xr:uid="{108E185B-0191-41C5-8193-A75DBA086E18}"/>
    <cellStyle name="Note 3 3 3 2" xfId="11341" xr:uid="{C91D2F2A-02B1-42B8-9130-81B37DCE2F4C}"/>
    <cellStyle name="Note 3 3 3 2 2" xfId="13985" xr:uid="{13EAE177-BAB4-4790-9DD7-1FDD091DA2C5}"/>
    <cellStyle name="Note 3 3 3 2 2 2" xfId="20679" xr:uid="{38D06FDA-B632-480F-8120-A4AE3D31DF48}"/>
    <cellStyle name="Note 3 3 3 2 2 2 2" xfId="35888" xr:uid="{D4B7B17A-0679-493B-9467-66878202AD74}"/>
    <cellStyle name="Note 3 3 3 2 2 3" xfId="24745" xr:uid="{6835696E-99CE-4511-9922-4BF7E0107E89}"/>
    <cellStyle name="Note 3 3 3 2 2 3 2" xfId="39954" xr:uid="{F608729F-2986-4663-9D5C-CF5DA5C6ED8A}"/>
    <cellStyle name="Note 3 3 3 2 2 4" xfId="16531" xr:uid="{A3522FBF-9672-4405-955B-3D41B76AB6FD}"/>
    <cellStyle name="Note 3 3 3 2 2 4 2" xfId="31740" xr:uid="{92A10645-0D0B-43B2-89BD-AC9E9D677890}"/>
    <cellStyle name="Note 3 3 3 2 2 5" xfId="29194" xr:uid="{DD44CFA3-62AF-4DBD-A4D5-8DCA3C7C2BA6}"/>
    <cellStyle name="Note 3 3 3 2 3" xfId="13092" xr:uid="{C59B840B-E280-489E-ACE7-8123D67D2342}"/>
    <cellStyle name="Note 3 3 3 2 3 2" xfId="23873" xr:uid="{6C7269F8-53AC-478C-9691-9C75E4D8D0CD}"/>
    <cellStyle name="Note 3 3 3 2 3 2 2" xfId="39082" xr:uid="{2D31E8B4-88A1-4363-8B66-90FCDF06B1C6}"/>
    <cellStyle name="Note 3 3 3 2 3 3" xfId="19819" xr:uid="{01C610B4-214C-4579-BA77-08AB30C299F5}"/>
    <cellStyle name="Note 3 3 3 2 3 3 2" xfId="35028" xr:uid="{A545F385-426A-4CAD-BCCC-B641B3108942}"/>
    <cellStyle name="Note 3 3 3 2 3 4" xfId="28322" xr:uid="{F98462A2-B3BF-44AA-AB95-1314FC0C97B3}"/>
    <cellStyle name="Note 3 3 3 2 3 5" xfId="42249" xr:uid="{9925DBA5-9345-41C1-86D8-055019266B74}"/>
    <cellStyle name="Note 3 3 3 2 4" xfId="18349" xr:uid="{93E8227D-74E0-461E-8F38-88F067D59667}"/>
    <cellStyle name="Note 3 3 3 2 4 2" xfId="33558" xr:uid="{9EDFF43E-378A-48C0-ACA2-A617313CFE39}"/>
    <cellStyle name="Note 3 3 3 2 5" xfId="22386" xr:uid="{A5DE4FF2-4BC8-4AB3-99D9-B4341F9BC952}"/>
    <cellStyle name="Note 3 3 3 2 5 2" xfId="37595" xr:uid="{09CF7497-3495-4B6E-9A17-5CA2F51F7DB0}"/>
    <cellStyle name="Note 3 3 3 2 6" xfId="15586" xr:uid="{9567DDEE-65F5-45B4-B039-B6F6B2C9E0F7}"/>
    <cellStyle name="Note 3 3 3 2 6 2" xfId="30795" xr:uid="{5FE4A092-28A4-4218-9813-DF613F69A084}"/>
    <cellStyle name="Note 3 3 3 2 7" xfId="26583" xr:uid="{408AAE9E-BBB6-4F2F-AABB-C29FF2DB5117}"/>
    <cellStyle name="Note 3 3 3 3" xfId="12036" xr:uid="{281358F7-BCDE-4873-B379-F872703BBF69}"/>
    <cellStyle name="Note 3 3 3 3 2" xfId="14528" xr:uid="{0AC175C8-12F0-43E3-9D37-F9A01BD011E1}"/>
    <cellStyle name="Note 3 3 3 3 2 2" xfId="21222" xr:uid="{015A14CC-F955-4679-B919-2A5358B0436A}"/>
    <cellStyle name="Note 3 3 3 3 2 2 2" xfId="36431" xr:uid="{49636797-3125-4C65-BBCF-B1B17B42C63A}"/>
    <cellStyle name="Note 3 3 3 3 2 3" xfId="25288" xr:uid="{26A39126-7507-4B44-BD80-EA15919E2B07}"/>
    <cellStyle name="Note 3 3 3 3 2 3 2" xfId="40497" xr:uid="{ED0BD81D-7D58-4713-B3C9-5889A6CE7185}"/>
    <cellStyle name="Note 3 3 3 3 2 4" xfId="17074" xr:uid="{E0195A16-551C-4FFA-BB75-96E45D76F167}"/>
    <cellStyle name="Note 3 3 3 3 2 4 2" xfId="32283" xr:uid="{778F6BBE-0E8C-4DC8-90FE-9B36617D0C85}"/>
    <cellStyle name="Note 3 3 3 3 2 5" xfId="29737" xr:uid="{90405A07-5334-448A-B212-E97B4C1E7A8A}"/>
    <cellStyle name="Note 3 3 3 3 3" xfId="12358" xr:uid="{5CE07AA4-6B13-4224-8C9C-998B1C8DA49B}"/>
    <cellStyle name="Note 3 3 3 3 3 2" xfId="23139" xr:uid="{110D6318-8607-4129-88FC-0A8046AD7759}"/>
    <cellStyle name="Note 3 3 3 3 3 2 2" xfId="38348" xr:uid="{CDA93BF0-E69F-42D6-A977-91659F22330D}"/>
    <cellStyle name="Note 3 3 3 3 3 3" xfId="19102" xr:uid="{3513EB96-4A7E-48E2-BE92-1FC8B64CCFAC}"/>
    <cellStyle name="Note 3 3 3 3 3 3 2" xfId="34311" xr:uid="{EBB66920-EE7B-4A64-A7C0-81C87DB9E232}"/>
    <cellStyle name="Note 3 3 3 3 3 4" xfId="27588" xr:uid="{0CF2F551-43A9-469E-A8D2-C1043DE32F9A}"/>
    <cellStyle name="Note 3 3 3 3 4" xfId="18892" xr:uid="{800C86F8-3BA2-4FB7-8277-6BFC6B339F24}"/>
    <cellStyle name="Note 3 3 3 3 4 2" xfId="34101" xr:uid="{E61AA031-9439-47D6-8E43-29A3632AA776}"/>
    <cellStyle name="Note 3 3 3 3 5" xfId="22929" xr:uid="{EB08D3D5-526D-4B2F-874A-C782D9819EFB}"/>
    <cellStyle name="Note 3 3 3 3 5 2" xfId="38138" xr:uid="{A3531B1B-005F-4EF5-A3DC-C74ECBE03923}"/>
    <cellStyle name="Note 3 3 3 3 6" xfId="14852" xr:uid="{0BC6939A-CA1C-4360-B1E2-A560184BBED6}"/>
    <cellStyle name="Note 3 3 3 3 6 2" xfId="30061" xr:uid="{28322A95-9688-41EF-8D9B-4D3705565E2E}"/>
    <cellStyle name="Note 3 3 3 3 7" xfId="27266" xr:uid="{D25D74C4-413C-4825-B99A-F6E4E62EE591}"/>
    <cellStyle name="Note 3 3 3 4" xfId="13218" xr:uid="{677AF83D-A75F-4069-8254-768C03A3DE7A}"/>
    <cellStyle name="Note 3 3 3 4 2" xfId="19945" xr:uid="{7571472B-4417-4CCC-A71A-959385F12911}"/>
    <cellStyle name="Note 3 3 3 4 2 2" xfId="35154" xr:uid="{D30F5EC3-D687-42C8-BE7F-C6179B90C7AF}"/>
    <cellStyle name="Note 3 3 3 4 3" xfId="23999" xr:uid="{64320574-EE8F-4AA0-AC9C-7FDD586DAAEB}"/>
    <cellStyle name="Note 3 3 3 4 3 2" xfId="39208" xr:uid="{7736FEBB-2E65-48BC-B676-D5DC5274F5FA}"/>
    <cellStyle name="Note 3 3 3 4 4" xfId="15785" xr:uid="{D1688A38-667A-46B6-AFFF-BD93E5182C42}"/>
    <cellStyle name="Note 3 3 3 4 4 2" xfId="30994" xr:uid="{3830773F-377A-44B9-B64A-A7BE18A5D3E4}"/>
    <cellStyle name="Note 3 3 3 4 5" xfId="28448" xr:uid="{470556CD-203A-48B1-8CC6-64DF185A1D2D}"/>
    <cellStyle name="Note 3 3 3 4 6" xfId="41510" xr:uid="{A6E350EA-F267-433B-8FD6-3AB822E12B35}"/>
    <cellStyle name="Note 3 3 3 5" xfId="17237" xr:uid="{A4BAFE3A-E50C-4FD9-845C-EDBAE99A7D85}"/>
    <cellStyle name="Note 3 3 3 5 2" xfId="32446" xr:uid="{BC8C88DC-DCD0-4078-99EE-D378FA358D7F}"/>
    <cellStyle name="Note 3 3 3 6" xfId="21274" xr:uid="{8AD9C536-EA8F-4CD3-8283-1746A630A4A7}"/>
    <cellStyle name="Note 3 3 3 6 2" xfId="36483" xr:uid="{FDE67C17-15AD-4DA1-8073-6459FBE27113}"/>
    <cellStyle name="Note 3 3 3 7" xfId="25471" xr:uid="{E4D36DF9-10C3-41B6-A65D-D678C074E77B}"/>
    <cellStyle name="Note 3 3 4" xfId="10653" xr:uid="{D9604CF9-5A31-433F-A8B7-730DE69F5296}"/>
    <cellStyle name="Note 3 3 4 2" xfId="13674" xr:uid="{D7B711AF-4BC1-4C82-BAF0-02D2AB0DE080}"/>
    <cellStyle name="Note 3 3 4 2 2" xfId="20368" xr:uid="{CE02BED8-8AE2-4209-808C-1FCC6B53E846}"/>
    <cellStyle name="Note 3 3 4 2 2 2" xfId="35577" xr:uid="{E87C54FB-974C-40BD-A6B3-4F224E96EF5E}"/>
    <cellStyle name="Note 3 3 4 2 3" xfId="24434" xr:uid="{72FA43DC-3E82-44B8-8C4E-E1D742DBDB1B}"/>
    <cellStyle name="Note 3 3 4 2 3 2" xfId="39643" xr:uid="{3534D4A2-4A13-4F93-ABFF-D7DD4B17C745}"/>
    <cellStyle name="Note 3 3 4 2 4" xfId="16220" xr:uid="{915860D0-7FC6-4047-8E7E-CED9C15A132D}"/>
    <cellStyle name="Note 3 3 4 2 4 2" xfId="31429" xr:uid="{EA43E175-80CB-4318-A805-31E5A9066661}"/>
    <cellStyle name="Note 3 3 4 2 5" xfId="28883" xr:uid="{45566673-0C49-4605-BEBE-78298D871792}"/>
    <cellStyle name="Note 3 3 4 3" xfId="12781" xr:uid="{B1BF67CF-24EC-4033-A4E3-3D5008041CB4}"/>
    <cellStyle name="Note 3 3 4 3 2" xfId="23562" xr:uid="{B02A384E-CEEF-4403-A070-3CF00815DEF5}"/>
    <cellStyle name="Note 3 3 4 3 2 2" xfId="38771" xr:uid="{77823D76-5837-4E1D-9A92-910CBB103CF4}"/>
    <cellStyle name="Note 3 3 4 3 3" xfId="19509" xr:uid="{95983F83-4568-49E6-9BA7-DF736C439B62}"/>
    <cellStyle name="Note 3 3 4 3 3 2" xfId="34718" xr:uid="{8C5D6F7A-A2B0-408F-B9E3-D09DA43F64E4}"/>
    <cellStyle name="Note 3 3 4 3 4" xfId="28011" xr:uid="{5D0C64CF-E813-475D-BE46-2960E0E945FD}"/>
    <cellStyle name="Note 3 3 4 3 5" xfId="42246" xr:uid="{FF56219F-7970-4C44-9142-0F37CD852306}"/>
    <cellStyle name="Note 3 3 4 4" xfId="17673" xr:uid="{07F949AF-2F1B-487A-AB59-DE837EABE0CD}"/>
    <cellStyle name="Note 3 3 4 4 2" xfId="32882" xr:uid="{D03A12D3-4FC8-4BE5-9946-8A3B1BDA0038}"/>
    <cellStyle name="Note 3 3 4 5" xfId="21710" xr:uid="{E1CE82CE-E785-4950-97B4-5A5436502500}"/>
    <cellStyle name="Note 3 3 4 5 2" xfId="36919" xr:uid="{22D20ED4-BC76-4944-B342-F6F5ED9457FC}"/>
    <cellStyle name="Note 3 3 4 6" xfId="15275" xr:uid="{233B378B-8450-47D5-9B47-EC77B78145DF}"/>
    <cellStyle name="Note 3 3 4 6 2" xfId="30484" xr:uid="{96DB32DA-A5C8-4DB2-836F-BDA8C38CC703}"/>
    <cellStyle name="Note 3 3 4 7" xfId="25907" xr:uid="{443111BA-E29E-4190-8DB8-5EE07ADA745E}"/>
    <cellStyle name="Note 3 3 5" xfId="10799" xr:uid="{603B1A36-799F-44E0-8CFA-5E7A6C89B3D4}"/>
    <cellStyle name="Note 3 3 5 2" xfId="17819" xr:uid="{889D8B74-2EC2-453E-AA79-0D2FDA44C09A}"/>
    <cellStyle name="Note 3 3 5 2 2" xfId="33028" xr:uid="{51848DED-64E8-4248-866C-753B2D598D23}"/>
    <cellStyle name="Note 3 3 5 3" xfId="21856" xr:uid="{32703FAA-1376-48E4-8406-1A5BE490688F}"/>
    <cellStyle name="Note 3 3 5 3 2" xfId="37065" xr:uid="{A95BC826-CC86-4198-81B0-F77C7D8EEAF5}"/>
    <cellStyle name="Note 3 3 5 4" xfId="11404" xr:uid="{6576261F-4AE4-407C-AFC0-762410015A32}"/>
    <cellStyle name="Note 3 3 5 4 2" xfId="26646" xr:uid="{4053CD6E-0283-4CE5-94DD-B16F93E145A7}"/>
    <cellStyle name="Note 3 3 5 5" xfId="26053" xr:uid="{6A765848-D2B4-411A-AB2B-5C17C8A3967D}"/>
    <cellStyle name="Note 3 3 5 6" xfId="41507" xr:uid="{83CC24E5-0731-470F-A966-A6BC04CDBFE9}"/>
    <cellStyle name="Note 3 4" xfId="8727" xr:uid="{4639AC0F-5E32-42CF-82C0-AC880CCC3F65}"/>
    <cellStyle name="Note 3 4 2" xfId="8728" xr:uid="{DD7C4E56-4A59-4C33-8C2E-34FA21DB7D31}"/>
    <cellStyle name="Note 3 4 2 2" xfId="8729" xr:uid="{A1098C46-E153-407C-B477-C20583994A0F}"/>
    <cellStyle name="Note 3 4 3" xfId="8730" xr:uid="{2DA58FA7-03AC-48D9-AF30-3B0AE7F408F9}"/>
    <cellStyle name="Note 3 5" xfId="8731" xr:uid="{E5C86306-4924-42B1-B49B-914F27E13C31}"/>
    <cellStyle name="Note 3 5 2" xfId="8732" xr:uid="{EA3D34CC-8EC7-46A7-B412-2478EF122C19}"/>
    <cellStyle name="Note 3 5 2 2" xfId="10192" xr:uid="{7EE8AB57-6354-4994-839D-AE7FBB0B0EED}"/>
    <cellStyle name="Note 3 5 2 2 2" xfId="11342" xr:uid="{75F5695D-AD7D-4714-B6BE-1B84B60EDF97}"/>
    <cellStyle name="Note 3 5 2 2 2 2" xfId="13986" xr:uid="{8646AC5E-0E96-463E-B259-834CD2D1662C}"/>
    <cellStyle name="Note 3 5 2 2 2 2 2" xfId="20680" xr:uid="{5CDC7879-7BFD-433C-8904-73DAD2DCDD7D}"/>
    <cellStyle name="Note 3 5 2 2 2 2 2 2" xfId="35889" xr:uid="{71F881AE-87CE-4B45-BB56-7A61DAB0740C}"/>
    <cellStyle name="Note 3 5 2 2 2 2 3" xfId="24746" xr:uid="{2D22330F-7EF0-4FB0-A72C-B939BB96782D}"/>
    <cellStyle name="Note 3 5 2 2 2 2 3 2" xfId="39955" xr:uid="{21D85C0D-1DBA-4C81-ADEA-BF277BAEEDE2}"/>
    <cellStyle name="Note 3 5 2 2 2 2 4" xfId="16532" xr:uid="{177CC704-8677-473C-91E4-24D5AAC771B4}"/>
    <cellStyle name="Note 3 5 2 2 2 2 4 2" xfId="31741" xr:uid="{B21F052C-825C-40D2-B7C0-5DD24FD44C54}"/>
    <cellStyle name="Note 3 5 2 2 2 2 5" xfId="29195" xr:uid="{C8A817E3-EF71-41F9-AD1E-20694819271B}"/>
    <cellStyle name="Note 3 5 2 2 2 3" xfId="13093" xr:uid="{9ACF5D16-F0A0-4A7C-96BA-A47BF4BDAF94}"/>
    <cellStyle name="Note 3 5 2 2 2 3 2" xfId="23874" xr:uid="{72B6BE67-1355-49E1-B23A-A786AC2DA116}"/>
    <cellStyle name="Note 3 5 2 2 2 3 2 2" xfId="39083" xr:uid="{1E56C8CC-7E0C-4CC2-983D-FCB8A16458B5}"/>
    <cellStyle name="Note 3 5 2 2 2 3 3" xfId="19820" xr:uid="{2A153252-D72C-44F6-9A11-6CAAE969AD50}"/>
    <cellStyle name="Note 3 5 2 2 2 3 3 2" xfId="35029" xr:uid="{7D2C4788-A750-4DAA-B47E-6CDE660C3CEA}"/>
    <cellStyle name="Note 3 5 2 2 2 3 4" xfId="28323" xr:uid="{5187A120-14CA-47BD-994A-537D00DDCF7F}"/>
    <cellStyle name="Note 3 5 2 2 2 3 5" xfId="42252" xr:uid="{0241EEF2-F417-4B3C-8E14-CBAEAE5D9751}"/>
    <cellStyle name="Note 3 5 2 2 2 4" xfId="18350" xr:uid="{01C8A6A9-8B5C-41EB-BE63-FE846CA4E40A}"/>
    <cellStyle name="Note 3 5 2 2 2 4 2" xfId="33559" xr:uid="{B4B55C20-FC31-4AA2-AF88-7BDFDFDBA513}"/>
    <cellStyle name="Note 3 5 2 2 2 5" xfId="22387" xr:uid="{81FAFD07-4F9D-47F4-9389-EF6C0C07B06D}"/>
    <cellStyle name="Note 3 5 2 2 2 5 2" xfId="37596" xr:uid="{3254C5EB-EC83-408C-B120-8E56468BE7AD}"/>
    <cellStyle name="Note 3 5 2 2 2 6" xfId="15587" xr:uid="{1A678C1A-2222-4492-9B0A-D370B8582557}"/>
    <cellStyle name="Note 3 5 2 2 2 6 2" xfId="30796" xr:uid="{888A8A01-CDEA-495E-BB1F-425A97BC6080}"/>
    <cellStyle name="Note 3 5 2 2 2 7" xfId="26584" xr:uid="{F65D152B-0FFF-4B70-997A-4E50E5A7D875}"/>
    <cellStyle name="Note 3 5 2 2 3" xfId="12037" xr:uid="{4968EE71-2595-4A0F-BCB3-E779A9BF9BFB}"/>
    <cellStyle name="Note 3 5 2 2 3 2" xfId="14529" xr:uid="{1A25D557-01E2-49A5-A3D7-15E4AAEF33E8}"/>
    <cellStyle name="Note 3 5 2 2 3 2 2" xfId="21223" xr:uid="{C0297278-840A-425A-A107-382A380FF3B7}"/>
    <cellStyle name="Note 3 5 2 2 3 2 2 2" xfId="36432" xr:uid="{EFE6C780-142E-4ADC-802B-C88E796036EF}"/>
    <cellStyle name="Note 3 5 2 2 3 2 3" xfId="25289" xr:uid="{11AC07C2-D2A9-404A-BB24-F4031FB255BD}"/>
    <cellStyle name="Note 3 5 2 2 3 2 3 2" xfId="40498" xr:uid="{B6BEFBEB-8D8D-4F04-AF1F-C776576072B2}"/>
    <cellStyle name="Note 3 5 2 2 3 2 4" xfId="17075" xr:uid="{4F260E1E-B0FB-4B56-9ECF-3080494EC320}"/>
    <cellStyle name="Note 3 5 2 2 3 2 4 2" xfId="32284" xr:uid="{4BFC8701-54BE-47E5-8942-92F011D71A6E}"/>
    <cellStyle name="Note 3 5 2 2 3 2 5" xfId="29738" xr:uid="{C3CDD832-8BE0-45C4-A4DD-55C50306B73B}"/>
    <cellStyle name="Note 3 5 2 2 3 3" xfId="12359" xr:uid="{FB1D3630-B7FC-401F-A264-C0891EC54BFD}"/>
    <cellStyle name="Note 3 5 2 2 3 3 2" xfId="23140" xr:uid="{0815C795-FE96-4F54-B54D-CC005321D846}"/>
    <cellStyle name="Note 3 5 2 2 3 3 2 2" xfId="38349" xr:uid="{8126F29E-4ABE-4C22-BFA2-E207C0EB6334}"/>
    <cellStyle name="Note 3 5 2 2 3 3 3" xfId="19103" xr:uid="{06550789-340C-4A7E-91A9-4D87CC532262}"/>
    <cellStyle name="Note 3 5 2 2 3 3 3 2" xfId="34312" xr:uid="{1EDF33C4-6755-4784-998D-E927975DCCF7}"/>
    <cellStyle name="Note 3 5 2 2 3 3 4" xfId="27589" xr:uid="{3329E43A-06E9-47A3-9110-BED6FE9CC526}"/>
    <cellStyle name="Note 3 5 2 2 3 4" xfId="18893" xr:uid="{5E92A3D8-55EA-4AC5-8381-479A47A71A47}"/>
    <cellStyle name="Note 3 5 2 2 3 4 2" xfId="34102" xr:uid="{5DD47FD2-2E4E-46BB-B3DC-2000A56FA5AD}"/>
    <cellStyle name="Note 3 5 2 2 3 5" xfId="22930" xr:uid="{38A23EC7-6D2A-4A28-94AB-794F52DD10DB}"/>
    <cellStyle name="Note 3 5 2 2 3 5 2" xfId="38139" xr:uid="{BCC21C45-7719-4D29-815D-FBFDF12FDBFE}"/>
    <cellStyle name="Note 3 5 2 2 3 6" xfId="14853" xr:uid="{A424D254-B11B-440C-94F5-02FB59E764C8}"/>
    <cellStyle name="Note 3 5 2 2 3 6 2" xfId="30062" xr:uid="{8BE5B054-F55D-445A-8B1A-7CEB51183402}"/>
    <cellStyle name="Note 3 5 2 2 3 7" xfId="27267" xr:uid="{E935E39E-0329-4CBC-A3FB-D383AC7027DE}"/>
    <cellStyle name="Note 3 5 2 2 4" xfId="13219" xr:uid="{3F79A56F-E6EB-497F-B501-12D9F1E83EDE}"/>
    <cellStyle name="Note 3 5 2 2 4 2" xfId="19946" xr:uid="{53C02AA2-4908-4E5D-AEE8-6F358D12FB3D}"/>
    <cellStyle name="Note 3 5 2 2 4 2 2" xfId="35155" xr:uid="{02C663DD-28E3-4B59-99D2-73BB82BFBB58}"/>
    <cellStyle name="Note 3 5 2 2 4 3" xfId="24000" xr:uid="{59BD04CA-25C7-42F3-8B3A-D1CC88282895}"/>
    <cellStyle name="Note 3 5 2 2 4 3 2" xfId="39209" xr:uid="{38AC1BD8-95CA-4094-B733-5F18FBA9FC76}"/>
    <cellStyle name="Note 3 5 2 2 4 4" xfId="15786" xr:uid="{B1002AB7-C5C2-436E-B857-DA47DB283D7A}"/>
    <cellStyle name="Note 3 5 2 2 4 4 2" xfId="30995" xr:uid="{6CEB2E01-C306-4095-A0DE-B49FFA4682A7}"/>
    <cellStyle name="Note 3 5 2 2 4 5" xfId="28449" xr:uid="{FF6F4103-1373-4ED0-9E7B-AD609A700145}"/>
    <cellStyle name="Note 3 5 2 2 4 6" xfId="41513" xr:uid="{E712DEDB-B5E1-43BD-8C99-44A92B7A4B31}"/>
    <cellStyle name="Note 3 5 2 2 5" xfId="17238" xr:uid="{ADDB0295-ED08-45E2-9F06-BF26245B6BBE}"/>
    <cellStyle name="Note 3 5 2 2 5 2" xfId="32447" xr:uid="{2FB4E7DE-9431-491C-B58A-0D9173728D2F}"/>
    <cellStyle name="Note 3 5 2 2 6" xfId="21275" xr:uid="{D8125B16-88D6-4CAF-89FA-6A5B52113E77}"/>
    <cellStyle name="Note 3 5 2 2 6 2" xfId="36484" xr:uid="{07F08C8B-419F-4AFF-B2DE-1A33E5A81973}"/>
    <cellStyle name="Note 3 5 2 2 7" xfId="25472" xr:uid="{2F868D1F-6292-4D12-88E0-5DCC3997044F}"/>
    <cellStyle name="Note 3 5 2 3" xfId="10656" xr:uid="{53FBB9A2-6024-44FC-8F69-C7EDAFD1D7AF}"/>
    <cellStyle name="Note 3 5 2 3 2" xfId="13677" xr:uid="{5EE62E9B-68B1-40EC-9D3E-B2188BDADB8A}"/>
    <cellStyle name="Note 3 5 2 3 2 2" xfId="20371" xr:uid="{225DD1BB-4B35-4749-8140-B97603379755}"/>
    <cellStyle name="Note 3 5 2 3 2 2 2" xfId="35580" xr:uid="{26D8CCE2-7A9D-4672-8B4F-273FB4599C2E}"/>
    <cellStyle name="Note 3 5 2 3 2 3" xfId="24437" xr:uid="{8B4A0F4B-BB95-4B9C-89BA-0FACB05E377E}"/>
    <cellStyle name="Note 3 5 2 3 2 3 2" xfId="39646" xr:uid="{F1324869-0BED-4CD0-ADB7-8C18FFA6CDA9}"/>
    <cellStyle name="Note 3 5 2 3 2 4" xfId="16223" xr:uid="{551F6A2B-C75C-4816-820C-0148B677543F}"/>
    <cellStyle name="Note 3 5 2 3 2 4 2" xfId="31432" xr:uid="{531E13E1-90AF-4623-9E1F-ADA790E7DD23}"/>
    <cellStyle name="Note 3 5 2 3 2 5" xfId="28886" xr:uid="{B05041B5-8D84-473C-9101-264A80182C83}"/>
    <cellStyle name="Note 3 5 2 3 3" xfId="12784" xr:uid="{27DD6C7D-7B23-43E7-BF63-328733A3FD9A}"/>
    <cellStyle name="Note 3 5 2 3 3 2" xfId="23565" xr:uid="{DA49C06C-060B-4CD9-B403-5341A12105AD}"/>
    <cellStyle name="Note 3 5 2 3 3 2 2" xfId="38774" xr:uid="{79FEC9D0-B930-476D-9E16-DA3926C3BBD8}"/>
    <cellStyle name="Note 3 5 2 3 3 3" xfId="19512" xr:uid="{F3E44919-6C2F-4667-A561-B2C26006A8F2}"/>
    <cellStyle name="Note 3 5 2 3 3 3 2" xfId="34721" xr:uid="{72C6FD83-5068-4570-9C07-EF7BE56AFAC0}"/>
    <cellStyle name="Note 3 5 2 3 3 4" xfId="28014" xr:uid="{FCFBC98A-6B06-4296-90D9-668CBB30C088}"/>
    <cellStyle name="Note 3 5 2 3 3 5" xfId="42251" xr:uid="{F3BF8F25-0550-4567-8F4A-9CB4540B0272}"/>
    <cellStyle name="Note 3 5 2 3 4" xfId="17676" xr:uid="{48186ABE-2E6E-420A-803B-D55CBD3CBA8B}"/>
    <cellStyle name="Note 3 5 2 3 4 2" xfId="32885" xr:uid="{9EEBD240-5266-4A28-B2FA-08D615D05212}"/>
    <cellStyle name="Note 3 5 2 3 5" xfId="21713" xr:uid="{D2152739-787F-4B9A-A93C-22262B159EA9}"/>
    <cellStyle name="Note 3 5 2 3 5 2" xfId="36922" xr:uid="{A9F66868-C692-44B5-AB17-9D81DB59DA11}"/>
    <cellStyle name="Note 3 5 2 3 6" xfId="15278" xr:uid="{B6C5B2F7-AC9E-4209-8439-CDADE4A66A89}"/>
    <cellStyle name="Note 3 5 2 3 6 2" xfId="30487" xr:uid="{7344C02C-342E-4D0D-A800-34D4542E6F6E}"/>
    <cellStyle name="Note 3 5 2 3 7" xfId="25910" xr:uid="{32B0E572-4EB2-42E8-9A20-EACB7693ED6E}"/>
    <cellStyle name="Note 3 5 2 4" xfId="10796" xr:uid="{12F2538D-C88A-4B98-89E0-03C2D9945BA9}"/>
    <cellStyle name="Note 3 5 2 4 2" xfId="17816" xr:uid="{796B0B65-E0AE-4681-9322-4A4B13556081}"/>
    <cellStyle name="Note 3 5 2 4 2 2" xfId="33025" xr:uid="{F465ADE3-6E46-42AD-AC1F-69069558806E}"/>
    <cellStyle name="Note 3 5 2 4 3" xfId="21853" xr:uid="{EA481BF5-F01F-4547-A2ED-566F5454FFE3}"/>
    <cellStyle name="Note 3 5 2 4 3 2" xfId="37062" xr:uid="{5030560F-85FA-4CD3-BCF0-6D8DAA30AAFD}"/>
    <cellStyle name="Note 3 5 2 4 4" xfId="11401" xr:uid="{CD0A906F-DF09-4386-ADBA-6798E3B59CF1}"/>
    <cellStyle name="Note 3 5 2 4 4 2" xfId="26643" xr:uid="{196DDDC4-DB62-408B-93F0-0798872F704F}"/>
    <cellStyle name="Note 3 5 2 4 5" xfId="26050" xr:uid="{AF6CC65A-0B20-4454-BFF1-2013100D1786}"/>
    <cellStyle name="Note 3 5 2 4 6" xfId="41512" xr:uid="{31E37068-D7FD-44F5-B6A0-4A94ABDFA468}"/>
    <cellStyle name="Note 3 5 3" xfId="10193" xr:uid="{A54C2DE0-2537-4E4B-97EB-1A76596CEFE7}"/>
    <cellStyle name="Note 3 5 3 2" xfId="11343" xr:uid="{51373307-600B-4E2E-835B-8B5EAB71E13C}"/>
    <cellStyle name="Note 3 5 3 2 2" xfId="13987" xr:uid="{BC56A159-88AC-413E-BDA8-5748C570F593}"/>
    <cellStyle name="Note 3 5 3 2 2 2" xfId="20681" xr:uid="{4AD14D57-8D1F-4ADD-BBBD-47FBE8BAA05B}"/>
    <cellStyle name="Note 3 5 3 2 2 2 2" xfId="35890" xr:uid="{3FBC188A-D2B6-4EEF-B633-3B7DE0D2EBFA}"/>
    <cellStyle name="Note 3 5 3 2 2 3" xfId="24747" xr:uid="{48C4A48E-7DFA-4E5E-B2C6-D15A1D44E910}"/>
    <cellStyle name="Note 3 5 3 2 2 3 2" xfId="39956" xr:uid="{0CB3EED6-6619-4AE9-8148-DB8AC18829CE}"/>
    <cellStyle name="Note 3 5 3 2 2 4" xfId="16533" xr:uid="{0DD6D26C-BB28-433C-847F-343704F49D0E}"/>
    <cellStyle name="Note 3 5 3 2 2 4 2" xfId="31742" xr:uid="{7D210D4C-BF5D-4EBF-B0A5-4914A865A0CA}"/>
    <cellStyle name="Note 3 5 3 2 2 5" xfId="29196" xr:uid="{F255D8E4-1676-441C-B3A3-0EF40AD7E918}"/>
    <cellStyle name="Note 3 5 3 2 3" xfId="13094" xr:uid="{5E0CD7AA-B6B9-48BC-B240-4CA9CC862FB5}"/>
    <cellStyle name="Note 3 5 3 2 3 2" xfId="23875" xr:uid="{9941121E-80A9-4851-A801-65421DC47854}"/>
    <cellStyle name="Note 3 5 3 2 3 2 2" xfId="39084" xr:uid="{B18512A7-FDB1-48B7-A3E5-4E390BBF72C2}"/>
    <cellStyle name="Note 3 5 3 2 3 3" xfId="19821" xr:uid="{546BA26B-0C02-4D50-B1DB-98CF4347BFB2}"/>
    <cellStyle name="Note 3 5 3 2 3 3 2" xfId="35030" xr:uid="{F29E49BB-04FD-4BDD-A2BD-E713373CB782}"/>
    <cellStyle name="Note 3 5 3 2 3 4" xfId="28324" xr:uid="{701FFE2D-6C70-4781-8CF7-5B9CA22C282C}"/>
    <cellStyle name="Note 3 5 3 2 3 5" xfId="42253" xr:uid="{576EE2CE-5FED-4242-9D1C-DFA4AF51B565}"/>
    <cellStyle name="Note 3 5 3 2 4" xfId="18351" xr:uid="{8835EDED-7F4B-471B-89D5-2B1405B13543}"/>
    <cellStyle name="Note 3 5 3 2 4 2" xfId="33560" xr:uid="{6582ADD7-9D06-484C-B561-4EDA10A636C4}"/>
    <cellStyle name="Note 3 5 3 2 5" xfId="22388" xr:uid="{D50A77A0-618A-4984-A2CC-1356A42F17E0}"/>
    <cellStyle name="Note 3 5 3 2 5 2" xfId="37597" xr:uid="{E20ECF50-C7FB-4BE0-B5B6-66B1333FD753}"/>
    <cellStyle name="Note 3 5 3 2 6" xfId="15588" xr:uid="{8183CA91-8F36-416E-B034-122339AFB128}"/>
    <cellStyle name="Note 3 5 3 2 6 2" xfId="30797" xr:uid="{CC561B91-ED23-4673-9CC8-CD3CCD71908D}"/>
    <cellStyle name="Note 3 5 3 2 7" xfId="26585" xr:uid="{F0DF974C-49E9-483D-8018-15BB10349BA6}"/>
    <cellStyle name="Note 3 5 3 3" xfId="12038" xr:uid="{E3D469E0-FA6E-4DFC-9CA5-D2D2033E6E3E}"/>
    <cellStyle name="Note 3 5 3 3 2" xfId="14530" xr:uid="{783B5AB4-81A9-4073-9FBB-A36CA733686A}"/>
    <cellStyle name="Note 3 5 3 3 2 2" xfId="21224" xr:uid="{31F980BB-4CC6-484D-8211-BF0CCADBBBE1}"/>
    <cellStyle name="Note 3 5 3 3 2 2 2" xfId="36433" xr:uid="{9679F314-CE45-4C11-A87A-D8F6546BB847}"/>
    <cellStyle name="Note 3 5 3 3 2 3" xfId="25290" xr:uid="{27BEB699-D810-45A2-BA78-DC14C065BB1C}"/>
    <cellStyle name="Note 3 5 3 3 2 3 2" xfId="40499" xr:uid="{BE9FDBAD-2DB1-40D8-A1ED-19028FE2B605}"/>
    <cellStyle name="Note 3 5 3 3 2 4" xfId="17076" xr:uid="{6D134951-804B-4335-B71E-B47A1951710E}"/>
    <cellStyle name="Note 3 5 3 3 2 4 2" xfId="32285" xr:uid="{02DCDDAC-0836-462D-BBDC-1B96C4367A88}"/>
    <cellStyle name="Note 3 5 3 3 2 5" xfId="29739" xr:uid="{6D4D22EF-6DC2-4629-8D65-F4F51ABAAE72}"/>
    <cellStyle name="Note 3 5 3 3 3" xfId="12360" xr:uid="{E7A7D0E8-BC12-42D3-BCCC-96A8DE4F52D3}"/>
    <cellStyle name="Note 3 5 3 3 3 2" xfId="23141" xr:uid="{B62AB8F3-0301-41E0-AB50-0FF5DD0D8B59}"/>
    <cellStyle name="Note 3 5 3 3 3 2 2" xfId="38350" xr:uid="{3E973CA3-0B3A-4440-A19B-1F299A85001A}"/>
    <cellStyle name="Note 3 5 3 3 3 3" xfId="19104" xr:uid="{BF103DD6-1E7F-4053-99E3-8DD363C2CD50}"/>
    <cellStyle name="Note 3 5 3 3 3 3 2" xfId="34313" xr:uid="{55B012BD-3C0A-4422-A400-249041DE5E02}"/>
    <cellStyle name="Note 3 5 3 3 3 4" xfId="27590" xr:uid="{CCC1B57B-573A-44A7-BD64-106CD4A76160}"/>
    <cellStyle name="Note 3 5 3 3 4" xfId="18894" xr:uid="{3C711DE7-0716-4B7D-BC4C-12BD59CA6E21}"/>
    <cellStyle name="Note 3 5 3 3 4 2" xfId="34103" xr:uid="{0B7B52F9-C9EE-48AD-AE62-6114BF1742D7}"/>
    <cellStyle name="Note 3 5 3 3 5" xfId="22931" xr:uid="{20B1DAF5-2D90-4C0F-B1C0-AB87777F9D86}"/>
    <cellStyle name="Note 3 5 3 3 5 2" xfId="38140" xr:uid="{B0421500-E70F-45C3-9A34-2B2D45B2BE1A}"/>
    <cellStyle name="Note 3 5 3 3 6" xfId="14854" xr:uid="{D8CCB670-062A-41FA-8720-595E33CE9366}"/>
    <cellStyle name="Note 3 5 3 3 6 2" xfId="30063" xr:uid="{A18A6ACB-8C0C-4C03-9C0C-492FA333E40E}"/>
    <cellStyle name="Note 3 5 3 3 7" xfId="27268" xr:uid="{5D99F4CB-A30C-47C0-A841-A18D7D91431F}"/>
    <cellStyle name="Note 3 5 3 4" xfId="13220" xr:uid="{FCC181FE-E163-4C67-A056-E5AED38C03D5}"/>
    <cellStyle name="Note 3 5 3 4 2" xfId="19947" xr:uid="{F36E8058-9641-4F08-9821-7A9E63A00EC7}"/>
    <cellStyle name="Note 3 5 3 4 2 2" xfId="35156" xr:uid="{8635C91E-58B5-455C-8F33-27AB61A3BE07}"/>
    <cellStyle name="Note 3 5 3 4 3" xfId="24001" xr:uid="{B8E23D94-C46B-4B2C-BE86-4127551A873D}"/>
    <cellStyle name="Note 3 5 3 4 3 2" xfId="39210" xr:uid="{BC0C65D6-2F97-41A4-91CC-10611A15B607}"/>
    <cellStyle name="Note 3 5 3 4 4" xfId="15787" xr:uid="{82200048-11A1-49D1-BB1A-5E3FE9FD9F76}"/>
    <cellStyle name="Note 3 5 3 4 4 2" xfId="30996" xr:uid="{65CBE6E2-5F6E-4EB2-AEE4-6B30388E9878}"/>
    <cellStyle name="Note 3 5 3 4 5" xfId="28450" xr:uid="{F8845F8A-C15E-4E34-B87A-01894ADBB5A9}"/>
    <cellStyle name="Note 3 5 3 4 6" xfId="41514" xr:uid="{ED84B522-15DD-480B-A2B9-F10F5869DE82}"/>
    <cellStyle name="Note 3 5 3 5" xfId="17239" xr:uid="{B6174B21-75A5-4E0C-A6AC-2FE09BD0729A}"/>
    <cellStyle name="Note 3 5 3 5 2" xfId="32448" xr:uid="{319C4045-F7B3-44A4-83D9-698FF901081B}"/>
    <cellStyle name="Note 3 5 3 6" xfId="21276" xr:uid="{491887FB-6A68-4452-83C5-7E53B2A519A5}"/>
    <cellStyle name="Note 3 5 3 6 2" xfId="36485" xr:uid="{D97F1649-EE98-46FF-BBF4-74426C81476F}"/>
    <cellStyle name="Note 3 5 3 7" xfId="25473" xr:uid="{A66444DB-6A12-442C-AE13-AC39524F3B26}"/>
    <cellStyle name="Note 3 5 4" xfId="10655" xr:uid="{1E4590C7-F0AC-4BE4-A01B-C11B1281CAB8}"/>
    <cellStyle name="Note 3 5 4 2" xfId="13676" xr:uid="{3F96A48F-1583-448E-82EB-2698F2CC93F9}"/>
    <cellStyle name="Note 3 5 4 2 2" xfId="20370" xr:uid="{4D358D4E-DE48-4777-80AF-C3A76C7ADA1A}"/>
    <cellStyle name="Note 3 5 4 2 2 2" xfId="35579" xr:uid="{46C5A561-9F65-4003-B069-41B2F74AF71A}"/>
    <cellStyle name="Note 3 5 4 2 3" xfId="24436" xr:uid="{6E36CE42-D3DD-4E88-9B06-A8A998FED552}"/>
    <cellStyle name="Note 3 5 4 2 3 2" xfId="39645" xr:uid="{0FB4E5BB-B2B0-4428-9F53-7BC2B200C19C}"/>
    <cellStyle name="Note 3 5 4 2 4" xfId="16222" xr:uid="{4956DBD9-A734-46E1-8E53-62578107B3E3}"/>
    <cellStyle name="Note 3 5 4 2 4 2" xfId="31431" xr:uid="{5A8428D8-969F-4688-A94E-F9D846D3B233}"/>
    <cellStyle name="Note 3 5 4 2 5" xfId="28885" xr:uid="{9C9ADCC8-A276-4843-8F24-E7F9B503CA61}"/>
    <cellStyle name="Note 3 5 4 3" xfId="12783" xr:uid="{5CC6144D-5F57-41CB-8A39-DAC5B64F9AA8}"/>
    <cellStyle name="Note 3 5 4 3 2" xfId="23564" xr:uid="{E9A6B607-6821-45E6-A293-F6CA41023630}"/>
    <cellStyle name="Note 3 5 4 3 2 2" xfId="38773" xr:uid="{1730D84D-A1B0-4BBD-B24E-946E6411E031}"/>
    <cellStyle name="Note 3 5 4 3 3" xfId="19511" xr:uid="{D062D8FD-58E0-4B70-9E79-9DABCEFF429E}"/>
    <cellStyle name="Note 3 5 4 3 3 2" xfId="34720" xr:uid="{2B1BE50D-98A4-47FB-97B1-73BA910CFEBC}"/>
    <cellStyle name="Note 3 5 4 3 4" xfId="28013" xr:uid="{6ECFE19B-E8C7-4AE1-BF82-019442BA7570}"/>
    <cellStyle name="Note 3 5 4 3 5" xfId="42250" xr:uid="{F171D07D-B63B-4917-9395-7C9ECF18894B}"/>
    <cellStyle name="Note 3 5 4 4" xfId="17675" xr:uid="{DC496580-1F06-4933-9A6F-651CB9C176ED}"/>
    <cellStyle name="Note 3 5 4 4 2" xfId="32884" xr:uid="{23781176-3EAA-4DE1-A40F-FA21344A39CF}"/>
    <cellStyle name="Note 3 5 4 5" xfId="21712" xr:uid="{784696E3-0207-48B2-B896-8C3B0DDB7E4E}"/>
    <cellStyle name="Note 3 5 4 5 2" xfId="36921" xr:uid="{BDD5E697-3D12-42E9-8E69-7120367227A1}"/>
    <cellStyle name="Note 3 5 4 6" xfId="15277" xr:uid="{026E0AC9-00E7-4C57-B618-509F08BA17D7}"/>
    <cellStyle name="Note 3 5 4 6 2" xfId="30486" xr:uid="{5450521B-1DB6-4405-AD27-752A4F6074EE}"/>
    <cellStyle name="Note 3 5 4 7" xfId="25909" xr:uid="{F60F3A39-F700-447E-8731-249AC92DE021}"/>
    <cellStyle name="Note 3 5 5" xfId="10797" xr:uid="{D8CB26DC-2DEF-43D3-BDE9-6D53B8F0A60D}"/>
    <cellStyle name="Note 3 5 5 2" xfId="17817" xr:uid="{D4377E25-AAB1-4A2A-92C9-66604E998FE2}"/>
    <cellStyle name="Note 3 5 5 2 2" xfId="33026" xr:uid="{875AC34B-5D12-407A-B08E-C887CA9E7AB7}"/>
    <cellStyle name="Note 3 5 5 3" xfId="21854" xr:uid="{F68EF415-4855-4C85-A6F2-CE0E67413F08}"/>
    <cellStyle name="Note 3 5 5 3 2" xfId="37063" xr:uid="{0F4AD309-CBD0-4E2B-81C0-EE7C38E90830}"/>
    <cellStyle name="Note 3 5 5 4" xfId="11402" xr:uid="{93721935-14E6-444D-BD8F-C106FF687FED}"/>
    <cellStyle name="Note 3 5 5 4 2" xfId="26644" xr:uid="{676D8881-3676-4EAD-842C-48F2DC87C6C0}"/>
    <cellStyle name="Note 3 5 5 5" xfId="26051" xr:uid="{EF58F5DA-6F4C-4BCF-BFA6-B818897ED344}"/>
    <cellStyle name="Note 3 5 5 6" xfId="41511" xr:uid="{59807205-29E5-4311-A7F3-3ACA6FB3E72D}"/>
    <cellStyle name="Note 3 6" xfId="8733" xr:uid="{4DD7F2D4-EC42-4811-AD11-CB018693C333}"/>
    <cellStyle name="Note 3 6 2" xfId="8734" xr:uid="{3F444DCA-C1C7-4D61-BA73-0D6B391A301D}"/>
    <cellStyle name="Note 3 7" xfId="8735" xr:uid="{9FE0D44D-FD6B-46DE-A8B4-B755E324EE0E}"/>
    <cellStyle name="Note 3 7 2" xfId="8736" xr:uid="{077616C8-DF8E-4371-BA95-D7F1E8EC07F2}"/>
    <cellStyle name="Note 3 8" xfId="8737" xr:uid="{74F38D1E-1258-43BD-B2B0-30DDA9BB0735}"/>
    <cellStyle name="Note 3 9" xfId="8738" xr:uid="{C9267A97-E4EA-40DB-B6BB-9924FBFE7D27}"/>
    <cellStyle name="Note 4" xfId="8739" xr:uid="{4F7E0904-933E-4D39-BF70-B2B27D0276AB}"/>
    <cellStyle name="Note 4 10" xfId="10657" xr:uid="{E06123FC-B997-4506-A500-5D61BAB46897}"/>
    <cellStyle name="Note 4 10 2" xfId="13678" xr:uid="{686132F8-5467-4BE6-BBA2-3D78139DD3F1}"/>
    <cellStyle name="Note 4 10 2 2" xfId="20372" xr:uid="{7D73E9B2-527D-40D0-B935-0F37B2BA72C5}"/>
    <cellStyle name="Note 4 10 2 2 2" xfId="35581" xr:uid="{B44B8F4C-9733-46F3-A36B-CC0D96745918}"/>
    <cellStyle name="Note 4 10 2 3" xfId="24438" xr:uid="{A3510F2C-593D-41E4-9065-E9CFAC25F7A1}"/>
    <cellStyle name="Note 4 10 2 3 2" xfId="39647" xr:uid="{6D9E1A8E-DEC4-40CC-B61C-FDCF19C931AA}"/>
    <cellStyle name="Note 4 10 2 4" xfId="16224" xr:uid="{385A4A88-FE9F-4AF4-B295-DB3C9450ED52}"/>
    <cellStyle name="Note 4 10 2 4 2" xfId="31433" xr:uid="{DE8C3428-7600-4144-8C7E-8FD182C51760}"/>
    <cellStyle name="Note 4 10 2 5" xfId="28887" xr:uid="{221754D6-97FD-4AAD-8FAA-990F7FF90794}"/>
    <cellStyle name="Note 4 10 3" xfId="12785" xr:uid="{1A4CA061-3498-4B6B-9A49-A803CB2A3B19}"/>
    <cellStyle name="Note 4 10 3 2" xfId="23566" xr:uid="{59E6B5F8-CB6C-49CA-AF6B-D153AD9A8423}"/>
    <cellStyle name="Note 4 10 3 2 2" xfId="38775" xr:uid="{89F78C89-740E-41A1-A36A-6AE490589697}"/>
    <cellStyle name="Note 4 10 3 3" xfId="19513" xr:uid="{E7B25AC3-2BCD-48A7-9B8A-4782C2F2E204}"/>
    <cellStyle name="Note 4 10 3 3 2" xfId="34722" xr:uid="{524FD1D9-6C8C-42C5-975A-8105F22EB5CA}"/>
    <cellStyle name="Note 4 10 3 4" xfId="28015" xr:uid="{2F4895A4-75C7-45F7-9E7F-E2716B7FCC59}"/>
    <cellStyle name="Note 4 10 3 5" xfId="42254" xr:uid="{3BFA9851-B7E2-427E-9FDC-6855204F9450}"/>
    <cellStyle name="Note 4 10 4" xfId="17677" xr:uid="{020DD751-9ECD-4127-BD58-7B49CEC0F4C5}"/>
    <cellStyle name="Note 4 10 4 2" xfId="32886" xr:uid="{E18BF06E-BC47-4827-A27F-E7548FA14013}"/>
    <cellStyle name="Note 4 10 5" xfId="21714" xr:uid="{A6A15E5D-CFDC-4AC5-B1B6-2829723E0079}"/>
    <cellStyle name="Note 4 10 5 2" xfId="36923" xr:uid="{60034A9C-72B5-4B57-9EDA-092D6C748803}"/>
    <cellStyle name="Note 4 10 6" xfId="15279" xr:uid="{662BF6F1-F90C-408D-B3DE-4ED3F3D479C4}"/>
    <cellStyle name="Note 4 10 6 2" xfId="30488" xr:uid="{F30B620A-DD23-491B-A45D-95B581D41355}"/>
    <cellStyle name="Note 4 10 7" xfId="25911" xr:uid="{83302DB1-9097-4824-B856-683A3ED29D39}"/>
    <cellStyle name="Note 4 11" xfId="11784" xr:uid="{CAB99AA5-2102-426C-93B1-C2566B0DA701}"/>
    <cellStyle name="Note 4 11 2" xfId="14288" xr:uid="{450635AB-E5B1-42C8-AF35-042D34EE09DA}"/>
    <cellStyle name="Note 4 11 2 2" xfId="20982" xr:uid="{7F6ADDA2-A481-4EBE-ACF0-2D608572E7ED}"/>
    <cellStyle name="Note 4 11 2 2 2" xfId="36191" xr:uid="{2ACC32DE-F03C-44B1-A42B-D49264C3DDA0}"/>
    <cellStyle name="Note 4 11 2 3" xfId="25048" xr:uid="{E1CAD088-3B10-43A0-9CF3-349D36164941}"/>
    <cellStyle name="Note 4 11 2 3 2" xfId="40257" xr:uid="{657689AA-3741-4AB0-8602-0C426DEF4340}"/>
    <cellStyle name="Note 4 11 2 4" xfId="16834" xr:uid="{C4B65028-FAB3-4F5A-86D1-73D19BD78C6B}"/>
    <cellStyle name="Note 4 11 2 4 2" xfId="32043" xr:uid="{2D8622C5-ED10-40AE-8B61-2E183C08539C}"/>
    <cellStyle name="Note 4 11 2 5" xfId="29497" xr:uid="{4CD30C93-6BD8-4988-9773-60A6F7BB0D04}"/>
    <cellStyle name="Note 4 11 3" xfId="18652" xr:uid="{81274E97-39E6-4511-84A6-94BE28C4BEFC}"/>
    <cellStyle name="Note 4 11 3 2" xfId="33861" xr:uid="{1C937F02-827F-46A2-9597-1368235290BF}"/>
    <cellStyle name="Note 4 11 4" xfId="22689" xr:uid="{0FA51E07-5C73-441A-830F-0EF294903374}"/>
    <cellStyle name="Note 4 11 4 2" xfId="37898" xr:uid="{64593660-E744-4ACE-AB2F-66059DDF6BF0}"/>
    <cellStyle name="Note 4 11 5" xfId="27026" xr:uid="{C47E3C97-8D6E-4E35-96D0-F6483B944B01}"/>
    <cellStyle name="Note 4 12" xfId="10795" xr:uid="{D8A076B2-CAE2-482A-8F32-BA586C28A55C}"/>
    <cellStyle name="Note 4 12 2" xfId="17815" xr:uid="{275FF5C6-F3E4-4E8F-A917-484CD074B16D}"/>
    <cellStyle name="Note 4 12 2 2" xfId="33024" xr:uid="{B0BA865B-0213-4905-AD86-54E94A4640D6}"/>
    <cellStyle name="Note 4 12 3" xfId="21852" xr:uid="{D956EDE8-08C2-4DBF-BFCC-D6E727BB40EC}"/>
    <cellStyle name="Note 4 12 3 2" xfId="37061" xr:uid="{CE9EDC88-D10E-4AE4-BA42-AB25004007B7}"/>
    <cellStyle name="Note 4 12 4" xfId="11400" xr:uid="{BD5B039A-A8E2-4CE3-ADF8-C595B5AE67EB}"/>
    <cellStyle name="Note 4 12 4 2" xfId="26642" xr:uid="{118DA999-2048-40A1-91C5-32364EA30609}"/>
    <cellStyle name="Note 4 12 5" xfId="26049" xr:uid="{07680265-1A71-4335-896D-3D8FF52C412C}"/>
    <cellStyle name="Note 4 12 6" xfId="41515" xr:uid="{0DE1F3C1-AB39-406B-BE87-D28785EB2088}"/>
    <cellStyle name="Note 4 2" xfId="8740" xr:uid="{E55CADE1-5AE7-4EBD-B558-A213C24852F1}"/>
    <cellStyle name="Note 4 2 2" xfId="8741" xr:uid="{D553E49D-C558-42AE-8D65-F75A749E8907}"/>
    <cellStyle name="Note 4 3" xfId="8742" xr:uid="{DC62013D-AE49-41DD-BCCD-74CAE37F4C16}"/>
    <cellStyle name="Note 4 3 2" xfId="8743" xr:uid="{1489AE34-DC6B-460C-914C-52D094590445}"/>
    <cellStyle name="Note 4 4" xfId="8744" xr:uid="{83752E09-8826-4D48-84A1-7E9E98B2B1C0}"/>
    <cellStyle name="Note 4 4 2" xfId="8745" xr:uid="{3FDCD63D-55D6-4C13-8A9A-36A14940C62B}"/>
    <cellStyle name="Note 4 5" xfId="8746" xr:uid="{2DAFCE44-23AE-4834-A672-614A84EA8485}"/>
    <cellStyle name="Note 4 5 2" xfId="8747" xr:uid="{952932A1-0C81-4DE4-9E0B-E43346EC35F0}"/>
    <cellStyle name="Note 4 6" xfId="8748" xr:uid="{0A1DA362-A799-4AD2-A74C-0DE4AB827EA5}"/>
    <cellStyle name="Note 4 7" xfId="8749" xr:uid="{8502CCAC-8689-45D1-9336-F28786C79EC6}"/>
    <cellStyle name="Note 4 7 2" xfId="10658" xr:uid="{0C3F744F-269A-4738-9A8B-A55559AE6390}"/>
    <cellStyle name="Note 4 7 2 2" xfId="13679" xr:uid="{EF8A948B-134C-4B4C-85D5-3FA928BB6A8F}"/>
    <cellStyle name="Note 4 7 2 2 2" xfId="20373" xr:uid="{F559AC73-6FC7-4E6C-A3F5-C8522187150B}"/>
    <cellStyle name="Note 4 7 2 2 2 2" xfId="35582" xr:uid="{409176CB-44AD-4207-A36E-01E96D3991E5}"/>
    <cellStyle name="Note 4 7 2 2 3" xfId="24439" xr:uid="{DFBF35AA-8334-4FA7-9296-3BD1E568CC48}"/>
    <cellStyle name="Note 4 7 2 2 3 2" xfId="39648" xr:uid="{FD72F04E-709B-415B-8D5B-DF5FA0FF5F14}"/>
    <cellStyle name="Note 4 7 2 2 4" xfId="16225" xr:uid="{A432AD17-C72D-4F4D-9F4A-F5F40B799510}"/>
    <cellStyle name="Note 4 7 2 2 4 2" xfId="31434" xr:uid="{5C11429B-8F55-45A7-8097-DCC636905895}"/>
    <cellStyle name="Note 4 7 2 2 5" xfId="28888" xr:uid="{887F5033-479D-41F5-A51C-DA322E5BD213}"/>
    <cellStyle name="Note 4 7 2 3" xfId="12786" xr:uid="{16B87453-6729-4A41-9A66-D673101116B4}"/>
    <cellStyle name="Note 4 7 2 3 2" xfId="23567" xr:uid="{BE7FBC6A-D857-4CA4-A9C8-57D8BCEFA921}"/>
    <cellStyle name="Note 4 7 2 3 2 2" xfId="38776" xr:uid="{1D00E5A9-607C-4235-816B-CA32C01D0E49}"/>
    <cellStyle name="Note 4 7 2 3 3" xfId="19514" xr:uid="{ECDFE6B0-8A3F-4782-9BAF-469BDA451CC5}"/>
    <cellStyle name="Note 4 7 2 3 3 2" xfId="34723" xr:uid="{79B631BC-0E1D-4666-9926-29F263012EB3}"/>
    <cellStyle name="Note 4 7 2 3 4" xfId="28016" xr:uid="{46B051A3-45E8-4F91-91F6-989F4B7FD3FE}"/>
    <cellStyle name="Note 4 7 2 3 5" xfId="42255" xr:uid="{A74AA9E7-709E-4BEF-B4EE-4B297811B696}"/>
    <cellStyle name="Note 4 7 2 4" xfId="17678" xr:uid="{829846F0-6F14-42AB-9969-4FEFA9F4604D}"/>
    <cellStyle name="Note 4 7 2 4 2" xfId="32887" xr:uid="{EF34E5BB-8D6D-4A7C-AF47-09EA39304A90}"/>
    <cellStyle name="Note 4 7 2 5" xfId="21715" xr:uid="{BC50B323-D257-4F52-BAC7-200BC2A35E28}"/>
    <cellStyle name="Note 4 7 2 5 2" xfId="36924" xr:uid="{5A433CAB-5E33-4E9C-BD6D-A66010DB703D}"/>
    <cellStyle name="Note 4 7 2 6" xfId="15280" xr:uid="{73140A9D-1417-48D7-804E-F489E1987D5D}"/>
    <cellStyle name="Note 4 7 2 6 2" xfId="30489" xr:uid="{69008AF4-77F8-42DA-B295-D2FACD823B5E}"/>
    <cellStyle name="Note 4 7 2 7" xfId="25912" xr:uid="{C2272DE8-EA3E-4ECE-AEB1-5E7D84628905}"/>
    <cellStyle name="Note 4 7 3" xfId="11785" xr:uid="{05ED1535-9B84-4ABE-AD24-B0F233FDE771}"/>
    <cellStyle name="Note 4 7 3 2" xfId="14289" xr:uid="{0D22F5C6-0387-4000-868F-F7DBD43EC4AB}"/>
    <cellStyle name="Note 4 7 3 2 2" xfId="20983" xr:uid="{BF4C1BA6-2FD3-41BC-98B6-5BFBA4264D68}"/>
    <cellStyle name="Note 4 7 3 2 2 2" xfId="36192" xr:uid="{9AE98421-31BC-4C96-B397-23900CB4C31B}"/>
    <cellStyle name="Note 4 7 3 2 3" xfId="25049" xr:uid="{24BDD82B-4F63-49E8-8CEE-2B16B16E97EB}"/>
    <cellStyle name="Note 4 7 3 2 3 2" xfId="40258" xr:uid="{8DD6EBD4-39F7-468D-A1DC-7B01A2E9AAA7}"/>
    <cellStyle name="Note 4 7 3 2 4" xfId="16835" xr:uid="{91C29756-A273-44F4-8718-E502F037D74D}"/>
    <cellStyle name="Note 4 7 3 2 4 2" xfId="32044" xr:uid="{D8ABD605-F7FA-4DEA-9BC9-C25C96846D37}"/>
    <cellStyle name="Note 4 7 3 2 5" xfId="29498" xr:uid="{DA37AA3A-BB54-49F7-AFDD-06ABFA7E5B7A}"/>
    <cellStyle name="Note 4 7 3 3" xfId="18653" xr:uid="{F7072957-B84F-4180-A660-F37170BCF24E}"/>
    <cellStyle name="Note 4 7 3 3 2" xfId="33862" xr:uid="{B0D7C731-F880-4790-B832-0819CA7F34E4}"/>
    <cellStyle name="Note 4 7 3 4" xfId="22690" xr:uid="{2978916C-6FAF-4B73-AEE6-D09A93043C2E}"/>
    <cellStyle name="Note 4 7 3 4 2" xfId="37899" xr:uid="{AA231278-8276-465C-9729-32621374CB53}"/>
    <cellStyle name="Note 4 7 3 5" xfId="27027" xr:uid="{E27F3AE4-D609-472C-86AE-32104C3296BD}"/>
    <cellStyle name="Note 4 7 4" xfId="10794" xr:uid="{23C1555C-B847-4F4F-96E2-80EEAD84234D}"/>
    <cellStyle name="Note 4 7 4 2" xfId="17814" xr:uid="{E70FF820-947F-4673-8CDB-907768CAE68C}"/>
    <cellStyle name="Note 4 7 4 2 2" xfId="33023" xr:uid="{A6317FBB-6686-41F2-B6EF-67D38FE6C75D}"/>
    <cellStyle name="Note 4 7 4 3" xfId="21851" xr:uid="{6142AB69-FA18-4816-9187-A42AB755F913}"/>
    <cellStyle name="Note 4 7 4 3 2" xfId="37060" xr:uid="{1DA832E8-BCE4-46F2-99B2-F25E99E8A041}"/>
    <cellStyle name="Note 4 7 4 4" xfId="11399" xr:uid="{93B3F7B7-0290-4743-8867-435544C3979C}"/>
    <cellStyle name="Note 4 7 4 4 2" xfId="26641" xr:uid="{F7CB786F-BC0B-41E9-9F99-D766C6F0893A}"/>
    <cellStyle name="Note 4 7 4 5" xfId="26048" xr:uid="{DE1B8C5D-FF9D-4D39-82EF-910F617E2764}"/>
    <cellStyle name="Note 4 7 4 6" xfId="41516" xr:uid="{803D2420-DAB9-4317-9893-7434210D5B71}"/>
    <cellStyle name="Note 4 8" xfId="8750" xr:uid="{CB94E397-63B7-49C0-BAB7-2A7AE1028170}"/>
    <cellStyle name="Note 4 8 2" xfId="10659" xr:uid="{7EFF73C3-4B38-4E65-9177-B2EB6B4A0D8A}"/>
    <cellStyle name="Note 4 8 2 2" xfId="13680" xr:uid="{47429AFB-B7DD-48E7-9981-3D251A39EC92}"/>
    <cellStyle name="Note 4 8 2 2 2" xfId="20374" xr:uid="{B190F496-756A-46BB-918C-6E60F542F2F4}"/>
    <cellStyle name="Note 4 8 2 2 2 2" xfId="35583" xr:uid="{2E3BD42F-E9EC-4597-957D-02B64D3703BA}"/>
    <cellStyle name="Note 4 8 2 2 3" xfId="24440" xr:uid="{747F0612-FB6C-4027-B6E4-8F4004295A56}"/>
    <cellStyle name="Note 4 8 2 2 3 2" xfId="39649" xr:uid="{0D326C60-7DC6-40EF-B843-C48FB2B4DEA8}"/>
    <cellStyle name="Note 4 8 2 2 4" xfId="16226" xr:uid="{61580688-F4F7-493E-A7FD-B35809632637}"/>
    <cellStyle name="Note 4 8 2 2 4 2" xfId="31435" xr:uid="{9BF6D334-F980-46CE-9F57-5EC9FF23616F}"/>
    <cellStyle name="Note 4 8 2 2 5" xfId="28889" xr:uid="{3884E179-3D52-4D56-A64E-08FB44940961}"/>
    <cellStyle name="Note 4 8 2 3" xfId="12787" xr:uid="{87C5FBF3-799C-4B8C-A432-90C0DFF5DA82}"/>
    <cellStyle name="Note 4 8 2 3 2" xfId="23568" xr:uid="{FD1A4B28-A614-4A38-AF34-0AAE28C38FCE}"/>
    <cellStyle name="Note 4 8 2 3 2 2" xfId="38777" xr:uid="{68F26C5A-6B40-4718-8550-FDB5D401F9A0}"/>
    <cellStyle name="Note 4 8 2 3 3" xfId="19515" xr:uid="{351DF1BD-230C-41BC-AB96-C3A7FBFF35F4}"/>
    <cellStyle name="Note 4 8 2 3 3 2" xfId="34724" xr:uid="{2B9C115B-8E50-4837-B29F-A380DBB00A2E}"/>
    <cellStyle name="Note 4 8 2 3 4" xfId="28017" xr:uid="{574BE079-299B-407C-80BA-DCD3AF59EF75}"/>
    <cellStyle name="Note 4 8 2 3 5" xfId="42256" xr:uid="{4705738B-8B90-4592-9ED5-FC2A2144AA9E}"/>
    <cellStyle name="Note 4 8 2 4" xfId="17679" xr:uid="{9AE54282-0760-46D1-B26B-956F08E410BC}"/>
    <cellStyle name="Note 4 8 2 4 2" xfId="32888" xr:uid="{4253F966-5F89-4C25-87E3-EB4541255C24}"/>
    <cellStyle name="Note 4 8 2 5" xfId="21716" xr:uid="{452ACC50-6842-4DA9-949E-42903F51C6AE}"/>
    <cellStyle name="Note 4 8 2 5 2" xfId="36925" xr:uid="{B940372B-F7DB-4E0E-BC43-9A624FE14291}"/>
    <cellStyle name="Note 4 8 2 6" xfId="15281" xr:uid="{8F203629-E1D3-4D37-A31D-28FA4EA85205}"/>
    <cellStyle name="Note 4 8 2 6 2" xfId="30490" xr:uid="{0CC9CDF7-6305-4151-BB42-3F2F346CFC56}"/>
    <cellStyle name="Note 4 8 2 7" xfId="25913" xr:uid="{4ACA18F6-D777-4292-BC39-7B390F3974BD}"/>
    <cellStyle name="Note 4 8 3" xfId="11786" xr:uid="{66EAE82B-AB90-49DB-A8AF-081D948CB8AA}"/>
    <cellStyle name="Note 4 8 3 2" xfId="14290" xr:uid="{183A435C-8C51-4D4A-B174-E609554C8DAA}"/>
    <cellStyle name="Note 4 8 3 2 2" xfId="20984" xr:uid="{492EC0B4-0C97-4B5F-AD28-C62ED30EDCFE}"/>
    <cellStyle name="Note 4 8 3 2 2 2" xfId="36193" xr:uid="{3E4697BA-ECB4-4489-BE3C-016044E6B1C2}"/>
    <cellStyle name="Note 4 8 3 2 3" xfId="25050" xr:uid="{82559F31-C277-4777-B962-3274A6ACDF8A}"/>
    <cellStyle name="Note 4 8 3 2 3 2" xfId="40259" xr:uid="{E45EA9B4-107B-416F-9ABB-50D560D48201}"/>
    <cellStyle name="Note 4 8 3 2 4" xfId="16836" xr:uid="{DC3CBA12-92E3-4941-9C42-CD6C12D43755}"/>
    <cellStyle name="Note 4 8 3 2 4 2" xfId="32045" xr:uid="{3F87A100-8BC5-49FD-9434-425E52912155}"/>
    <cellStyle name="Note 4 8 3 2 5" xfId="29499" xr:uid="{1CBCE2A2-8D67-4294-8016-2019D6A50CEA}"/>
    <cellStyle name="Note 4 8 3 3" xfId="18654" xr:uid="{5B138E33-DF8B-4355-B431-50CF49CF4A1C}"/>
    <cellStyle name="Note 4 8 3 3 2" xfId="33863" xr:uid="{8738A55B-9742-4D77-B71E-657736F46305}"/>
    <cellStyle name="Note 4 8 3 4" xfId="22691" xr:uid="{314355F5-CE0B-4E00-B353-799E0B195D20}"/>
    <cellStyle name="Note 4 8 3 4 2" xfId="37900" xr:uid="{F9A789F1-DBFF-4CFA-8F3A-223CF514F9DD}"/>
    <cellStyle name="Note 4 8 3 5" xfId="27028" xr:uid="{27C8B451-6699-4027-A04D-B62126858DB5}"/>
    <cellStyle name="Note 4 8 4" xfId="10793" xr:uid="{88C29C7C-D232-47C8-8BA5-469A28552756}"/>
    <cellStyle name="Note 4 8 4 2" xfId="17813" xr:uid="{30916EF5-B088-4EEB-8B59-D98A632BAA71}"/>
    <cellStyle name="Note 4 8 4 2 2" xfId="33022" xr:uid="{BE91C21E-9FC3-4DEB-9640-A240AEDEEDED}"/>
    <cellStyle name="Note 4 8 4 3" xfId="21850" xr:uid="{7CDC11F3-1726-49A4-8B96-B388476F548F}"/>
    <cellStyle name="Note 4 8 4 3 2" xfId="37059" xr:uid="{970A8FAA-4105-44A9-89CB-B9BF50E7E780}"/>
    <cellStyle name="Note 4 8 4 4" xfId="12126" xr:uid="{CE6523DE-2165-4018-9DAF-9663152D24C1}"/>
    <cellStyle name="Note 4 8 4 4 2" xfId="27356" xr:uid="{89D83B21-94DC-4CA2-B845-0529959450D7}"/>
    <cellStyle name="Note 4 8 4 5" xfId="26047" xr:uid="{A21AE132-813B-4B77-BCD0-4B838A1A12B8}"/>
    <cellStyle name="Note 4 8 4 6" xfId="41517" xr:uid="{3EFBDB4D-7639-437B-A95B-5559F0AB392A}"/>
    <cellStyle name="Note 4 9" xfId="8751" xr:uid="{BCBE3071-7003-4622-B86D-6500B2E494B5}"/>
    <cellStyle name="Note 4 9 2" xfId="10660" xr:uid="{22618CC9-DACB-44A5-8660-0A1EE66BE6C0}"/>
    <cellStyle name="Note 4 9 2 2" xfId="13681" xr:uid="{A8F3060F-AE49-4D27-B491-CE247AC111DF}"/>
    <cellStyle name="Note 4 9 2 2 2" xfId="20375" xr:uid="{A9FA328D-AADC-4FF3-86BA-E44294F3D2FE}"/>
    <cellStyle name="Note 4 9 2 2 2 2" xfId="35584" xr:uid="{321C24C7-1D2A-4751-96A4-F4D28311AADF}"/>
    <cellStyle name="Note 4 9 2 2 3" xfId="24441" xr:uid="{8CA3F940-F832-43FF-8682-2C49B8B60616}"/>
    <cellStyle name="Note 4 9 2 2 3 2" xfId="39650" xr:uid="{F6A6857E-2E7E-4195-9386-5041F08B8132}"/>
    <cellStyle name="Note 4 9 2 2 4" xfId="16227" xr:uid="{8EFAF8B4-0280-46BC-BA52-BAC9641660CA}"/>
    <cellStyle name="Note 4 9 2 2 4 2" xfId="31436" xr:uid="{89AB7C96-011C-49B5-9FB4-B7DDF5A2A7D2}"/>
    <cellStyle name="Note 4 9 2 2 5" xfId="28890" xr:uid="{BF5AA14F-3046-4481-889F-E3344AA85D04}"/>
    <cellStyle name="Note 4 9 2 3" xfId="12788" xr:uid="{009C5EA3-4F95-450A-848B-B517B49C22DE}"/>
    <cellStyle name="Note 4 9 2 3 2" xfId="23569" xr:uid="{5EA28B46-C16E-4069-8256-D8740246C2D9}"/>
    <cellStyle name="Note 4 9 2 3 2 2" xfId="38778" xr:uid="{9F2E7B14-18C6-4701-B98E-9D26A5C0D1B8}"/>
    <cellStyle name="Note 4 9 2 3 3" xfId="19516" xr:uid="{11065992-A083-4776-827F-C96E120EE972}"/>
    <cellStyle name="Note 4 9 2 3 3 2" xfId="34725" xr:uid="{1EBA546A-DBC2-40A4-92B4-27776462B5DC}"/>
    <cellStyle name="Note 4 9 2 3 4" xfId="28018" xr:uid="{AAC2342B-E85F-4C23-B129-32E7456B55B7}"/>
    <cellStyle name="Note 4 9 2 3 5" xfId="42257" xr:uid="{337D35CF-DE40-4808-AF58-869FC52C086B}"/>
    <cellStyle name="Note 4 9 2 4" xfId="17680" xr:uid="{499DA706-3E93-43D2-9F52-31A422A2B2AB}"/>
    <cellStyle name="Note 4 9 2 4 2" xfId="32889" xr:uid="{D4C9E3DB-947D-43FF-9247-EB6BD13AB9F1}"/>
    <cellStyle name="Note 4 9 2 5" xfId="21717" xr:uid="{2DCE5206-44CF-4131-8DB4-9F71F80EA6FF}"/>
    <cellStyle name="Note 4 9 2 5 2" xfId="36926" xr:uid="{8AC9E46C-15C9-41F5-886B-DD034CA83E17}"/>
    <cellStyle name="Note 4 9 2 6" xfId="15282" xr:uid="{BD695064-A609-465D-8F24-BEAE335C0C66}"/>
    <cellStyle name="Note 4 9 2 6 2" xfId="30491" xr:uid="{A000F0E6-6E27-4AE1-B6B2-2B75DE49AAC8}"/>
    <cellStyle name="Note 4 9 2 7" xfId="25914" xr:uid="{FC81737B-35D9-475D-A42E-F7E291CD0CC1}"/>
    <cellStyle name="Note 4 9 3" xfId="11787" xr:uid="{FC2102F4-CECC-4976-833D-E6428B767FEF}"/>
    <cellStyle name="Note 4 9 3 2" xfId="14291" xr:uid="{97810DE7-D78A-44BB-BEE3-46F21D6E4DA1}"/>
    <cellStyle name="Note 4 9 3 2 2" xfId="20985" xr:uid="{6B23A8B4-5F70-4139-BAB7-2BC55446BB9D}"/>
    <cellStyle name="Note 4 9 3 2 2 2" xfId="36194" xr:uid="{4D94637B-1B88-4BBA-892B-F0FC3786FA69}"/>
    <cellStyle name="Note 4 9 3 2 3" xfId="25051" xr:uid="{68096717-BD11-4A38-A436-2990B31ED50A}"/>
    <cellStyle name="Note 4 9 3 2 3 2" xfId="40260" xr:uid="{A9FDD12E-854F-434E-92D8-7C5F66458331}"/>
    <cellStyle name="Note 4 9 3 2 4" xfId="16837" xr:uid="{C9854447-35AD-4204-B703-BC993E9F5CF6}"/>
    <cellStyle name="Note 4 9 3 2 4 2" xfId="32046" xr:uid="{332CAF32-33B7-4568-816B-71855E8D6D6C}"/>
    <cellStyle name="Note 4 9 3 2 5" xfId="29500" xr:uid="{235C60BD-A08D-4391-9203-CBFCAF50AEE0}"/>
    <cellStyle name="Note 4 9 3 3" xfId="18655" xr:uid="{649B4D95-0030-4A56-A2DF-9AB5F2B5B248}"/>
    <cellStyle name="Note 4 9 3 3 2" xfId="33864" xr:uid="{7FFA9C23-3230-42F2-A285-0650854997F0}"/>
    <cellStyle name="Note 4 9 3 4" xfId="22692" xr:uid="{0A8E9D07-6A33-4A7E-A3FE-1C20168EAF3C}"/>
    <cellStyle name="Note 4 9 3 4 2" xfId="37901" xr:uid="{1AB0A71B-140E-4509-97B9-702B7E1B9865}"/>
    <cellStyle name="Note 4 9 3 5" xfId="27029" xr:uid="{45B66D2C-074B-4A9C-AD59-2E76F0AF93B4}"/>
    <cellStyle name="Note 4 9 4" xfId="10792" xr:uid="{AF22C515-CED0-4424-9F18-E6762114DF12}"/>
    <cellStyle name="Note 4 9 4 2" xfId="17812" xr:uid="{3B4F9771-D825-43C1-A427-12F989549F55}"/>
    <cellStyle name="Note 4 9 4 2 2" xfId="33021" xr:uid="{6823A4B1-0BB9-44CA-B145-2849E0F3D2ED}"/>
    <cellStyle name="Note 4 9 4 3" xfId="21849" xr:uid="{0BE6BC5C-F7D1-49AD-B367-D0E4EBDCD6F3}"/>
    <cellStyle name="Note 4 9 4 3 2" xfId="37058" xr:uid="{69198FFE-99A8-43CA-8248-1AEAD32FBE46}"/>
    <cellStyle name="Note 4 9 4 4" xfId="12137" xr:uid="{AF5178A4-6A44-4CCD-A4D4-832FA56A5F41}"/>
    <cellStyle name="Note 4 9 4 4 2" xfId="27367" xr:uid="{518513F0-D45F-4E96-8F16-5C2C68B65E72}"/>
    <cellStyle name="Note 4 9 4 5" xfId="26046" xr:uid="{E55B5768-71CB-4CDF-A4A1-5E14EE747113}"/>
    <cellStyle name="Note 4 9 4 6" xfId="41518" xr:uid="{E67237F8-ACE9-4AE3-805B-D7966BFC0538}"/>
    <cellStyle name="Note 5" xfId="8752" xr:uid="{55176684-62DF-405C-96AC-5B048F9DE9E6}"/>
    <cellStyle name="Note 5 10" xfId="10661" xr:uid="{D921C08F-0C49-492A-9930-C0A01B832145}"/>
    <cellStyle name="Note 5 10 2" xfId="13682" xr:uid="{D19C481D-C5D8-4D01-8B05-C28D09363764}"/>
    <cellStyle name="Note 5 10 2 2" xfId="20376" xr:uid="{4DB6D755-7D91-49CD-8A1D-2C5319404090}"/>
    <cellStyle name="Note 5 10 2 2 2" xfId="35585" xr:uid="{9EFDC0C6-55C3-495B-A2D7-B2D55E7F8D5F}"/>
    <cellStyle name="Note 5 10 2 3" xfId="24442" xr:uid="{C31D0600-1190-411F-8A79-A82860404221}"/>
    <cellStyle name="Note 5 10 2 3 2" xfId="39651" xr:uid="{0FC969D9-A108-4804-B58C-51ED196D8C49}"/>
    <cellStyle name="Note 5 10 2 4" xfId="16228" xr:uid="{28AFB7AA-8B95-4E34-829B-D48F4B4B81CA}"/>
    <cellStyle name="Note 5 10 2 4 2" xfId="31437" xr:uid="{E0191BDD-FE59-4734-82F7-21BECC08E2AA}"/>
    <cellStyle name="Note 5 10 2 5" xfId="28891" xr:uid="{038C41FB-B4AC-4E45-855F-370D8D044D60}"/>
    <cellStyle name="Note 5 10 3" xfId="12789" xr:uid="{D7354218-9584-4FCA-AD8F-08FBCDF979FE}"/>
    <cellStyle name="Note 5 10 3 2" xfId="23570" xr:uid="{4287A0D3-C974-431B-9E68-5A17601F5519}"/>
    <cellStyle name="Note 5 10 3 2 2" xfId="38779" xr:uid="{7ADC47E6-F164-4C3D-AD02-D2D2DD6E88E9}"/>
    <cellStyle name="Note 5 10 3 3" xfId="19517" xr:uid="{36E17B37-6EAB-425A-8B3B-B74B4F75DBD4}"/>
    <cellStyle name="Note 5 10 3 3 2" xfId="34726" xr:uid="{0D5C7284-2DF8-4EA8-94AC-C71878A6B026}"/>
    <cellStyle name="Note 5 10 3 4" xfId="28019" xr:uid="{CE3F78C2-D486-4B8F-8487-D25CEB3D86C9}"/>
    <cellStyle name="Note 5 10 3 5" xfId="42258" xr:uid="{4D2880E2-3260-483F-AF58-C9F8C5BCD64C}"/>
    <cellStyle name="Note 5 10 4" xfId="17681" xr:uid="{6B4DC63E-4162-47FC-8B23-A8207D7F0EB7}"/>
    <cellStyle name="Note 5 10 4 2" xfId="32890" xr:uid="{97A96F49-44D5-4B72-8451-57F8E9BDF0B8}"/>
    <cellStyle name="Note 5 10 5" xfId="21718" xr:uid="{D2C31A65-CC6A-427C-8765-869E43D86CA7}"/>
    <cellStyle name="Note 5 10 5 2" xfId="36927" xr:uid="{28600774-9619-4AFB-9D5E-6263AFA98DEC}"/>
    <cellStyle name="Note 5 10 6" xfId="15283" xr:uid="{D3EEC1F4-B136-44DA-A8DD-0C85E7EFBCFA}"/>
    <cellStyle name="Note 5 10 6 2" xfId="30492" xr:uid="{B35162E3-8AF3-4F8E-810D-4D97B8EAB721}"/>
    <cellStyle name="Note 5 10 7" xfId="25915" xr:uid="{E143ED32-8103-4D7D-BC9F-05BB6BE7D7F8}"/>
    <cellStyle name="Note 5 11" xfId="11788" xr:uid="{25F9F737-18CF-4DA5-957F-E56BB0F012BD}"/>
    <cellStyle name="Note 5 11 2" xfId="14292" xr:uid="{EDBF69C2-8688-4179-ACC4-A5F50BF2D012}"/>
    <cellStyle name="Note 5 11 2 2" xfId="20986" xr:uid="{5F912752-5EEE-4F20-B543-CC8998D7A4F3}"/>
    <cellStyle name="Note 5 11 2 2 2" xfId="36195" xr:uid="{9FB4DE06-F11E-414B-9B9B-4B7953BFF3B7}"/>
    <cellStyle name="Note 5 11 2 3" xfId="25052" xr:uid="{EC053AE6-1373-428A-A4D1-09F29F813618}"/>
    <cellStyle name="Note 5 11 2 3 2" xfId="40261" xr:uid="{754480CA-D90A-4621-873D-186F8FF42358}"/>
    <cellStyle name="Note 5 11 2 4" xfId="16838" xr:uid="{4F9EFD0A-04EF-4336-B4C0-83B47752D1DB}"/>
    <cellStyle name="Note 5 11 2 4 2" xfId="32047" xr:uid="{601FA7AA-B1B8-4170-AFC1-C8EBD13CD0E6}"/>
    <cellStyle name="Note 5 11 2 5" xfId="29501" xr:uid="{127E482C-65DA-4879-B930-4C41D25665C4}"/>
    <cellStyle name="Note 5 11 3" xfId="18656" xr:uid="{3D5F1CFE-8986-4BDB-B3FD-6B5024446A82}"/>
    <cellStyle name="Note 5 11 3 2" xfId="33865" xr:uid="{5B32DD0B-76E4-4A41-B7A9-21CF0B060B76}"/>
    <cellStyle name="Note 5 11 4" xfId="22693" xr:uid="{944D364F-4FCA-4475-9BE7-40732B08315F}"/>
    <cellStyle name="Note 5 11 4 2" xfId="37902" xr:uid="{A95F4338-7186-458E-B557-5CF3094EBBB2}"/>
    <cellStyle name="Note 5 11 5" xfId="27030" xr:uid="{D02E626C-4CB0-4EB6-B6F2-B15BECF0DE6D}"/>
    <cellStyle name="Note 5 12" xfId="10791" xr:uid="{AE907E9A-4580-4141-A14D-1E8505A9159B}"/>
    <cellStyle name="Note 5 12 2" xfId="17811" xr:uid="{E830E4A8-6842-489A-83F0-91EF71041655}"/>
    <cellStyle name="Note 5 12 2 2" xfId="33020" xr:uid="{3D01A8F7-B1A2-43E9-9AD1-C7280ACCD7C8}"/>
    <cellStyle name="Note 5 12 3" xfId="21848" xr:uid="{FAF6C7E4-5810-4CD3-A985-4BD8F0F956EB}"/>
    <cellStyle name="Note 5 12 3 2" xfId="37057" xr:uid="{C0C70B78-5837-4CF7-899D-7A039FEB0ABF}"/>
    <cellStyle name="Note 5 12 4" xfId="11398" xr:uid="{B986FBCF-FF36-48DC-81D1-7B8EF48F343F}"/>
    <cellStyle name="Note 5 12 4 2" xfId="26640" xr:uid="{1CFED361-FBAC-477A-AFF7-E155271408B1}"/>
    <cellStyle name="Note 5 12 5" xfId="26045" xr:uid="{43D3716D-473B-487C-9014-024F19E1E209}"/>
    <cellStyle name="Note 5 12 6" xfId="41519" xr:uid="{6DA21CAE-F7E9-4CB1-B21E-919D3EBE02D7}"/>
    <cellStyle name="Note 5 2" xfId="8753" xr:uid="{0F84F878-FE27-4DBC-95F1-3DBAD97CB05C}"/>
    <cellStyle name="Note 5 2 2" xfId="8754" xr:uid="{F9BFE436-4B69-49C3-9EDE-2F1BBAC05F2E}"/>
    <cellStyle name="Note 5 3" xfId="8755" xr:uid="{E0D1CA38-DA61-474B-BA02-8A8725AF6EED}"/>
    <cellStyle name="Note 5 3 2" xfId="8756" xr:uid="{D5AB9058-621F-4775-8C93-BDD2B54F77F4}"/>
    <cellStyle name="Note 5 4" xfId="8757" xr:uid="{7830D419-1190-4F84-9032-2FFA9D34DBF1}"/>
    <cellStyle name="Note 5 4 2" xfId="8758" xr:uid="{E4C2D31F-C8EB-4DD0-B5BE-94091250174F}"/>
    <cellStyle name="Note 5 5" xfId="8759" xr:uid="{70ABF558-8153-4B15-8D88-5F10C1306964}"/>
    <cellStyle name="Note 5 5 2" xfId="8760" xr:uid="{80D02506-2C97-487E-8566-85C916934482}"/>
    <cellStyle name="Note 5 6" xfId="8761" xr:uid="{73737935-44E3-40EF-A292-12BB4BDA1B71}"/>
    <cellStyle name="Note 5 7" xfId="8762" xr:uid="{D8D1B3CD-CD20-41DC-8C4C-0B057198DD24}"/>
    <cellStyle name="Note 5 7 2" xfId="10662" xr:uid="{3F6EE486-778B-4045-B907-CCD3FF3E58FA}"/>
    <cellStyle name="Note 5 7 2 2" xfId="13683" xr:uid="{E2EDB3E2-0C6D-430F-8B42-CE21DD89A899}"/>
    <cellStyle name="Note 5 7 2 2 2" xfId="20377" xr:uid="{99F80BA3-8F14-472B-97DB-4F1270720008}"/>
    <cellStyle name="Note 5 7 2 2 2 2" xfId="35586" xr:uid="{CB507CE8-1313-4900-835A-B5FD67DE8406}"/>
    <cellStyle name="Note 5 7 2 2 3" xfId="24443" xr:uid="{5374BDD9-9448-4325-B69B-0777BAE3D471}"/>
    <cellStyle name="Note 5 7 2 2 3 2" xfId="39652" xr:uid="{1759E3E6-BE4F-4F11-A19E-99C64E9F86A5}"/>
    <cellStyle name="Note 5 7 2 2 4" xfId="16229" xr:uid="{B589FC60-CE52-4EC2-9FB6-B46C36C227F4}"/>
    <cellStyle name="Note 5 7 2 2 4 2" xfId="31438" xr:uid="{C6F3F2CC-E767-4B66-B5AF-62F04F18D929}"/>
    <cellStyle name="Note 5 7 2 2 5" xfId="28892" xr:uid="{79B22A8E-38F9-4A8E-97AB-A50212E7C67D}"/>
    <cellStyle name="Note 5 7 2 3" xfId="12790" xr:uid="{4FBAD482-35F5-4D3C-8754-771D53A08804}"/>
    <cellStyle name="Note 5 7 2 3 2" xfId="23571" xr:uid="{73354F8C-7BA2-47FF-BAD7-236BD17B73F8}"/>
    <cellStyle name="Note 5 7 2 3 2 2" xfId="38780" xr:uid="{5C9BC095-D5B8-4D65-A8BA-0852A77D99D2}"/>
    <cellStyle name="Note 5 7 2 3 3" xfId="19518" xr:uid="{EDFCE062-7FDD-4677-A65A-3BE01B1F6F14}"/>
    <cellStyle name="Note 5 7 2 3 3 2" xfId="34727" xr:uid="{22BEF04F-EF5C-4D3D-8AF5-984A32C29081}"/>
    <cellStyle name="Note 5 7 2 3 4" xfId="28020" xr:uid="{E5CA05BF-4ECC-4AD6-8B91-200FBC2A5835}"/>
    <cellStyle name="Note 5 7 2 3 5" xfId="42259" xr:uid="{F4B37B97-8F4C-468E-8A7A-A37E933CFFB5}"/>
    <cellStyle name="Note 5 7 2 4" xfId="17682" xr:uid="{AD3F186A-B8A9-47B2-B0C5-D755689E4F92}"/>
    <cellStyle name="Note 5 7 2 4 2" xfId="32891" xr:uid="{C4F45C36-6B44-4674-AF07-91B7EA194C8F}"/>
    <cellStyle name="Note 5 7 2 5" xfId="21719" xr:uid="{7AFC5E52-78C9-48C4-9D6B-A6C7E19F14A6}"/>
    <cellStyle name="Note 5 7 2 5 2" xfId="36928" xr:uid="{A9984E4C-1A78-4F67-A5BE-08C7C60AD164}"/>
    <cellStyle name="Note 5 7 2 6" xfId="15284" xr:uid="{DD9876B7-CCCE-4632-AB12-56FD2267E90E}"/>
    <cellStyle name="Note 5 7 2 6 2" xfId="30493" xr:uid="{C3E679B6-9D37-4397-929E-C007C5B42C85}"/>
    <cellStyle name="Note 5 7 2 7" xfId="25916" xr:uid="{DB568876-2235-4428-AC42-B9C5545871E6}"/>
    <cellStyle name="Note 5 7 3" xfId="11789" xr:uid="{68972D82-0F66-4ABE-BF39-7CB5CA4E2A78}"/>
    <cellStyle name="Note 5 7 3 2" xfId="14293" xr:uid="{AAF5456B-4F4D-41CA-BBC0-01DEBC520CD7}"/>
    <cellStyle name="Note 5 7 3 2 2" xfId="20987" xr:uid="{7E193048-91A2-4BCA-990A-D2EF73625576}"/>
    <cellStyle name="Note 5 7 3 2 2 2" xfId="36196" xr:uid="{073B5678-AB4E-4A23-8B05-AA5E81346410}"/>
    <cellStyle name="Note 5 7 3 2 3" xfId="25053" xr:uid="{94971998-FF1E-4F84-BA4D-E9BDEE4202DD}"/>
    <cellStyle name="Note 5 7 3 2 3 2" xfId="40262" xr:uid="{93F7C3A8-D0BF-42F1-888E-DBAE741A9633}"/>
    <cellStyle name="Note 5 7 3 2 4" xfId="16839" xr:uid="{0CD030D3-4A33-4A2E-A83D-B934AC974AC5}"/>
    <cellStyle name="Note 5 7 3 2 4 2" xfId="32048" xr:uid="{DBDD0207-79ED-4450-9A73-57B815AB5222}"/>
    <cellStyle name="Note 5 7 3 2 5" xfId="29502" xr:uid="{53FE2241-C797-4D3A-9DFE-C226BA906CDC}"/>
    <cellStyle name="Note 5 7 3 3" xfId="18657" xr:uid="{355FC367-D94A-424E-B97D-6E08EBE575C5}"/>
    <cellStyle name="Note 5 7 3 3 2" xfId="33866" xr:uid="{6E9FA588-2C5C-4AED-90F2-3B0720905D71}"/>
    <cellStyle name="Note 5 7 3 4" xfId="22694" xr:uid="{5BAFE695-D75A-45C2-8C7A-17EC172BA631}"/>
    <cellStyle name="Note 5 7 3 4 2" xfId="37903" xr:uid="{4A4A1861-FB69-4DFE-A153-ACD76FC20602}"/>
    <cellStyle name="Note 5 7 3 5" xfId="27031" xr:uid="{BC0918EB-3463-4A17-B60D-AACBBCDD7B5F}"/>
    <cellStyle name="Note 5 7 4" xfId="10790" xr:uid="{A7341475-AD68-430F-B958-533AA4EA8AA8}"/>
    <cellStyle name="Note 5 7 4 2" xfId="17810" xr:uid="{7102D477-6D7A-4BD9-BC47-24F49BAF1F14}"/>
    <cellStyle name="Note 5 7 4 2 2" xfId="33019" xr:uid="{96BBDBB9-9427-4658-8156-F41AE80B1A6A}"/>
    <cellStyle name="Note 5 7 4 3" xfId="21847" xr:uid="{BDA48654-5ABD-453B-AC4E-74A862E64DAA}"/>
    <cellStyle name="Note 5 7 4 3 2" xfId="37056" xr:uid="{67C7E560-53C4-4C92-95E7-091B44234118}"/>
    <cellStyle name="Note 5 7 4 4" xfId="12136" xr:uid="{7C4EBEF6-10B4-4B47-9947-A8EA4101AEDF}"/>
    <cellStyle name="Note 5 7 4 4 2" xfId="27366" xr:uid="{72823325-09C3-4D87-92C4-A477D7C2E607}"/>
    <cellStyle name="Note 5 7 4 5" xfId="26044" xr:uid="{CDCA049A-BB5C-446B-BD37-8446E4E641A4}"/>
    <cellStyle name="Note 5 7 4 6" xfId="41520" xr:uid="{F2CA21AE-E767-42E6-998A-D3776AED2A25}"/>
    <cellStyle name="Note 5 8" xfId="8763" xr:uid="{C29322F9-DAB8-4857-87C4-D48FE44B3789}"/>
    <cellStyle name="Note 5 8 2" xfId="10663" xr:uid="{9261E035-9805-4BD5-91F8-42A3C0C16D54}"/>
    <cellStyle name="Note 5 8 2 2" xfId="13684" xr:uid="{B9D4FDD1-4AA1-43E9-B5CD-0CBDF0D54CB6}"/>
    <cellStyle name="Note 5 8 2 2 2" xfId="20378" xr:uid="{F4C4EFB5-B027-4B6A-BC6D-1BF965E75D19}"/>
    <cellStyle name="Note 5 8 2 2 2 2" xfId="35587" xr:uid="{3E92C4E0-EA0F-4B40-8BBD-2EB4FFBBA0A2}"/>
    <cellStyle name="Note 5 8 2 2 3" xfId="24444" xr:uid="{C60DA11B-3E04-40B2-9F18-B228F63951E7}"/>
    <cellStyle name="Note 5 8 2 2 3 2" xfId="39653" xr:uid="{130C3B2A-7D8E-4477-B0F8-E2774B0A3806}"/>
    <cellStyle name="Note 5 8 2 2 4" xfId="16230" xr:uid="{8F94896B-AEF0-4FDF-B462-0F804E5D120E}"/>
    <cellStyle name="Note 5 8 2 2 4 2" xfId="31439" xr:uid="{8A5EB8F6-40AC-4251-9478-EB23682AE765}"/>
    <cellStyle name="Note 5 8 2 2 5" xfId="28893" xr:uid="{92FFD790-9B96-41AC-9F27-8536185C9089}"/>
    <cellStyle name="Note 5 8 2 3" xfId="12791" xr:uid="{FB64924E-5730-4E55-97C9-9DEF70783E49}"/>
    <cellStyle name="Note 5 8 2 3 2" xfId="23572" xr:uid="{8550BE48-58A9-4C3A-9A1D-3B7050D5E2CA}"/>
    <cellStyle name="Note 5 8 2 3 2 2" xfId="38781" xr:uid="{7B9655A7-AD44-4ECD-8C48-8B741F134B79}"/>
    <cellStyle name="Note 5 8 2 3 3" xfId="19519" xr:uid="{28CC51DF-435A-4F97-989D-F03EF9D37B16}"/>
    <cellStyle name="Note 5 8 2 3 3 2" xfId="34728" xr:uid="{F707CC2E-955A-4EFD-9281-1F94986BF468}"/>
    <cellStyle name="Note 5 8 2 3 4" xfId="28021" xr:uid="{54AE77C2-8E56-40BB-9FAE-BF366D63839B}"/>
    <cellStyle name="Note 5 8 2 3 5" xfId="42260" xr:uid="{61490D91-24DF-4F9D-B082-7C94E23BAA3A}"/>
    <cellStyle name="Note 5 8 2 4" xfId="17683" xr:uid="{58FBF7AD-579C-40AC-849C-C465ADFD9298}"/>
    <cellStyle name="Note 5 8 2 4 2" xfId="32892" xr:uid="{AA3F2EA9-92B4-4618-9E86-FBE94B7D6C53}"/>
    <cellStyle name="Note 5 8 2 5" xfId="21720" xr:uid="{18A7A536-06F9-4ED4-A9F0-420A06CD71FF}"/>
    <cellStyle name="Note 5 8 2 5 2" xfId="36929" xr:uid="{11E41AF0-2DDE-44FB-9945-C04A26F16C86}"/>
    <cellStyle name="Note 5 8 2 6" xfId="15285" xr:uid="{86B7CC9C-653F-41F6-A6B3-4040367AE261}"/>
    <cellStyle name="Note 5 8 2 6 2" xfId="30494" xr:uid="{B88B00A9-1145-4B76-A5A5-1AD9ADAE678F}"/>
    <cellStyle name="Note 5 8 2 7" xfId="25917" xr:uid="{9BF78DFE-03EC-44DB-94EE-58C80F9B2440}"/>
    <cellStyle name="Note 5 8 3" xfId="11790" xr:uid="{3ADEBE3F-8ECF-4854-AFE6-7E684B1A60AD}"/>
    <cellStyle name="Note 5 8 3 2" xfId="14294" xr:uid="{FBBC790C-B744-409C-855D-B6B4845992B5}"/>
    <cellStyle name="Note 5 8 3 2 2" xfId="20988" xr:uid="{DC3B9EC0-7256-493D-BE99-58529C048EA0}"/>
    <cellStyle name="Note 5 8 3 2 2 2" xfId="36197" xr:uid="{0A59A96F-0154-4E53-A66A-5C2E97029CA4}"/>
    <cellStyle name="Note 5 8 3 2 3" xfId="25054" xr:uid="{66C54144-D67C-4370-8BE2-A88A1AB84C67}"/>
    <cellStyle name="Note 5 8 3 2 3 2" xfId="40263" xr:uid="{D5C01E94-8DE1-43E5-A20E-AB620DF964FA}"/>
    <cellStyle name="Note 5 8 3 2 4" xfId="16840" xr:uid="{23A18D5E-BA5F-4996-9C1F-AF8640F57C2D}"/>
    <cellStyle name="Note 5 8 3 2 4 2" xfId="32049" xr:uid="{7EBA3353-B05A-4DBE-A0F7-ECBBC44C7153}"/>
    <cellStyle name="Note 5 8 3 2 5" xfId="29503" xr:uid="{F421E0B9-4ADC-4F5F-A07C-2CF0B0C9CA5F}"/>
    <cellStyle name="Note 5 8 3 3" xfId="18658" xr:uid="{4A3EE39A-603F-4C83-9172-FD16FE5BFE4B}"/>
    <cellStyle name="Note 5 8 3 3 2" xfId="33867" xr:uid="{09884E3E-1636-4C31-AE87-1DC22E34A40D}"/>
    <cellStyle name="Note 5 8 3 4" xfId="22695" xr:uid="{0A595A42-A309-48C7-9562-5F0F17CF88C0}"/>
    <cellStyle name="Note 5 8 3 4 2" xfId="37904" xr:uid="{A13F7D00-05F6-47CF-BA6A-EAFBEFBAFE8A}"/>
    <cellStyle name="Note 5 8 3 5" xfId="27032" xr:uid="{87F4D728-93DA-4E7E-B8AB-BABC27E75258}"/>
    <cellStyle name="Note 5 8 4" xfId="10789" xr:uid="{89133AAC-20F2-4D94-81FB-C0857ECCD478}"/>
    <cellStyle name="Note 5 8 4 2" xfId="17809" xr:uid="{00E453DE-A321-4A20-B277-A805B9C88892}"/>
    <cellStyle name="Note 5 8 4 2 2" xfId="33018" xr:uid="{C3B0FF83-CCD4-49BA-AC3F-1FE1706278F1}"/>
    <cellStyle name="Note 5 8 4 3" xfId="21846" xr:uid="{2B40E181-4896-4D54-A44F-45CB5FD7089A}"/>
    <cellStyle name="Note 5 8 4 3 2" xfId="37055" xr:uid="{AE418F43-2F18-4614-9F88-C7166EB2DD96}"/>
    <cellStyle name="Note 5 8 4 4" xfId="11397" xr:uid="{E1337BE2-B34D-4EFF-B46F-4B47B2424D40}"/>
    <cellStyle name="Note 5 8 4 4 2" xfId="26639" xr:uid="{E34A6101-9624-418B-8DF1-91C8E6F82E62}"/>
    <cellStyle name="Note 5 8 4 5" xfId="26043" xr:uid="{60A1B49C-5ADC-4B4B-B04A-3CD95B57CB93}"/>
    <cellStyle name="Note 5 8 4 6" xfId="41521" xr:uid="{854CBA37-FAB6-4344-A474-4754E2CD6B75}"/>
    <cellStyle name="Note 5 9" xfId="8764" xr:uid="{49F474FC-FD19-4144-A704-512D3D6F2311}"/>
    <cellStyle name="Note 5 9 2" xfId="10664" xr:uid="{A06E67B0-75AC-443D-992E-DDDA61A45AE8}"/>
    <cellStyle name="Note 5 9 2 2" xfId="13685" xr:uid="{9AE3A8EA-771F-4B1A-A248-09B037677946}"/>
    <cellStyle name="Note 5 9 2 2 2" xfId="20379" xr:uid="{0DD688B1-9594-498D-A572-F3E545AA371F}"/>
    <cellStyle name="Note 5 9 2 2 2 2" xfId="35588" xr:uid="{52E66E57-BDAE-428B-B4B9-71279A2FD488}"/>
    <cellStyle name="Note 5 9 2 2 3" xfId="24445" xr:uid="{28234DCB-6CE2-49FE-8A21-476E176F85EC}"/>
    <cellStyle name="Note 5 9 2 2 3 2" xfId="39654" xr:uid="{90212ED4-8E43-450B-81C8-15EE4897B560}"/>
    <cellStyle name="Note 5 9 2 2 4" xfId="16231" xr:uid="{C6F7F43D-838B-4648-BF33-5FC63481FF84}"/>
    <cellStyle name="Note 5 9 2 2 4 2" xfId="31440" xr:uid="{563D737A-8524-4404-B1C0-06350D2A8BBD}"/>
    <cellStyle name="Note 5 9 2 2 5" xfId="28894" xr:uid="{6F09D5BB-4D91-4149-BB2C-2B0F9C5DB4B8}"/>
    <cellStyle name="Note 5 9 2 3" xfId="12792" xr:uid="{57840AF0-65A3-4FCD-B3EB-B647C1F0206C}"/>
    <cellStyle name="Note 5 9 2 3 2" xfId="23573" xr:uid="{3A41B837-1D75-42E0-AF4C-084B9BDE179E}"/>
    <cellStyle name="Note 5 9 2 3 2 2" xfId="38782" xr:uid="{5A3DB723-5098-420A-A7FE-BE5A0E403B43}"/>
    <cellStyle name="Note 5 9 2 3 3" xfId="19520" xr:uid="{1C17A5D9-771A-4113-BC50-14438231A5E3}"/>
    <cellStyle name="Note 5 9 2 3 3 2" xfId="34729" xr:uid="{7A3BAE39-678C-456B-8506-47856FB1CB03}"/>
    <cellStyle name="Note 5 9 2 3 4" xfId="28022" xr:uid="{19F52274-AF5F-4CA0-BF1D-2EDA4B3C92F1}"/>
    <cellStyle name="Note 5 9 2 3 5" xfId="42261" xr:uid="{472CC32B-FE74-496D-91E1-FEF9509C16A3}"/>
    <cellStyle name="Note 5 9 2 4" xfId="17684" xr:uid="{DD977410-105C-496E-AE2A-70D2657387C5}"/>
    <cellStyle name="Note 5 9 2 4 2" xfId="32893" xr:uid="{F5A3BC04-CA3E-4D58-BEEF-176288BB1DB7}"/>
    <cellStyle name="Note 5 9 2 5" xfId="21721" xr:uid="{0F3AEA61-EEE5-470B-B1F3-EE73F0E4D3A8}"/>
    <cellStyle name="Note 5 9 2 5 2" xfId="36930" xr:uid="{A7CAC0C5-3C8C-4E4F-947D-7C373A70CEC3}"/>
    <cellStyle name="Note 5 9 2 6" xfId="15286" xr:uid="{DE8E360B-3159-4749-8091-D5C97788EB4E}"/>
    <cellStyle name="Note 5 9 2 6 2" xfId="30495" xr:uid="{2BC0EFE5-F199-47B5-B712-5740689B7057}"/>
    <cellStyle name="Note 5 9 2 7" xfId="25918" xr:uid="{B24F758A-B1AB-4136-8660-87C8499C509E}"/>
    <cellStyle name="Note 5 9 3" xfId="11791" xr:uid="{3A988469-D2D5-4018-A5D5-B1024FB403B1}"/>
    <cellStyle name="Note 5 9 3 2" xfId="14295" xr:uid="{693D4BF8-1EFE-4517-9D0E-57F630A8E03C}"/>
    <cellStyle name="Note 5 9 3 2 2" xfId="20989" xr:uid="{E0EF341A-0336-49D9-BEB3-2F9F1982774F}"/>
    <cellStyle name="Note 5 9 3 2 2 2" xfId="36198" xr:uid="{2D5B7C39-EB24-4648-B484-5CF154EB5709}"/>
    <cellStyle name="Note 5 9 3 2 3" xfId="25055" xr:uid="{5F2088C8-E638-4E6F-AEC4-EF5A07EB4894}"/>
    <cellStyle name="Note 5 9 3 2 3 2" xfId="40264" xr:uid="{2C16896C-BEEA-4A3A-BA91-3E52F7F97B22}"/>
    <cellStyle name="Note 5 9 3 2 4" xfId="16841" xr:uid="{C17A6221-EADC-4599-B33B-361CBBA79E42}"/>
    <cellStyle name="Note 5 9 3 2 4 2" xfId="32050" xr:uid="{A0DB7653-125C-4989-A9B5-207445548CC9}"/>
    <cellStyle name="Note 5 9 3 2 5" xfId="29504" xr:uid="{CE49551E-C228-4BD1-8569-21A855266B32}"/>
    <cellStyle name="Note 5 9 3 3" xfId="18659" xr:uid="{17EAA187-F358-4FF7-A4FA-E6206BD752E0}"/>
    <cellStyle name="Note 5 9 3 3 2" xfId="33868" xr:uid="{58DB2E2C-56E1-4026-8191-EEDBF75F905D}"/>
    <cellStyle name="Note 5 9 3 4" xfId="22696" xr:uid="{14DD26E2-1191-4FF8-97E9-C118EB69E937}"/>
    <cellStyle name="Note 5 9 3 4 2" xfId="37905" xr:uid="{4C585571-59C4-46D2-911C-1722E4F53C85}"/>
    <cellStyle name="Note 5 9 3 5" xfId="27033" xr:uid="{A7F9BDC6-1D95-4647-8ADB-26DF9D1CD0C0}"/>
    <cellStyle name="Note 5 9 4" xfId="10788" xr:uid="{F1204DD8-2210-49BD-B408-B155795E32BF}"/>
    <cellStyle name="Note 5 9 4 2" xfId="17808" xr:uid="{DC5B5B5E-372B-4BAD-B019-D5B1B3B27976}"/>
    <cellStyle name="Note 5 9 4 2 2" xfId="33017" xr:uid="{AA28AEAB-8449-4BA4-BF22-7770B7E6E663}"/>
    <cellStyle name="Note 5 9 4 3" xfId="21845" xr:uid="{649A6E22-3BCD-4FAE-9137-44FCC07DE549}"/>
    <cellStyle name="Note 5 9 4 3 2" xfId="37054" xr:uid="{52708DB6-C2E9-4753-82C4-C8552D344089}"/>
    <cellStyle name="Note 5 9 4 4" xfId="12127" xr:uid="{F02C115C-960A-472C-BBC7-C901689DA664}"/>
    <cellStyle name="Note 5 9 4 4 2" xfId="27357" xr:uid="{81F8B480-7803-46D3-B0A2-066C1DC187D5}"/>
    <cellStyle name="Note 5 9 4 5" xfId="26042" xr:uid="{E6A3F52A-7459-4F33-BE34-F0F6167F2A2D}"/>
    <cellStyle name="Note 5 9 4 6" xfId="41522" xr:uid="{2F66738A-9883-4ABE-9265-6EF120AB7E4D}"/>
    <cellStyle name="Note 6" xfId="8765" xr:uid="{72FA4A19-0B6E-46F0-828C-68F1C1969032}"/>
    <cellStyle name="Note 6 10" xfId="11792" xr:uid="{70CA287B-8BF8-4B5C-9C5B-35A66A8CAFAD}"/>
    <cellStyle name="Note 6 10 2" xfId="14296" xr:uid="{609FF02D-159F-433C-B2A9-E09A9EA96E25}"/>
    <cellStyle name="Note 6 10 2 2" xfId="20990" xr:uid="{55E43065-F443-4CD3-A168-6C1A65EF24D7}"/>
    <cellStyle name="Note 6 10 2 2 2" xfId="36199" xr:uid="{0B1A5CA5-BDB6-45F0-8C48-BF26BC2CC69B}"/>
    <cellStyle name="Note 6 10 2 3" xfId="25056" xr:uid="{20218CC6-F082-4FC5-8C1E-E8862A65C25D}"/>
    <cellStyle name="Note 6 10 2 3 2" xfId="40265" xr:uid="{06A03E3E-9930-4E1B-911C-A695521AF317}"/>
    <cellStyle name="Note 6 10 2 4" xfId="16842" xr:uid="{16ACAC59-F814-4F5C-A222-B01AB3D2AE68}"/>
    <cellStyle name="Note 6 10 2 4 2" xfId="32051" xr:uid="{9A4481B4-CFB6-407F-A505-EBBF91C4A9CC}"/>
    <cellStyle name="Note 6 10 2 5" xfId="29505" xr:uid="{A222AC44-9DF4-4FB6-82EA-5A0B5D1E968B}"/>
    <cellStyle name="Note 6 10 3" xfId="18660" xr:uid="{1AB223A6-390F-45AA-9D80-BD894DC6C582}"/>
    <cellStyle name="Note 6 10 3 2" xfId="33869" xr:uid="{FC7B47ED-86C1-47FD-A93D-C3C54C5EBE83}"/>
    <cellStyle name="Note 6 10 4" xfId="22697" xr:uid="{7C3441E6-6ECD-4D14-BE0E-D2114B06A424}"/>
    <cellStyle name="Note 6 10 4 2" xfId="37906" xr:uid="{F725686A-4038-4A10-AED1-96BE52ADBCDD}"/>
    <cellStyle name="Note 6 10 5" xfId="27034" xr:uid="{F0909B0C-139C-49AE-A89C-C4F2890D371F}"/>
    <cellStyle name="Note 6 11" xfId="10787" xr:uid="{C2B781D4-CB29-480F-9937-725D4900F7C6}"/>
    <cellStyle name="Note 6 11 2" xfId="17807" xr:uid="{91069DA9-AEF8-4D6B-827D-CCEE78480D48}"/>
    <cellStyle name="Note 6 11 2 2" xfId="33016" xr:uid="{039E16C3-3C93-46F2-8C7F-368C047D9C87}"/>
    <cellStyle name="Note 6 11 3" xfId="21844" xr:uid="{6B806BF1-6432-4CF8-99C9-9A58F3CA3B39}"/>
    <cellStyle name="Note 6 11 3 2" xfId="37053" xr:uid="{BC0F0768-8D1C-46BF-BEC3-399F62B34B3D}"/>
    <cellStyle name="Note 6 11 4" xfId="12135" xr:uid="{9D650E2B-FB7D-489D-AA7D-F574F5564EE3}"/>
    <cellStyle name="Note 6 11 4 2" xfId="27365" xr:uid="{70196301-912C-4463-84F4-DDBF2150FF1D}"/>
    <cellStyle name="Note 6 11 5" xfId="26041" xr:uid="{4637F92E-F1B8-4721-86D0-5E1D02537753}"/>
    <cellStyle name="Note 6 11 6" xfId="41523" xr:uid="{0F3913FF-3DCF-4172-9A78-482F62AE2703}"/>
    <cellStyle name="Note 6 2" xfId="8766" xr:uid="{9EDF10E8-52E6-4347-AF4B-F611DB846D0A}"/>
    <cellStyle name="Note 6 2 2" xfId="8767" xr:uid="{CACAA237-2876-4553-B61F-47E9A8E16E42}"/>
    <cellStyle name="Note 6 3" xfId="8768" xr:uid="{E4475ABB-D4F7-41F5-B7B9-D4BFF6F25AB9}"/>
    <cellStyle name="Note 6 3 2" xfId="8769" xr:uid="{D19ABDCD-0FA0-473C-A6D9-315E5F3CDEBB}"/>
    <cellStyle name="Note 6 4" xfId="8770" xr:uid="{6D5245B6-E505-4198-BB38-F52B1764353F}"/>
    <cellStyle name="Note 6 4 2" xfId="8771" xr:uid="{F5C98551-8136-4888-A159-4B06BE98A185}"/>
    <cellStyle name="Note 6 5" xfId="8772" xr:uid="{8A70BA72-17BD-490C-8059-603D2C537807}"/>
    <cellStyle name="Note 6 6" xfId="8773" xr:uid="{4FC65EBF-E30C-4795-BCCE-BB4406964378}"/>
    <cellStyle name="Note 6 6 2" xfId="10666" xr:uid="{1A9030DC-3631-4945-BF78-228EE4B7A8F0}"/>
    <cellStyle name="Note 6 6 2 2" xfId="13687" xr:uid="{A59A6B34-8EBB-4FA4-A7FF-88CEA1D5799F}"/>
    <cellStyle name="Note 6 6 2 2 2" xfId="20381" xr:uid="{8E6DFE6E-5AED-4A30-B8AA-20F5D303C56B}"/>
    <cellStyle name="Note 6 6 2 2 2 2" xfId="35590" xr:uid="{54B7C593-CCFA-4EC9-91F9-93F89A51D804}"/>
    <cellStyle name="Note 6 6 2 2 3" xfId="24447" xr:uid="{21FD6192-79C3-4C98-A72A-F56BD0BA6130}"/>
    <cellStyle name="Note 6 6 2 2 3 2" xfId="39656" xr:uid="{8E566EB6-7589-4741-98AC-48418FC3D919}"/>
    <cellStyle name="Note 6 6 2 2 4" xfId="16233" xr:uid="{1E670D17-4A09-4B52-A2AF-0E353307EA37}"/>
    <cellStyle name="Note 6 6 2 2 4 2" xfId="31442" xr:uid="{D7C23AF1-F410-4804-BD0F-8450EECCCC67}"/>
    <cellStyle name="Note 6 6 2 2 5" xfId="28896" xr:uid="{57EBE026-2CA0-4332-A149-1971E29243CA}"/>
    <cellStyle name="Note 6 6 2 3" xfId="12794" xr:uid="{093F6BD2-58F4-4B65-8133-690C20F4B3E4}"/>
    <cellStyle name="Note 6 6 2 3 2" xfId="23575" xr:uid="{57D43C47-8D8E-4BCD-8723-B005BF3D8D5B}"/>
    <cellStyle name="Note 6 6 2 3 2 2" xfId="38784" xr:uid="{BE2092A9-DD8F-4B46-9123-0E84A378B9D0}"/>
    <cellStyle name="Note 6 6 2 3 3" xfId="19522" xr:uid="{1E879BCF-1214-4D09-A0B3-29EA01793E15}"/>
    <cellStyle name="Note 6 6 2 3 3 2" xfId="34731" xr:uid="{1E6AA636-93A1-4835-9E15-9B92FBC5A157}"/>
    <cellStyle name="Note 6 6 2 3 4" xfId="28024" xr:uid="{D4280D2C-8741-4668-9A08-1A0959489557}"/>
    <cellStyle name="Note 6 6 2 3 5" xfId="42263" xr:uid="{34D36280-6C31-49E2-8D81-AA80B95F2220}"/>
    <cellStyle name="Note 6 6 2 4" xfId="17686" xr:uid="{781D2FB2-3BE2-48AD-B6FF-76452A7481AE}"/>
    <cellStyle name="Note 6 6 2 4 2" xfId="32895" xr:uid="{2CCCD0BC-14DF-46DF-9375-BEDB711F9591}"/>
    <cellStyle name="Note 6 6 2 5" xfId="21723" xr:uid="{DC655C1E-427E-4AC3-B8B8-C015FECDAEAE}"/>
    <cellStyle name="Note 6 6 2 5 2" xfId="36932" xr:uid="{AA81B79E-5181-487B-96E1-0C0A99EB1F41}"/>
    <cellStyle name="Note 6 6 2 6" xfId="15288" xr:uid="{3F76D598-9152-4EBA-893F-8E82E0FC0A70}"/>
    <cellStyle name="Note 6 6 2 6 2" xfId="30497" xr:uid="{3227CB81-A22B-41DB-AD1B-6BC0C79E36A2}"/>
    <cellStyle name="Note 6 6 2 7" xfId="25920" xr:uid="{BAA40B9B-A1E4-48C2-A860-3AC6E2D6FCAE}"/>
    <cellStyle name="Note 6 6 3" xfId="11793" xr:uid="{14897A99-A8D3-49D5-9C83-66FC6E97463C}"/>
    <cellStyle name="Note 6 6 3 2" xfId="14297" xr:uid="{CDF38200-C664-4915-BB56-A862D4C9640C}"/>
    <cellStyle name="Note 6 6 3 2 2" xfId="20991" xr:uid="{F0725AEF-334C-4D05-BFDA-253C88CA9D00}"/>
    <cellStyle name="Note 6 6 3 2 2 2" xfId="36200" xr:uid="{341023DB-5F87-4F19-B4DE-0C2187A73A99}"/>
    <cellStyle name="Note 6 6 3 2 3" xfId="25057" xr:uid="{5E631A00-C6C3-4890-A264-DD531E9B88AA}"/>
    <cellStyle name="Note 6 6 3 2 3 2" xfId="40266" xr:uid="{0E6A3E04-57FE-4315-8BB2-3F427CFD43C1}"/>
    <cellStyle name="Note 6 6 3 2 4" xfId="16843" xr:uid="{E2EDFA1F-D85B-44A7-A87D-C8F430E59239}"/>
    <cellStyle name="Note 6 6 3 2 4 2" xfId="32052" xr:uid="{199D8CFC-9011-403E-9477-A34A4A349908}"/>
    <cellStyle name="Note 6 6 3 2 5" xfId="29506" xr:uid="{9E00E65F-8192-4566-98BD-0FCBDA522E1F}"/>
    <cellStyle name="Note 6 6 3 3" xfId="18661" xr:uid="{3DC49E96-E997-4AFF-81BD-620153898FDF}"/>
    <cellStyle name="Note 6 6 3 3 2" xfId="33870" xr:uid="{CF09A01C-A243-46EA-A624-3A047DF02EEB}"/>
    <cellStyle name="Note 6 6 3 4" xfId="22698" xr:uid="{C59C6EE1-2E1E-4124-843C-A8157A8306A4}"/>
    <cellStyle name="Note 6 6 3 4 2" xfId="37907" xr:uid="{2F2615B0-82C5-498F-AD84-1A51FDBF1C60}"/>
    <cellStyle name="Note 6 6 3 5" xfId="27035" xr:uid="{033EF64F-6CDC-440E-AED3-FB3E9897A386}"/>
    <cellStyle name="Note 6 6 4" xfId="10786" xr:uid="{D127EE58-5883-48A2-94C0-37EE91519ECA}"/>
    <cellStyle name="Note 6 6 4 2" xfId="17806" xr:uid="{534C3B52-63E8-4C03-A1B1-B121258792D0}"/>
    <cellStyle name="Note 6 6 4 2 2" xfId="33015" xr:uid="{D265B8D0-D88F-4518-BCA5-B4FE0EF7E4A8}"/>
    <cellStyle name="Note 6 6 4 3" xfId="21843" xr:uid="{710AB289-532A-4E6F-AAD4-D4E2FB00A380}"/>
    <cellStyle name="Note 6 6 4 3 2" xfId="37052" xr:uid="{431D2CF6-F1CD-412B-97D2-A8BE6F926507}"/>
    <cellStyle name="Note 6 6 4 4" xfId="11396" xr:uid="{6D7A9FE2-EE08-4DB4-ACE8-4AEB2785B2C0}"/>
    <cellStyle name="Note 6 6 4 4 2" xfId="26638" xr:uid="{1B6AC2FB-8C93-4322-A5E3-23F8B7416E79}"/>
    <cellStyle name="Note 6 6 4 5" xfId="26040" xr:uid="{3B714F84-1BFA-48A7-BA43-AE830631AD4A}"/>
    <cellStyle name="Note 6 6 4 6" xfId="41524" xr:uid="{5D6D46A8-505B-4048-B5EA-21345C06A5B7}"/>
    <cellStyle name="Note 6 7" xfId="8774" xr:uid="{A15F8DFB-76FF-4827-98FA-D53583A4BB10}"/>
    <cellStyle name="Note 6 7 2" xfId="10667" xr:uid="{7C0DD9DB-4500-427F-BB5E-758518C9D309}"/>
    <cellStyle name="Note 6 7 2 2" xfId="13688" xr:uid="{3339A4B3-4D80-4D57-B9E0-30C3B01F9BF2}"/>
    <cellStyle name="Note 6 7 2 2 2" xfId="20382" xr:uid="{9FEF88D1-0EAD-40DC-A74A-81490129C423}"/>
    <cellStyle name="Note 6 7 2 2 2 2" xfId="35591" xr:uid="{47A8B0A7-D383-4ADA-B9D9-122A63772F88}"/>
    <cellStyle name="Note 6 7 2 2 3" xfId="24448" xr:uid="{1F38603B-83AA-4092-A385-85F908A24605}"/>
    <cellStyle name="Note 6 7 2 2 3 2" xfId="39657" xr:uid="{ABDA7A81-2602-49FE-99E4-FF3CA2BC394C}"/>
    <cellStyle name="Note 6 7 2 2 4" xfId="16234" xr:uid="{8A3EAA36-8BE1-443A-80D2-BBF9B9761931}"/>
    <cellStyle name="Note 6 7 2 2 4 2" xfId="31443" xr:uid="{7C94F600-ED77-4661-B6EA-C970E67B0BBD}"/>
    <cellStyle name="Note 6 7 2 2 5" xfId="28897" xr:uid="{1F77A1B4-6855-4553-AC07-6E01DA8E253E}"/>
    <cellStyle name="Note 6 7 2 3" xfId="12795" xr:uid="{A6849C37-9768-4A7C-ADE6-D9ADF5DF4F27}"/>
    <cellStyle name="Note 6 7 2 3 2" xfId="23576" xr:uid="{E551FA47-4BA5-4F66-BD3B-C1DA7AD66E29}"/>
    <cellStyle name="Note 6 7 2 3 2 2" xfId="38785" xr:uid="{E628BA5D-B9A0-4B2E-8C55-93800D18EED9}"/>
    <cellStyle name="Note 6 7 2 3 3" xfId="19523" xr:uid="{40F52DF0-8B37-467F-81B5-D64B2FD80BAB}"/>
    <cellStyle name="Note 6 7 2 3 3 2" xfId="34732" xr:uid="{255B8816-D2A9-4A85-87E1-78F373E8C4C6}"/>
    <cellStyle name="Note 6 7 2 3 4" xfId="28025" xr:uid="{EE12F7B5-3F39-452D-859F-BE5D9E3CB7D1}"/>
    <cellStyle name="Note 6 7 2 3 5" xfId="42264" xr:uid="{F9103A42-91F1-4F05-B4A5-7534175FFC51}"/>
    <cellStyle name="Note 6 7 2 4" xfId="17687" xr:uid="{A648DB72-01EA-4886-9099-2CCFABCFA180}"/>
    <cellStyle name="Note 6 7 2 4 2" xfId="32896" xr:uid="{447B381A-E9DE-4F76-A668-1BA140B7CEA0}"/>
    <cellStyle name="Note 6 7 2 5" xfId="21724" xr:uid="{17493967-A289-42BC-9EF1-10282E2C0B1C}"/>
    <cellStyle name="Note 6 7 2 5 2" xfId="36933" xr:uid="{F0D65EB3-89E5-41F6-910A-6D404A2A3D81}"/>
    <cellStyle name="Note 6 7 2 6" xfId="15289" xr:uid="{FFA2AEC0-EB19-4DFB-A926-CC64FA42FC47}"/>
    <cellStyle name="Note 6 7 2 6 2" xfId="30498" xr:uid="{7986F910-28E6-4003-A55E-C8244C31C932}"/>
    <cellStyle name="Note 6 7 2 7" xfId="25921" xr:uid="{EFE53E0C-84C0-4FEB-BC12-BFDC2A634F35}"/>
    <cellStyle name="Note 6 7 3" xfId="11794" xr:uid="{06FEB187-A5BF-4741-8CE1-630B16CF1E93}"/>
    <cellStyle name="Note 6 7 3 2" xfId="14298" xr:uid="{48C9DA70-D136-4AD5-B8A9-0975DCA332D8}"/>
    <cellStyle name="Note 6 7 3 2 2" xfId="20992" xr:uid="{5309E2B4-5338-4AE3-A66F-F58CE7616D0F}"/>
    <cellStyle name="Note 6 7 3 2 2 2" xfId="36201" xr:uid="{2CB8329B-EF62-43CC-8939-E395F8E911E3}"/>
    <cellStyle name="Note 6 7 3 2 3" xfId="25058" xr:uid="{111B5CDA-D8C5-42E2-96EF-D8D3A7FF8F04}"/>
    <cellStyle name="Note 6 7 3 2 3 2" xfId="40267" xr:uid="{55060B63-CD4D-4444-8A3F-31FFA5236E84}"/>
    <cellStyle name="Note 6 7 3 2 4" xfId="16844" xr:uid="{2315FA6A-05E2-4723-93AE-77FF4853B877}"/>
    <cellStyle name="Note 6 7 3 2 4 2" xfId="32053" xr:uid="{23EA8D8F-45B7-4773-950C-714C24F205BA}"/>
    <cellStyle name="Note 6 7 3 2 5" xfId="29507" xr:uid="{DDB84E30-C3B0-4FC7-989A-D0FFA6DF50BA}"/>
    <cellStyle name="Note 6 7 3 3" xfId="18662" xr:uid="{0379FAD2-8C61-4E85-8572-C273A95530FC}"/>
    <cellStyle name="Note 6 7 3 3 2" xfId="33871" xr:uid="{50B2B2B1-714A-4CF8-BD22-614385AF7AAC}"/>
    <cellStyle name="Note 6 7 3 4" xfId="22699" xr:uid="{6B8E51D9-E955-49C8-8D0F-9CA5A4FEDB03}"/>
    <cellStyle name="Note 6 7 3 4 2" xfId="37908" xr:uid="{27E0834C-E92D-4150-9F66-1BEB71AE1286}"/>
    <cellStyle name="Note 6 7 3 5" xfId="27036" xr:uid="{C7CC5A75-71B8-426D-A129-B29B5A59B7D3}"/>
    <cellStyle name="Note 6 7 4" xfId="10785" xr:uid="{C14B3B38-8E49-4ABD-83D5-CEFB1B7DA782}"/>
    <cellStyle name="Note 6 7 4 2" xfId="17805" xr:uid="{BEA8D382-D911-40F7-B834-27D96C26C643}"/>
    <cellStyle name="Note 6 7 4 2 2" xfId="33014" xr:uid="{E459E14A-6570-4B38-B868-DF115C2561C6}"/>
    <cellStyle name="Note 6 7 4 3" xfId="21842" xr:uid="{DCCDCB77-1A4C-493E-A0A0-438CE8F2B4C0}"/>
    <cellStyle name="Note 6 7 4 3 2" xfId="37051" xr:uid="{C0FD034A-59A7-4875-AA51-337D88C09395}"/>
    <cellStyle name="Note 6 7 4 4" xfId="12134" xr:uid="{49940D6F-4657-4F03-8817-54753B6E7190}"/>
    <cellStyle name="Note 6 7 4 4 2" xfId="27364" xr:uid="{DDE20802-CE2D-46BC-9469-16E96A4C3581}"/>
    <cellStyle name="Note 6 7 4 5" xfId="26039" xr:uid="{B2C90EB8-DBF7-4824-8EDB-07DD38257023}"/>
    <cellStyle name="Note 6 7 4 6" xfId="41525" xr:uid="{2C6DBAF9-21F1-4F16-B77E-3E6391AE9BD2}"/>
    <cellStyle name="Note 6 8" xfId="8775" xr:uid="{157432E1-4C27-419E-8BDD-CA1CDA3A7AC6}"/>
    <cellStyle name="Note 6 8 2" xfId="10668" xr:uid="{F106A8F8-A7F9-40DD-8948-E10E99F2410A}"/>
    <cellStyle name="Note 6 8 2 2" xfId="13689" xr:uid="{AF83BE08-6DBC-4CD1-AE7F-ABBEC2586DD8}"/>
    <cellStyle name="Note 6 8 2 2 2" xfId="20383" xr:uid="{E4E4463F-501F-42D1-8075-D3D46E524420}"/>
    <cellStyle name="Note 6 8 2 2 2 2" xfId="35592" xr:uid="{12A53BCC-401D-443F-A55B-FC44A9C69DC3}"/>
    <cellStyle name="Note 6 8 2 2 3" xfId="24449" xr:uid="{4F288D0A-8330-4DA0-BF04-285313B2F2F1}"/>
    <cellStyle name="Note 6 8 2 2 3 2" xfId="39658" xr:uid="{60369048-4B5A-4B5E-BA4F-42E68149103B}"/>
    <cellStyle name="Note 6 8 2 2 4" xfId="16235" xr:uid="{98E87FD4-8308-49AE-B24D-D5309FCE4548}"/>
    <cellStyle name="Note 6 8 2 2 4 2" xfId="31444" xr:uid="{35D01A63-6A54-4033-B3D7-E2C6CFB61F65}"/>
    <cellStyle name="Note 6 8 2 2 5" xfId="28898" xr:uid="{D6FE63FE-05C0-440A-8E82-F30AE73C452E}"/>
    <cellStyle name="Note 6 8 2 3" xfId="12796" xr:uid="{9AAF185E-B716-4373-8D9D-DD572E83DC6C}"/>
    <cellStyle name="Note 6 8 2 3 2" xfId="23577" xr:uid="{E94E253E-ED79-4E11-8DA4-079D0C582C27}"/>
    <cellStyle name="Note 6 8 2 3 2 2" xfId="38786" xr:uid="{9306588B-C515-4309-9597-D310542231FA}"/>
    <cellStyle name="Note 6 8 2 3 3" xfId="19524" xr:uid="{87F2CB6C-9D75-4FD4-A22E-F396FC65B5BF}"/>
    <cellStyle name="Note 6 8 2 3 3 2" xfId="34733" xr:uid="{F7CB4463-FBF8-4FAB-AD1E-4C230CA1B95A}"/>
    <cellStyle name="Note 6 8 2 3 4" xfId="28026" xr:uid="{A965E53A-23D3-4113-8F9A-FDA7664FA256}"/>
    <cellStyle name="Note 6 8 2 3 5" xfId="42265" xr:uid="{AAD4D412-9C37-4FE2-A62D-30EE87B6D35D}"/>
    <cellStyle name="Note 6 8 2 4" xfId="17688" xr:uid="{3DEE8792-85B9-4098-9989-FC868D0E260D}"/>
    <cellStyle name="Note 6 8 2 4 2" xfId="32897" xr:uid="{6BAAD429-5A9F-41B6-8B31-EDD0E4E9DA1A}"/>
    <cellStyle name="Note 6 8 2 5" xfId="21725" xr:uid="{D345549D-644E-4B8D-9F8E-06F6811001E0}"/>
    <cellStyle name="Note 6 8 2 5 2" xfId="36934" xr:uid="{1A926BAF-12A8-4724-9BAA-21A6C366236C}"/>
    <cellStyle name="Note 6 8 2 6" xfId="15290" xr:uid="{EBFBB606-ED70-4EF5-BDDF-067F13079ACC}"/>
    <cellStyle name="Note 6 8 2 6 2" xfId="30499" xr:uid="{0C494E7D-D51B-4718-B6E4-F3D578595837}"/>
    <cellStyle name="Note 6 8 2 7" xfId="25922" xr:uid="{889D6E2C-887F-4224-A536-A6BAAE4151A7}"/>
    <cellStyle name="Note 6 8 3" xfId="11795" xr:uid="{F6D00D3B-A296-4761-8B19-291DCBBCB352}"/>
    <cellStyle name="Note 6 8 3 2" xfId="14299" xr:uid="{5BCB5E2F-0CDC-48D2-A4A0-C5B506B02A75}"/>
    <cellStyle name="Note 6 8 3 2 2" xfId="20993" xr:uid="{C8CB1C17-DA29-4746-A054-54F3B6D02E0E}"/>
    <cellStyle name="Note 6 8 3 2 2 2" xfId="36202" xr:uid="{9E98132F-1A65-4C6F-87D8-A30823FD65D3}"/>
    <cellStyle name="Note 6 8 3 2 3" xfId="25059" xr:uid="{64031352-EDBB-48AD-86E4-5AF20092FC01}"/>
    <cellStyle name="Note 6 8 3 2 3 2" xfId="40268" xr:uid="{84C84440-7A6C-41F8-B405-204D465D63A4}"/>
    <cellStyle name="Note 6 8 3 2 4" xfId="16845" xr:uid="{331D3106-BE12-4212-9043-3CD18EC83103}"/>
    <cellStyle name="Note 6 8 3 2 4 2" xfId="32054" xr:uid="{B1D354F5-3CA3-420E-A1F9-F9CE88F402D8}"/>
    <cellStyle name="Note 6 8 3 2 5" xfId="29508" xr:uid="{763E9F39-8CB4-4922-A4F3-D64DC61FF9CC}"/>
    <cellStyle name="Note 6 8 3 3" xfId="18663" xr:uid="{00BCB9A4-E8C1-4117-8CC0-80941515E68D}"/>
    <cellStyle name="Note 6 8 3 3 2" xfId="33872" xr:uid="{0F0E8C0A-9222-4C21-AA3B-6BB05BD21EF2}"/>
    <cellStyle name="Note 6 8 3 4" xfId="22700" xr:uid="{95854A6C-EA25-46BA-B732-AD5443EDCEFA}"/>
    <cellStyle name="Note 6 8 3 4 2" xfId="37909" xr:uid="{6317720F-4720-4AD3-B0AD-C09DFC4FDFD5}"/>
    <cellStyle name="Note 6 8 3 5" xfId="27037" xr:uid="{605CEFDA-81B6-4C95-A876-175A43200C84}"/>
    <cellStyle name="Note 6 8 4" xfId="10784" xr:uid="{350117A6-3E2B-46F6-A6DA-C37CA7B6F71F}"/>
    <cellStyle name="Note 6 8 4 2" xfId="17804" xr:uid="{476C5590-DFEF-4563-8A9F-11D954076612}"/>
    <cellStyle name="Note 6 8 4 2 2" xfId="33013" xr:uid="{A908DC54-198D-4CCA-A708-FD2E7AF6310A}"/>
    <cellStyle name="Note 6 8 4 3" xfId="21841" xr:uid="{42CE295E-D243-429F-9EAB-DB94075BD7BB}"/>
    <cellStyle name="Note 6 8 4 3 2" xfId="37050" xr:uid="{DABFB6A2-6C43-4200-BA67-0A828DF32CD2}"/>
    <cellStyle name="Note 6 8 4 4" xfId="11395" xr:uid="{F385CBA5-0518-4B07-9A2E-BB637BBB537C}"/>
    <cellStyle name="Note 6 8 4 4 2" xfId="26637" xr:uid="{2126350B-0BCB-4C30-BCD2-65E55F0BE4D3}"/>
    <cellStyle name="Note 6 8 4 5" xfId="26038" xr:uid="{C33E4F2A-F876-4AD4-96C2-C142613D2894}"/>
    <cellStyle name="Note 6 8 4 6" xfId="41526" xr:uid="{310197C4-AE60-477B-9912-DB8F082B7E17}"/>
    <cellStyle name="Note 6 9" xfId="10665" xr:uid="{0A239983-7540-4373-A458-15CDD86E68F7}"/>
    <cellStyle name="Note 6 9 2" xfId="13686" xr:uid="{0C5947B9-D703-4669-A81F-D1E0F70F554C}"/>
    <cellStyle name="Note 6 9 2 2" xfId="20380" xr:uid="{E40D2200-A940-4E6F-B1CD-AFE5DACF7712}"/>
    <cellStyle name="Note 6 9 2 2 2" xfId="35589" xr:uid="{E67EC0F7-DA2D-4EC3-BCB7-AEF44F0F9883}"/>
    <cellStyle name="Note 6 9 2 3" xfId="24446" xr:uid="{56A28EC1-B635-43D5-941C-878BF6D9F8A1}"/>
    <cellStyle name="Note 6 9 2 3 2" xfId="39655" xr:uid="{E6E1BC0E-3AED-45C8-B023-259E78ED5529}"/>
    <cellStyle name="Note 6 9 2 4" xfId="16232" xr:uid="{65ED0365-2C47-4E37-8BBB-3B312D00A294}"/>
    <cellStyle name="Note 6 9 2 4 2" xfId="31441" xr:uid="{001B9A45-B46E-42CF-8DD2-86FB474CB257}"/>
    <cellStyle name="Note 6 9 2 5" xfId="28895" xr:uid="{E07B621E-7D4F-4316-8A78-D8BA49DA376F}"/>
    <cellStyle name="Note 6 9 3" xfId="12793" xr:uid="{B75BDC14-9408-4C8B-B542-F0412781C81B}"/>
    <cellStyle name="Note 6 9 3 2" xfId="23574" xr:uid="{81F4A90E-D80B-4A1F-8BB5-6070040FCD6F}"/>
    <cellStyle name="Note 6 9 3 2 2" xfId="38783" xr:uid="{3356B486-8F22-427D-8956-745B5558BA1C}"/>
    <cellStyle name="Note 6 9 3 3" xfId="19521" xr:uid="{6BD34C19-6BC9-402E-89A3-4E99F9466555}"/>
    <cellStyle name="Note 6 9 3 3 2" xfId="34730" xr:uid="{F1C8E1D0-939C-4D86-85A8-2C3F5BC51690}"/>
    <cellStyle name="Note 6 9 3 4" xfId="28023" xr:uid="{AE69E332-7CB8-4FA1-9CF3-960EDDBACB42}"/>
    <cellStyle name="Note 6 9 3 5" xfId="42262" xr:uid="{C85254E6-0FB1-4862-A1AE-92CFB5E53EB2}"/>
    <cellStyle name="Note 6 9 4" xfId="17685" xr:uid="{EBAD3BAD-54F2-4685-BE79-D4AAC5EBFD91}"/>
    <cellStyle name="Note 6 9 4 2" xfId="32894" xr:uid="{B9FFAC75-A0CA-4AC6-9ACE-8F6A39DA232E}"/>
    <cellStyle name="Note 6 9 5" xfId="21722" xr:uid="{060C161A-15BE-476D-86F8-A323DDF40AD0}"/>
    <cellStyle name="Note 6 9 5 2" xfId="36931" xr:uid="{5F5CFB4D-9666-45FD-8BAA-756202529E29}"/>
    <cellStyle name="Note 6 9 6" xfId="15287" xr:uid="{68713F87-1A9D-4AD5-B4AE-FCE911D531EE}"/>
    <cellStyle name="Note 6 9 6 2" xfId="30496" xr:uid="{F21DA770-D1BC-4F30-B89B-E3920837CF6B}"/>
    <cellStyle name="Note 6 9 7" xfId="25919" xr:uid="{AF8C0ED8-8E96-488A-B132-CB4AD30BF6E5}"/>
    <cellStyle name="Note 7" xfId="8776" xr:uid="{9593459C-D824-4C08-A119-26AA803960E5}"/>
    <cellStyle name="Note 7 2" xfId="8777" xr:uid="{A0344B2A-17C9-4760-8F01-A7C6B7838971}"/>
    <cellStyle name="Note 7 3" xfId="8778" xr:uid="{48F0ADFA-AAAB-4307-A9E4-462A2EE5F17B}"/>
    <cellStyle name="Note 7 3 2" xfId="10670" xr:uid="{0208E58E-F527-4396-8E61-B58912FCEAE7}"/>
    <cellStyle name="Note 7 3 2 2" xfId="13691" xr:uid="{C1A13F1F-6B9C-4AD6-B874-B49322C251AE}"/>
    <cellStyle name="Note 7 3 2 2 2" xfId="20385" xr:uid="{5557039C-8B56-44DC-82DA-BA5C3D601546}"/>
    <cellStyle name="Note 7 3 2 2 2 2" xfId="35594" xr:uid="{645702A0-10E8-4A85-BCB1-700CB431569B}"/>
    <cellStyle name="Note 7 3 2 2 3" xfId="24451" xr:uid="{F3FE677E-0B0E-4BB5-925E-4F98A2C19161}"/>
    <cellStyle name="Note 7 3 2 2 3 2" xfId="39660" xr:uid="{C31B1350-6165-4259-AC5E-9A947A508764}"/>
    <cellStyle name="Note 7 3 2 2 4" xfId="16237" xr:uid="{EE048A3C-A1DD-4D5B-BD0D-C16AEF2C37C4}"/>
    <cellStyle name="Note 7 3 2 2 4 2" xfId="31446" xr:uid="{AFA0911C-4D93-4FF4-B687-D27B2AB6C32C}"/>
    <cellStyle name="Note 7 3 2 2 5" xfId="28900" xr:uid="{D80B2710-B8E7-4B72-BC4A-34FDAD582902}"/>
    <cellStyle name="Note 7 3 2 3" xfId="12798" xr:uid="{9AABA831-E5B1-4C13-91F0-FE806FD62729}"/>
    <cellStyle name="Note 7 3 2 3 2" xfId="23579" xr:uid="{703EB038-068D-404D-813E-F80EDB323946}"/>
    <cellStyle name="Note 7 3 2 3 2 2" xfId="38788" xr:uid="{918DDF07-2959-4479-ACED-45B92A4931A7}"/>
    <cellStyle name="Note 7 3 2 3 3" xfId="19526" xr:uid="{6352985F-E3BF-4F49-856D-BC0E574ED349}"/>
    <cellStyle name="Note 7 3 2 3 3 2" xfId="34735" xr:uid="{C9F3C734-8474-4D32-B21C-E65751F20A2F}"/>
    <cellStyle name="Note 7 3 2 3 4" xfId="28028" xr:uid="{8B03D71A-27A9-40B2-BD2A-7F8E26936F37}"/>
    <cellStyle name="Note 7 3 2 3 5" xfId="42267" xr:uid="{CA822050-98A0-400A-89CB-7C4463149F0D}"/>
    <cellStyle name="Note 7 3 2 4" xfId="17690" xr:uid="{942BFD52-1650-40E0-8E63-1C5304F615F6}"/>
    <cellStyle name="Note 7 3 2 4 2" xfId="32899" xr:uid="{BF205C17-0452-4F6B-B681-45218F4902DF}"/>
    <cellStyle name="Note 7 3 2 5" xfId="21727" xr:uid="{77C65E06-5CFE-4894-82A3-25568A310B39}"/>
    <cellStyle name="Note 7 3 2 5 2" xfId="36936" xr:uid="{0ADBA7DC-A75C-4D3C-8758-E21147C5FEB7}"/>
    <cellStyle name="Note 7 3 2 6" xfId="15292" xr:uid="{67BFEB11-5042-4A34-947F-A15431C7A560}"/>
    <cellStyle name="Note 7 3 2 6 2" xfId="30501" xr:uid="{4CA4C513-47E2-497D-A824-DC1F8817DDD8}"/>
    <cellStyle name="Note 7 3 2 7" xfId="25924" xr:uid="{A1EFF460-348C-4DC2-80E1-186639ED0B52}"/>
    <cellStyle name="Note 7 3 3" xfId="11797" xr:uid="{DFC7687B-E203-4469-8C12-ABAB6F64DF39}"/>
    <cellStyle name="Note 7 3 3 2" xfId="14301" xr:uid="{0DA6ED00-3CC8-46CC-A933-40D370085BF9}"/>
    <cellStyle name="Note 7 3 3 2 2" xfId="20995" xr:uid="{F8C0903A-6D9D-4D5C-A3A8-FC08849DDB75}"/>
    <cellStyle name="Note 7 3 3 2 2 2" xfId="36204" xr:uid="{F188B90B-5C99-4886-A283-52724585CE41}"/>
    <cellStyle name="Note 7 3 3 2 3" xfId="25061" xr:uid="{F8AF5ED0-D0D3-4442-9A58-B85943DCEAAB}"/>
    <cellStyle name="Note 7 3 3 2 3 2" xfId="40270" xr:uid="{BE3274CD-3706-4F90-AFB5-DE7280922A99}"/>
    <cellStyle name="Note 7 3 3 2 4" xfId="16847" xr:uid="{CB09154F-674A-438A-BC3B-36F38A197860}"/>
    <cellStyle name="Note 7 3 3 2 4 2" xfId="32056" xr:uid="{1463083F-AD8B-4097-98D7-38C9B96822C8}"/>
    <cellStyle name="Note 7 3 3 2 5" xfId="29510" xr:uid="{4AD22A33-1B5C-46F5-B60A-39D43C54E6BA}"/>
    <cellStyle name="Note 7 3 3 3" xfId="18665" xr:uid="{D9EAC3B2-2265-4B4D-A854-202EB7D9E923}"/>
    <cellStyle name="Note 7 3 3 3 2" xfId="33874" xr:uid="{FA5EF081-9E38-44EC-96F4-220D99D2FE7C}"/>
    <cellStyle name="Note 7 3 3 4" xfId="22702" xr:uid="{FCC423F8-7AC5-4859-A683-ED020A0C0794}"/>
    <cellStyle name="Note 7 3 3 4 2" xfId="37911" xr:uid="{99B3DA68-00F1-4298-9AE5-C2AE8EC0DD1E}"/>
    <cellStyle name="Note 7 3 3 5" xfId="27039" xr:uid="{BD5D482F-8D3E-4180-9B4C-3E85F162F73D}"/>
    <cellStyle name="Note 7 3 4" xfId="10782" xr:uid="{FCB6FB45-6870-4EB8-AB41-BD2E67361A9D}"/>
    <cellStyle name="Note 7 3 4 2" xfId="17802" xr:uid="{B89A84A1-6BFE-44D2-8E54-7751F9CD0781}"/>
    <cellStyle name="Note 7 3 4 2 2" xfId="33011" xr:uid="{351236FD-1C7E-449A-AFEA-116D0FEF948C}"/>
    <cellStyle name="Note 7 3 4 3" xfId="21839" xr:uid="{53260B47-80E5-4A2E-9C95-1421A7110C98}"/>
    <cellStyle name="Note 7 3 4 3 2" xfId="37048" xr:uid="{012728B9-22A9-4ECE-89D1-BF151223A193}"/>
    <cellStyle name="Note 7 3 4 4" xfId="12133" xr:uid="{E44BF354-AF4C-4C89-B19D-C4D6A80DD278}"/>
    <cellStyle name="Note 7 3 4 4 2" xfId="27363" xr:uid="{1089CA25-F367-4CEB-BD10-FD6431345CC3}"/>
    <cellStyle name="Note 7 3 4 5" xfId="26036" xr:uid="{62342FD9-3B04-479D-900B-FC866E304D03}"/>
    <cellStyle name="Note 7 3 4 6" xfId="41528" xr:uid="{2EBB68AB-1509-4532-80DC-418DB44FC5AB}"/>
    <cellStyle name="Note 7 4" xfId="8779" xr:uid="{86CC6F3C-1283-42A0-94B6-C764634634D5}"/>
    <cellStyle name="Note 7 4 2" xfId="10671" xr:uid="{414929B5-ED16-4C06-B4B2-0543EBAFD047}"/>
    <cellStyle name="Note 7 4 2 2" xfId="13692" xr:uid="{43986B2A-A1F0-40C6-B0E8-78E7ADF5157C}"/>
    <cellStyle name="Note 7 4 2 2 2" xfId="20386" xr:uid="{9C255563-47ED-40F9-B629-002432930BF0}"/>
    <cellStyle name="Note 7 4 2 2 2 2" xfId="35595" xr:uid="{CE50745A-7726-4731-BBF4-AFA2D0975699}"/>
    <cellStyle name="Note 7 4 2 2 3" xfId="24452" xr:uid="{948C482E-01B9-46BC-A427-D541C7206483}"/>
    <cellStyle name="Note 7 4 2 2 3 2" xfId="39661" xr:uid="{0810E8C5-E91A-4A3B-A367-C8B3B4129941}"/>
    <cellStyle name="Note 7 4 2 2 4" xfId="16238" xr:uid="{A14A2100-C82F-468F-A94F-1922207F11B6}"/>
    <cellStyle name="Note 7 4 2 2 4 2" xfId="31447" xr:uid="{92414B49-AD80-4DF2-9D5F-3DD38550E033}"/>
    <cellStyle name="Note 7 4 2 2 5" xfId="28901" xr:uid="{F8BF6349-B80C-43EB-949F-07FD3F0AF314}"/>
    <cellStyle name="Note 7 4 2 3" xfId="12799" xr:uid="{9CC3DC3C-CB57-41D4-A051-705B38BFAF72}"/>
    <cellStyle name="Note 7 4 2 3 2" xfId="23580" xr:uid="{9A919D60-AE4D-46D4-BCB2-09769305B1A7}"/>
    <cellStyle name="Note 7 4 2 3 2 2" xfId="38789" xr:uid="{934A1BA4-969E-4B8F-9C81-8E9F2244D7F1}"/>
    <cellStyle name="Note 7 4 2 3 3" xfId="19527" xr:uid="{0F773578-6953-4191-8454-015830ABFD7C}"/>
    <cellStyle name="Note 7 4 2 3 3 2" xfId="34736" xr:uid="{B3BDEB27-A552-4901-856F-3EE0DCBDCD74}"/>
    <cellStyle name="Note 7 4 2 3 4" xfId="28029" xr:uid="{9E1F438A-F2B5-4310-ADED-FE75436406EA}"/>
    <cellStyle name="Note 7 4 2 3 5" xfId="42268" xr:uid="{5C35140D-EAE4-4BA8-8659-2646C01E48EC}"/>
    <cellStyle name="Note 7 4 2 4" xfId="17691" xr:uid="{9CD1E892-1B22-417F-9C9F-9D93508033FA}"/>
    <cellStyle name="Note 7 4 2 4 2" xfId="32900" xr:uid="{1F12C901-6567-4C36-A4D8-A08819CA1026}"/>
    <cellStyle name="Note 7 4 2 5" xfId="21728" xr:uid="{B95B60E1-E8D2-4587-8DBD-A9B229FF6F9C}"/>
    <cellStyle name="Note 7 4 2 5 2" xfId="36937" xr:uid="{72B0D700-F3E0-4BEC-99E2-F067BEE2CC28}"/>
    <cellStyle name="Note 7 4 2 6" xfId="15293" xr:uid="{DC082953-87F9-4894-84A6-8133EE1360EA}"/>
    <cellStyle name="Note 7 4 2 6 2" xfId="30502" xr:uid="{EAF1D944-B25F-4C1B-BDD5-04D11AE99D3D}"/>
    <cellStyle name="Note 7 4 2 7" xfId="25925" xr:uid="{295C8601-BABF-4905-8F9C-412D6DCAF672}"/>
    <cellStyle name="Note 7 4 3" xfId="11798" xr:uid="{87512E88-982A-46CD-BDB2-6AB2A2332F13}"/>
    <cellStyle name="Note 7 4 3 2" xfId="14302" xr:uid="{5D42E8BA-7100-4E22-BA5C-D9C9F97A6FDE}"/>
    <cellStyle name="Note 7 4 3 2 2" xfId="20996" xr:uid="{A04013F3-8EC4-4CF8-A201-0E435E45433E}"/>
    <cellStyle name="Note 7 4 3 2 2 2" xfId="36205" xr:uid="{2FD3D1FD-8764-43D7-A19F-26E01EA75DC9}"/>
    <cellStyle name="Note 7 4 3 2 3" xfId="25062" xr:uid="{FC201F0A-361F-48CE-AE14-E2FCCFFCAA23}"/>
    <cellStyle name="Note 7 4 3 2 3 2" xfId="40271" xr:uid="{46EB3C07-76FD-4AF5-9449-CEB00CE96471}"/>
    <cellStyle name="Note 7 4 3 2 4" xfId="16848" xr:uid="{58FB229A-2C54-4BE8-A40A-D308244D5097}"/>
    <cellStyle name="Note 7 4 3 2 4 2" xfId="32057" xr:uid="{95B8A186-F091-404E-B0DD-DBC4B7C25AE9}"/>
    <cellStyle name="Note 7 4 3 2 5" xfId="29511" xr:uid="{2B27D624-A31B-407C-B35A-9FE92241A2A7}"/>
    <cellStyle name="Note 7 4 3 3" xfId="18666" xr:uid="{603F51D7-5D72-4438-B092-59824AF598B0}"/>
    <cellStyle name="Note 7 4 3 3 2" xfId="33875" xr:uid="{052F1009-79B1-4E3F-9714-59ED9F0278D9}"/>
    <cellStyle name="Note 7 4 3 4" xfId="22703" xr:uid="{8FDDF6F5-9519-45CB-BC64-D85C032BBC75}"/>
    <cellStyle name="Note 7 4 3 4 2" xfId="37912" xr:uid="{E45EA878-20AC-4A05-A241-971941017FD1}"/>
    <cellStyle name="Note 7 4 3 5" xfId="27040" xr:uid="{B1428764-5C54-48BD-8895-C6599D4EACA0}"/>
    <cellStyle name="Note 7 4 4" xfId="10781" xr:uid="{6D5F5131-EB1A-4705-8A06-600271417005}"/>
    <cellStyle name="Note 7 4 4 2" xfId="17801" xr:uid="{5AA9F86C-F276-49DF-9BF3-4E9071789208}"/>
    <cellStyle name="Note 7 4 4 2 2" xfId="33010" xr:uid="{9E0932FE-15DB-47F9-9A47-4DF9660E1AF3}"/>
    <cellStyle name="Note 7 4 4 3" xfId="21838" xr:uid="{6A9A3AD1-EF5C-4CBD-B0E3-E62F535DF5B2}"/>
    <cellStyle name="Note 7 4 4 3 2" xfId="37047" xr:uid="{716631EE-7152-434A-BD2C-23C976030B48}"/>
    <cellStyle name="Note 7 4 4 4" xfId="11394" xr:uid="{6D35DF38-ED63-475D-8928-FFC25893C778}"/>
    <cellStyle name="Note 7 4 4 4 2" xfId="26636" xr:uid="{C6B05CB6-2B1D-4566-97BC-4924C6F33F1E}"/>
    <cellStyle name="Note 7 4 4 5" xfId="26035" xr:uid="{76DC89C9-8C46-4D98-85A9-4DCCFB8632B9}"/>
    <cellStyle name="Note 7 4 4 6" xfId="41529" xr:uid="{92B4AA2A-8669-4267-92BA-BDBF44785EF1}"/>
    <cellStyle name="Note 7 5" xfId="8780" xr:uid="{92E690B9-55F9-4B3A-985D-8285A71C13EF}"/>
    <cellStyle name="Note 7 5 2" xfId="10672" xr:uid="{8D30288C-B15D-46D9-A892-DA44A5449A09}"/>
    <cellStyle name="Note 7 5 2 2" xfId="13693" xr:uid="{7C5FA600-D120-484B-8959-EDD4E09E989A}"/>
    <cellStyle name="Note 7 5 2 2 2" xfId="20387" xr:uid="{57D370C6-5238-4B88-AA19-A8924E243942}"/>
    <cellStyle name="Note 7 5 2 2 2 2" xfId="35596" xr:uid="{ED563D70-D94A-4F33-A92E-28F71AF55CDA}"/>
    <cellStyle name="Note 7 5 2 2 3" xfId="24453" xr:uid="{472C46F0-CE07-4044-9FFE-F3193E833974}"/>
    <cellStyle name="Note 7 5 2 2 3 2" xfId="39662" xr:uid="{D588D19E-AE77-413C-896B-BE2A34B58BA7}"/>
    <cellStyle name="Note 7 5 2 2 4" xfId="16239" xr:uid="{650E41F5-FF1B-4755-B997-7B82FCE80F4A}"/>
    <cellStyle name="Note 7 5 2 2 4 2" xfId="31448" xr:uid="{4D066BCC-5735-42BA-ADCE-FC9D186D31F2}"/>
    <cellStyle name="Note 7 5 2 2 5" xfId="28902" xr:uid="{7636C276-ABD5-4C68-8402-529333B40C23}"/>
    <cellStyle name="Note 7 5 2 3" xfId="12800" xr:uid="{36118EC8-41D1-442A-B25E-B73583332A6D}"/>
    <cellStyle name="Note 7 5 2 3 2" xfId="23581" xr:uid="{AD45BBC6-FF00-420D-B096-406769BE7FDF}"/>
    <cellStyle name="Note 7 5 2 3 2 2" xfId="38790" xr:uid="{82A9D141-3D4B-4A06-A84D-24744911E70E}"/>
    <cellStyle name="Note 7 5 2 3 3" xfId="19528" xr:uid="{F4A91FA5-C606-4A2C-9FA3-EB6F244881F4}"/>
    <cellStyle name="Note 7 5 2 3 3 2" xfId="34737" xr:uid="{9B81DA68-31D7-4BF3-9A0C-C1C1A6A11AF4}"/>
    <cellStyle name="Note 7 5 2 3 4" xfId="28030" xr:uid="{3E33B799-32EB-4B2C-B05D-D78564181D72}"/>
    <cellStyle name="Note 7 5 2 3 5" xfId="42269" xr:uid="{2C57FD16-393D-4475-B730-80BE3D97FF7E}"/>
    <cellStyle name="Note 7 5 2 4" xfId="17692" xr:uid="{78D56C9B-4CF6-4CE9-BF88-A85AE1F424AF}"/>
    <cellStyle name="Note 7 5 2 4 2" xfId="32901" xr:uid="{F180E6D6-AEEF-4181-B728-C35D6F44F40A}"/>
    <cellStyle name="Note 7 5 2 5" xfId="21729" xr:uid="{1E27BA7A-3D45-4A59-8FB8-671370A5D893}"/>
    <cellStyle name="Note 7 5 2 5 2" xfId="36938" xr:uid="{E18A565D-2F76-435B-86EB-007D74F8924C}"/>
    <cellStyle name="Note 7 5 2 6" xfId="15294" xr:uid="{645060A3-6B17-4ABB-81E2-64BC484F6756}"/>
    <cellStyle name="Note 7 5 2 6 2" xfId="30503" xr:uid="{86D46D9B-C3BD-4FC7-B8CE-DB1643B94A6F}"/>
    <cellStyle name="Note 7 5 2 7" xfId="25926" xr:uid="{9B14CF59-A432-4C00-BEA6-8FFA52A8C415}"/>
    <cellStyle name="Note 7 5 3" xfId="11799" xr:uid="{8D340724-98C3-487C-8C80-15FBD21FA447}"/>
    <cellStyle name="Note 7 5 3 2" xfId="14303" xr:uid="{41778CDF-F028-4FC9-9987-32080B4A708A}"/>
    <cellStyle name="Note 7 5 3 2 2" xfId="20997" xr:uid="{AFF19BFE-1E94-4EAD-A80D-08AA72A51B99}"/>
    <cellStyle name="Note 7 5 3 2 2 2" xfId="36206" xr:uid="{F2DE194F-032C-4758-A1D2-E6D8BCCB0470}"/>
    <cellStyle name="Note 7 5 3 2 3" xfId="25063" xr:uid="{739C1F60-171B-4FE2-AC35-1E8CBC9F1E9C}"/>
    <cellStyle name="Note 7 5 3 2 3 2" xfId="40272" xr:uid="{7614A885-950A-4FAF-AE14-328DE988282C}"/>
    <cellStyle name="Note 7 5 3 2 4" xfId="16849" xr:uid="{15B48CD0-B39A-4B0C-B1C3-AD6DC6AECAD9}"/>
    <cellStyle name="Note 7 5 3 2 4 2" xfId="32058" xr:uid="{C93F012D-4CC0-4352-9BDD-385F38344428}"/>
    <cellStyle name="Note 7 5 3 2 5" xfId="29512" xr:uid="{8B140EF6-344F-47FF-8098-014328CF4DAE}"/>
    <cellStyle name="Note 7 5 3 3" xfId="18667" xr:uid="{0333215E-8844-4C5E-B945-20F5698D6F35}"/>
    <cellStyle name="Note 7 5 3 3 2" xfId="33876" xr:uid="{1426D213-F12E-414A-A870-FF2AEA0D05FC}"/>
    <cellStyle name="Note 7 5 3 4" xfId="22704" xr:uid="{447F0547-7AEC-47E3-BAA9-3C5A64946670}"/>
    <cellStyle name="Note 7 5 3 4 2" xfId="37913" xr:uid="{C36084A0-0958-4915-81B4-5563C202BA42}"/>
    <cellStyle name="Note 7 5 3 5" xfId="27041" xr:uid="{B0614B71-5318-4DE9-BA9A-5A854ECD3F2B}"/>
    <cellStyle name="Note 7 5 4" xfId="10780" xr:uid="{D4E39A27-28D2-4806-AD70-BFBB38ECC3C1}"/>
    <cellStyle name="Note 7 5 4 2" xfId="17800" xr:uid="{5F965FED-C7D7-4B28-BC15-76EE42576B66}"/>
    <cellStyle name="Note 7 5 4 2 2" xfId="33009" xr:uid="{DBC76285-6A1D-48A6-A381-C8C28DFB61C0}"/>
    <cellStyle name="Note 7 5 4 3" xfId="21837" xr:uid="{9BCEB707-0128-45D5-BBF0-7FDEE18D403D}"/>
    <cellStyle name="Note 7 5 4 3 2" xfId="37046" xr:uid="{8383B168-74DB-4FE7-91EA-9B8EE6A86A51}"/>
    <cellStyle name="Note 7 5 4 4" xfId="11393" xr:uid="{B15C6D2F-9682-41B7-BC2C-6BD99D97BD0B}"/>
    <cellStyle name="Note 7 5 4 4 2" xfId="26635" xr:uid="{84BB4CC6-02B0-490B-8127-D6B1230C75BC}"/>
    <cellStyle name="Note 7 5 4 5" xfId="26034" xr:uid="{7B00460B-0BED-44A6-8EA9-652B589B16A7}"/>
    <cellStyle name="Note 7 5 4 6" xfId="41530" xr:uid="{E9C7EE98-B0ED-41D4-B331-A6D34D4CFE02}"/>
    <cellStyle name="Note 7 6" xfId="10669" xr:uid="{4637A0DA-2666-4903-81CE-700AB40F37EA}"/>
    <cellStyle name="Note 7 6 2" xfId="13690" xr:uid="{35517235-308A-4EE7-A960-E9C8932FEB92}"/>
    <cellStyle name="Note 7 6 2 2" xfId="20384" xr:uid="{C3D9021F-B32D-48CF-A3E5-382942E431AE}"/>
    <cellStyle name="Note 7 6 2 2 2" xfId="35593" xr:uid="{A9468301-34BF-42EC-90B8-A035ABA2C29A}"/>
    <cellStyle name="Note 7 6 2 3" xfId="24450" xr:uid="{E20DE14C-1ADB-4A45-9D4B-17FFCFE85AB6}"/>
    <cellStyle name="Note 7 6 2 3 2" xfId="39659" xr:uid="{85F0C468-47D6-4C89-B6E1-5B771C78F50C}"/>
    <cellStyle name="Note 7 6 2 4" xfId="16236" xr:uid="{8AB4D301-4B7A-4F18-B3AC-6C295BEE80C4}"/>
    <cellStyle name="Note 7 6 2 4 2" xfId="31445" xr:uid="{AC464B73-21F8-4050-91EC-19428747FEE6}"/>
    <cellStyle name="Note 7 6 2 5" xfId="28899" xr:uid="{ECB987CA-6D54-42F7-8CD7-87EAF858E008}"/>
    <cellStyle name="Note 7 6 3" xfId="12797" xr:uid="{B35CE4A9-4115-481E-96CF-D8FD8C0B881E}"/>
    <cellStyle name="Note 7 6 3 2" xfId="23578" xr:uid="{7C8FB512-085E-4B19-932C-A155E0A157A6}"/>
    <cellStyle name="Note 7 6 3 2 2" xfId="38787" xr:uid="{D28E4C24-B697-4FF0-B9FD-90EFDED8828E}"/>
    <cellStyle name="Note 7 6 3 3" xfId="19525" xr:uid="{2701B0A8-1D10-4CEF-A336-9B18F130835C}"/>
    <cellStyle name="Note 7 6 3 3 2" xfId="34734" xr:uid="{464781D3-5B60-464D-8A91-D19E4448E1E9}"/>
    <cellStyle name="Note 7 6 3 4" xfId="28027" xr:uid="{189119B8-DE51-4268-9152-20AE21179D86}"/>
    <cellStyle name="Note 7 6 3 5" xfId="42266" xr:uid="{CD06F25C-DBF8-41EA-9CE1-E49289CFDCFA}"/>
    <cellStyle name="Note 7 6 4" xfId="17689" xr:uid="{FBFEDC63-AACB-4BF3-B31C-4722F89067FD}"/>
    <cellStyle name="Note 7 6 4 2" xfId="32898" xr:uid="{0DC201DD-8C7E-440C-BA48-3FF64B8E8E63}"/>
    <cellStyle name="Note 7 6 5" xfId="21726" xr:uid="{4E4D0CF9-F54A-4078-8CE5-FFF505C4895E}"/>
    <cellStyle name="Note 7 6 5 2" xfId="36935" xr:uid="{03448F91-4BEF-473D-B10E-5AAE4CB7C254}"/>
    <cellStyle name="Note 7 6 6" xfId="15291" xr:uid="{A5C832D8-2783-4049-BDDD-3E2E86C317CC}"/>
    <cellStyle name="Note 7 6 6 2" xfId="30500" xr:uid="{E7AB489F-D3E3-429A-A1EE-63C5DF43E6D5}"/>
    <cellStyle name="Note 7 6 7" xfId="25923" xr:uid="{42CBA2B6-A4C1-48B6-99A1-932FDB0DD72D}"/>
    <cellStyle name="Note 7 7" xfId="11796" xr:uid="{D1091BCA-8035-4290-9716-0C1ECDADC8EC}"/>
    <cellStyle name="Note 7 7 2" xfId="14300" xr:uid="{F779536B-78F8-4A0F-87F8-697035B1FBFE}"/>
    <cellStyle name="Note 7 7 2 2" xfId="20994" xr:uid="{0915662F-C7E5-440A-A77E-55396B954E9E}"/>
    <cellStyle name="Note 7 7 2 2 2" xfId="36203" xr:uid="{15B34D48-1759-4220-95EA-64A8B8E77A76}"/>
    <cellStyle name="Note 7 7 2 3" xfId="25060" xr:uid="{626472F1-12C4-40CD-9516-A6AE961D2705}"/>
    <cellStyle name="Note 7 7 2 3 2" xfId="40269" xr:uid="{94291B6D-8DB8-4F10-BC96-2BF783458BE2}"/>
    <cellStyle name="Note 7 7 2 4" xfId="16846" xr:uid="{B3700BA8-D07D-47BB-B5F1-63A25F84E40F}"/>
    <cellStyle name="Note 7 7 2 4 2" xfId="32055" xr:uid="{B0DD719F-DC77-4A00-B4A2-060B7B071B28}"/>
    <cellStyle name="Note 7 7 2 5" xfId="29509" xr:uid="{D50CDF85-A0A1-4042-88EF-97639C0AFBF2}"/>
    <cellStyle name="Note 7 7 3" xfId="18664" xr:uid="{66A6401C-7071-4817-A834-BD59464BA0A1}"/>
    <cellStyle name="Note 7 7 3 2" xfId="33873" xr:uid="{152D49BE-ADCA-4423-94E0-EB0270D333D4}"/>
    <cellStyle name="Note 7 7 4" xfId="22701" xr:uid="{0DB31860-85AB-4266-A090-19B573162DEF}"/>
    <cellStyle name="Note 7 7 4 2" xfId="37910" xr:uid="{DAF078E3-1302-4903-8774-0F5D15E3EBF3}"/>
    <cellStyle name="Note 7 7 5" xfId="27038" xr:uid="{66EC24A7-0A87-4144-BC4B-D37873955F3A}"/>
    <cellStyle name="Note 7 8" xfId="10783" xr:uid="{240F96A3-2F76-4076-9000-1A73A7B53634}"/>
    <cellStyle name="Note 7 8 2" xfId="17803" xr:uid="{72C2263A-30E6-41D5-85E8-5AF1A99FCBA2}"/>
    <cellStyle name="Note 7 8 2 2" xfId="33012" xr:uid="{918DFB16-F09A-4EFF-8EAE-C7D2DE9757C9}"/>
    <cellStyle name="Note 7 8 3" xfId="21840" xr:uid="{BB74C41E-1832-4069-A5A5-D392DA447D43}"/>
    <cellStyle name="Note 7 8 3 2" xfId="37049" xr:uid="{F3A8980B-1A0F-434C-BD0B-25F61A5D5EA5}"/>
    <cellStyle name="Note 7 8 4" xfId="12132" xr:uid="{7C3C0061-56E1-413C-8A66-A310E48C27D0}"/>
    <cellStyle name="Note 7 8 4 2" xfId="27362" xr:uid="{FB60937C-CE05-4B71-B33F-5B0912483907}"/>
    <cellStyle name="Note 7 8 5" xfId="26037" xr:uid="{ADD74F95-D050-4162-9EDC-A73C9E93F9EF}"/>
    <cellStyle name="Note 7 8 6" xfId="41527" xr:uid="{C06E1605-D56A-42D0-AA86-C7A3C0967A31}"/>
    <cellStyle name="Note 8" xfId="8781" xr:uid="{795AB5CC-92D0-4050-97F9-5A3F53B0719D}"/>
    <cellStyle name="Note 8 2" xfId="8782" xr:uid="{1EB292FD-7B84-46DC-8F7D-F775A39C61D5}"/>
    <cellStyle name="Note 8 3" xfId="8783" xr:uid="{30D8720D-E2DB-4136-9241-36F8B5F91CA6}"/>
    <cellStyle name="Note 8 3 2" xfId="10674" xr:uid="{9D177DB6-D999-4FE7-9D88-EAF24392F2AA}"/>
    <cellStyle name="Note 8 3 2 2" xfId="13695" xr:uid="{090B6AC8-428B-477A-9AE5-5C34311DE1D2}"/>
    <cellStyle name="Note 8 3 2 2 2" xfId="20389" xr:uid="{88A2316C-A129-4139-A310-715C2DEA30DB}"/>
    <cellStyle name="Note 8 3 2 2 2 2" xfId="35598" xr:uid="{07B5BDE5-6F37-47B0-969F-10B951B5CF9A}"/>
    <cellStyle name="Note 8 3 2 2 3" xfId="24455" xr:uid="{CB081968-DB41-4A14-813D-B61C904EC8EC}"/>
    <cellStyle name="Note 8 3 2 2 3 2" xfId="39664" xr:uid="{072C53E8-8948-4C46-971F-6D571D232B93}"/>
    <cellStyle name="Note 8 3 2 2 4" xfId="16241" xr:uid="{5A5ADD53-FA18-4CA9-89F7-F656A4C90A9C}"/>
    <cellStyle name="Note 8 3 2 2 4 2" xfId="31450" xr:uid="{296BAD9D-4305-464D-9C11-5E629BB9DF12}"/>
    <cellStyle name="Note 8 3 2 2 5" xfId="28904" xr:uid="{C189C9E3-B072-448B-9AD5-7425F041D46B}"/>
    <cellStyle name="Note 8 3 2 3" xfId="12802" xr:uid="{EECB08DD-DCF5-48A5-AC31-166E2755ABFC}"/>
    <cellStyle name="Note 8 3 2 3 2" xfId="23583" xr:uid="{9AA7E667-828E-4DE1-BE01-2DF506DA6A0C}"/>
    <cellStyle name="Note 8 3 2 3 2 2" xfId="38792" xr:uid="{AD13B20F-244D-47BE-B69C-DFACEC66CBD2}"/>
    <cellStyle name="Note 8 3 2 3 3" xfId="19530" xr:uid="{13610477-DFE7-498A-B2DE-FD1FB0FA6EE7}"/>
    <cellStyle name="Note 8 3 2 3 3 2" xfId="34739" xr:uid="{9F22B888-316D-45E5-82C8-A3B1DF7E074D}"/>
    <cellStyle name="Note 8 3 2 3 4" xfId="28032" xr:uid="{A50CB9D1-E3C6-441D-B1F6-E4279566E73E}"/>
    <cellStyle name="Note 8 3 2 3 5" xfId="42271" xr:uid="{FAA102B8-E24D-4DD7-9FE2-83706B03801E}"/>
    <cellStyle name="Note 8 3 2 4" xfId="17694" xr:uid="{25B9F49B-0D50-4D33-9305-7153DE66AFBA}"/>
    <cellStyle name="Note 8 3 2 4 2" xfId="32903" xr:uid="{E4E023F0-B2F7-4AD6-B4D5-EB209B5BAE57}"/>
    <cellStyle name="Note 8 3 2 5" xfId="21731" xr:uid="{F63223EC-2FB0-4A94-89E8-D6276EADB0E8}"/>
    <cellStyle name="Note 8 3 2 5 2" xfId="36940" xr:uid="{75D21F97-3E28-41E9-8D26-7ADAAEF3C2E8}"/>
    <cellStyle name="Note 8 3 2 6" xfId="15296" xr:uid="{EB7FDA07-3EB3-47CD-9D6F-7F7F36D18AD4}"/>
    <cellStyle name="Note 8 3 2 6 2" xfId="30505" xr:uid="{619860BA-A5D3-40D6-9A6C-4CF0893D7F17}"/>
    <cellStyle name="Note 8 3 2 7" xfId="25928" xr:uid="{116719E2-EFA3-41FD-81A6-1F9D719C1252}"/>
    <cellStyle name="Note 8 3 3" xfId="11801" xr:uid="{0DD9BF3D-AD6E-46A3-BCBE-A46D8EC54A95}"/>
    <cellStyle name="Note 8 3 3 2" xfId="14305" xr:uid="{5C2B9E53-2CB7-48AE-85A1-C6970EC5059C}"/>
    <cellStyle name="Note 8 3 3 2 2" xfId="20999" xr:uid="{7D77E014-821D-4328-A463-6D48D58E7452}"/>
    <cellStyle name="Note 8 3 3 2 2 2" xfId="36208" xr:uid="{6AB0A21C-9EF0-4868-9195-B392FF44FA56}"/>
    <cellStyle name="Note 8 3 3 2 3" xfId="25065" xr:uid="{2B84821C-9810-49EB-84B5-0555EB17BB8F}"/>
    <cellStyle name="Note 8 3 3 2 3 2" xfId="40274" xr:uid="{194C897F-60F4-4DC9-8542-929AE8A1A5F9}"/>
    <cellStyle name="Note 8 3 3 2 4" xfId="16851" xr:uid="{EEE4F45F-8808-4275-9E64-62906C43BB42}"/>
    <cellStyle name="Note 8 3 3 2 4 2" xfId="32060" xr:uid="{D97F581E-0140-489E-B65D-229AF85D06D5}"/>
    <cellStyle name="Note 8 3 3 2 5" xfId="29514" xr:uid="{57A4D5C8-E029-4892-97D7-AC25F18DE4AA}"/>
    <cellStyle name="Note 8 3 3 3" xfId="18669" xr:uid="{567AC1FA-933E-4859-83CC-30211F7204B7}"/>
    <cellStyle name="Note 8 3 3 3 2" xfId="33878" xr:uid="{B4E1066A-6EB1-46DB-B7A5-8A63CF7780AE}"/>
    <cellStyle name="Note 8 3 3 4" xfId="22706" xr:uid="{7DB583E7-7A64-409E-A7D4-27EFBF66D908}"/>
    <cellStyle name="Note 8 3 3 4 2" xfId="37915" xr:uid="{0D13F977-F860-4B03-8A5B-156201AB546F}"/>
    <cellStyle name="Note 8 3 3 5" xfId="27043" xr:uid="{77A1D94D-B91D-479F-A550-B20597928B4D}"/>
    <cellStyle name="Note 8 3 4" xfId="10778" xr:uid="{42C4459D-1A78-4702-A0B8-DD4B25D0153D}"/>
    <cellStyle name="Note 8 3 4 2" xfId="17798" xr:uid="{F4524FCE-11BA-43B4-99C3-7E6ABA9B8D6E}"/>
    <cellStyle name="Note 8 3 4 2 2" xfId="33007" xr:uid="{F62884B3-E352-4A5F-9181-9B8759073A4E}"/>
    <cellStyle name="Note 8 3 4 3" xfId="21835" xr:uid="{2A22D49F-B6C3-4A6B-8550-638ABE180555}"/>
    <cellStyle name="Note 8 3 4 3 2" xfId="37044" xr:uid="{7FD448AF-9A18-4F18-A124-B113E355782B}"/>
    <cellStyle name="Note 8 3 4 4" xfId="12131" xr:uid="{69FC7A46-1B43-4C51-93E3-8916103841EA}"/>
    <cellStyle name="Note 8 3 4 4 2" xfId="27361" xr:uid="{49811AE3-93B1-47BB-87BB-27FA06D446B7}"/>
    <cellStyle name="Note 8 3 4 5" xfId="26032" xr:uid="{F7EE90A4-E9C0-408D-86DC-C28BF6F449B4}"/>
    <cellStyle name="Note 8 3 4 6" xfId="41532" xr:uid="{88DF13D7-110B-4910-B7A8-BD60F2A1B55A}"/>
    <cellStyle name="Note 8 4" xfId="8784" xr:uid="{FB5BC784-B20A-4765-ADC6-732F17CC3664}"/>
    <cellStyle name="Note 8 4 2" xfId="10675" xr:uid="{77FF79B2-FD71-4258-A1EB-266B9163F70B}"/>
    <cellStyle name="Note 8 4 2 2" xfId="13696" xr:uid="{0CBA339F-8A83-4E62-A635-3FC626989628}"/>
    <cellStyle name="Note 8 4 2 2 2" xfId="20390" xr:uid="{1B27242B-830A-451F-9A13-662CDF42C193}"/>
    <cellStyle name="Note 8 4 2 2 2 2" xfId="35599" xr:uid="{E492E68D-18D5-42C6-8A1D-0D79EFD96960}"/>
    <cellStyle name="Note 8 4 2 2 3" xfId="24456" xr:uid="{B46730CF-B95B-42C0-A1EB-229810FD7F7E}"/>
    <cellStyle name="Note 8 4 2 2 3 2" xfId="39665" xr:uid="{1062D349-7EA4-42A9-AFDA-86B19A3C4375}"/>
    <cellStyle name="Note 8 4 2 2 4" xfId="16242" xr:uid="{3C7D327A-2309-4CF0-A8EE-5CA755EA194C}"/>
    <cellStyle name="Note 8 4 2 2 4 2" xfId="31451" xr:uid="{0EDAE738-DC0D-48FB-ABD2-D1704C3C3125}"/>
    <cellStyle name="Note 8 4 2 2 5" xfId="28905" xr:uid="{2753FE69-DF55-45D2-9828-320C042E5F13}"/>
    <cellStyle name="Note 8 4 2 3" xfId="12803" xr:uid="{C9DFE6DE-975F-4211-8C58-1313B150D71E}"/>
    <cellStyle name="Note 8 4 2 3 2" xfId="23584" xr:uid="{1FD688B2-AA7F-49DB-86D3-1089DB100F7F}"/>
    <cellStyle name="Note 8 4 2 3 2 2" xfId="38793" xr:uid="{832B93E1-4600-43C1-9401-258D9DA7C8AE}"/>
    <cellStyle name="Note 8 4 2 3 3" xfId="19531" xr:uid="{D01FD57E-CDBC-4CC3-BE00-DD32D4E49AC0}"/>
    <cellStyle name="Note 8 4 2 3 3 2" xfId="34740" xr:uid="{1A4D31ED-1242-4FEB-9780-9765C9DB359C}"/>
    <cellStyle name="Note 8 4 2 3 4" xfId="28033" xr:uid="{B09CFB8B-445D-4EE5-80A5-2B3CE6CE2C7F}"/>
    <cellStyle name="Note 8 4 2 3 5" xfId="42272" xr:uid="{3DCC7C40-7560-4DD8-B711-BC869B645E50}"/>
    <cellStyle name="Note 8 4 2 4" xfId="17695" xr:uid="{4EF9FFE7-4B8F-4F48-8C5F-FDD0F763865F}"/>
    <cellStyle name="Note 8 4 2 4 2" xfId="32904" xr:uid="{4AF486A0-CB76-49A4-8159-F03EEE71E4A0}"/>
    <cellStyle name="Note 8 4 2 5" xfId="21732" xr:uid="{03A7F801-A970-45B6-8BFC-43C737E01ACC}"/>
    <cellStyle name="Note 8 4 2 5 2" xfId="36941" xr:uid="{5C3B3850-B220-4F1E-B12F-7D6481BAEBBD}"/>
    <cellStyle name="Note 8 4 2 6" xfId="15297" xr:uid="{773B167F-53AD-49B9-8C97-737DD62F4CEB}"/>
    <cellStyle name="Note 8 4 2 6 2" xfId="30506" xr:uid="{0BAB4E26-9F88-4971-8862-8063ED619DC2}"/>
    <cellStyle name="Note 8 4 2 7" xfId="25929" xr:uid="{8F41941C-1A89-4884-A0FF-8A838D7DF1FD}"/>
    <cellStyle name="Note 8 4 3" xfId="11802" xr:uid="{5A478DC3-2424-42A8-B3D0-1E2250021D64}"/>
    <cellStyle name="Note 8 4 3 2" xfId="14306" xr:uid="{978D5F71-6194-44FB-B953-8429645896B5}"/>
    <cellStyle name="Note 8 4 3 2 2" xfId="21000" xr:uid="{B92BFC81-E3E7-4C3A-AFE6-177F0CA3500D}"/>
    <cellStyle name="Note 8 4 3 2 2 2" xfId="36209" xr:uid="{F36BCA92-046A-4960-83FF-065EB2BEF479}"/>
    <cellStyle name="Note 8 4 3 2 3" xfId="25066" xr:uid="{FC18C6AC-6A1D-484C-A396-5207493725F4}"/>
    <cellStyle name="Note 8 4 3 2 3 2" xfId="40275" xr:uid="{47A1DDE0-EB5D-4567-A070-A6BD293162EF}"/>
    <cellStyle name="Note 8 4 3 2 4" xfId="16852" xr:uid="{6D8AD70A-54F3-4207-847A-CAFDC84D530A}"/>
    <cellStyle name="Note 8 4 3 2 4 2" xfId="32061" xr:uid="{FE77B6D2-6A14-4813-AA70-FFBB6F89B78D}"/>
    <cellStyle name="Note 8 4 3 2 5" xfId="29515" xr:uid="{85376A9C-45DA-494D-AB8E-DE8C9A26BA68}"/>
    <cellStyle name="Note 8 4 3 3" xfId="18670" xr:uid="{A372AC26-41B6-40C8-9DD2-0293ACF31833}"/>
    <cellStyle name="Note 8 4 3 3 2" xfId="33879" xr:uid="{E24E901B-4A85-49F1-B953-FF44B44B09BF}"/>
    <cellStyle name="Note 8 4 3 4" xfId="22707" xr:uid="{67F1D527-864B-4181-885E-B8B1FCD7A1BB}"/>
    <cellStyle name="Note 8 4 3 4 2" xfId="37916" xr:uid="{4BB3628D-21F8-4429-A3B5-BC86084C3F97}"/>
    <cellStyle name="Note 8 4 3 5" xfId="27044" xr:uid="{13E35489-6E5B-402F-B47B-714E88A8F176}"/>
    <cellStyle name="Note 8 4 4" xfId="10777" xr:uid="{B3591644-1445-47E6-98BD-ECB71C2174F4}"/>
    <cellStyle name="Note 8 4 4 2" xfId="17797" xr:uid="{158DBF8E-C780-45BB-8341-8697EAB77B61}"/>
    <cellStyle name="Note 8 4 4 2 2" xfId="33006" xr:uid="{5310DE7E-BAF4-4705-B8DC-6A39954FC2E0}"/>
    <cellStyle name="Note 8 4 4 3" xfId="21834" xr:uid="{B2216772-FD84-4C07-B6AC-C3F118266F34}"/>
    <cellStyle name="Note 8 4 4 3 2" xfId="37043" xr:uid="{695C3882-12A5-4A37-A8F6-94801D04D01B}"/>
    <cellStyle name="Note 8 4 4 4" xfId="11392" xr:uid="{E3C56303-7467-4CBF-8CEC-4A67E15A07E9}"/>
    <cellStyle name="Note 8 4 4 4 2" xfId="26634" xr:uid="{0679979E-2ABF-4FAD-A558-678B3D60CBFA}"/>
    <cellStyle name="Note 8 4 4 5" xfId="26031" xr:uid="{2648F5E3-4C11-45B5-BE4A-FF8578EBE035}"/>
    <cellStyle name="Note 8 4 4 6" xfId="41533" xr:uid="{C70563E5-1EF5-4CDE-8832-62F8D42B4B45}"/>
    <cellStyle name="Note 8 5" xfId="8785" xr:uid="{B0E90602-6AEC-419B-8E44-B2A3BAA496DA}"/>
    <cellStyle name="Note 8 5 2" xfId="10676" xr:uid="{9EDC64A3-5CF0-4764-B99D-ACC353053129}"/>
    <cellStyle name="Note 8 5 2 2" xfId="13697" xr:uid="{AC1572BE-69C2-4332-B27D-47CCE4C642A2}"/>
    <cellStyle name="Note 8 5 2 2 2" xfId="20391" xr:uid="{4C187F71-D2C2-4E6F-B09C-49CCF45F26BF}"/>
    <cellStyle name="Note 8 5 2 2 2 2" xfId="35600" xr:uid="{FE05A879-DADD-4F74-AB46-3866C2BCFFCB}"/>
    <cellStyle name="Note 8 5 2 2 3" xfId="24457" xr:uid="{E06DE7BF-97CB-46C2-BF07-F34EA10C6952}"/>
    <cellStyle name="Note 8 5 2 2 3 2" xfId="39666" xr:uid="{89CFF5C7-E3CC-4EE5-9C96-71FD3B7CEB6B}"/>
    <cellStyle name="Note 8 5 2 2 4" xfId="16243" xr:uid="{3C70B1F3-D096-4515-93C2-3DF605F17A64}"/>
    <cellStyle name="Note 8 5 2 2 4 2" xfId="31452" xr:uid="{9DDB5202-8B9B-49B0-BA80-D556CEC767A8}"/>
    <cellStyle name="Note 8 5 2 2 5" xfId="28906" xr:uid="{AF770990-D427-49EC-AA6F-4767BF4360ED}"/>
    <cellStyle name="Note 8 5 2 3" xfId="12804" xr:uid="{D88232DC-280C-4B05-AE5B-90EA385BA159}"/>
    <cellStyle name="Note 8 5 2 3 2" xfId="23585" xr:uid="{CA324C77-56C2-464D-A09C-ADF6E5B4F7C0}"/>
    <cellStyle name="Note 8 5 2 3 2 2" xfId="38794" xr:uid="{445C6FE7-16C6-43B5-B658-8C2680EBC97B}"/>
    <cellStyle name="Note 8 5 2 3 3" xfId="19532" xr:uid="{38133871-51D0-4550-A27F-330225B34DD0}"/>
    <cellStyle name="Note 8 5 2 3 3 2" xfId="34741" xr:uid="{2BCB56EC-0D17-44C2-B7AC-9E1F6A185A4B}"/>
    <cellStyle name="Note 8 5 2 3 4" xfId="28034" xr:uid="{5025361B-CF15-4B7D-ADA8-AAEE0F8D025F}"/>
    <cellStyle name="Note 8 5 2 3 5" xfId="42273" xr:uid="{76D59F92-8C21-4752-98E6-BB3F66313751}"/>
    <cellStyle name="Note 8 5 2 4" xfId="17696" xr:uid="{4F76A0D4-57C3-4D67-9709-7B6C55F3A6EE}"/>
    <cellStyle name="Note 8 5 2 4 2" xfId="32905" xr:uid="{0E7F7645-1C91-429B-A71C-A436624D96EA}"/>
    <cellStyle name="Note 8 5 2 5" xfId="21733" xr:uid="{0D933C77-65E0-42AA-83AA-23057505A6DD}"/>
    <cellStyle name="Note 8 5 2 5 2" xfId="36942" xr:uid="{9C074D44-4615-4F15-A25F-F3766780A1AB}"/>
    <cellStyle name="Note 8 5 2 6" xfId="15298" xr:uid="{01D87858-E108-4307-80D1-7A91C2C891E5}"/>
    <cellStyle name="Note 8 5 2 6 2" xfId="30507" xr:uid="{91EF4807-2E11-4946-9DD1-E4591B0B1BC0}"/>
    <cellStyle name="Note 8 5 2 7" xfId="25930" xr:uid="{136D10FA-843A-45A7-A6B2-AA1DE87700A7}"/>
    <cellStyle name="Note 8 5 3" xfId="11803" xr:uid="{2E4125A8-3D9C-42F5-938D-5294DB14BC3F}"/>
    <cellStyle name="Note 8 5 3 2" xfId="14307" xr:uid="{25E67660-D054-4604-91BA-05D955D5E343}"/>
    <cellStyle name="Note 8 5 3 2 2" xfId="21001" xr:uid="{1A9758CC-33FA-4058-B7CD-97485E4B49EC}"/>
    <cellStyle name="Note 8 5 3 2 2 2" xfId="36210" xr:uid="{48EE3649-429C-4D4A-BCA3-0937787D7EC6}"/>
    <cellStyle name="Note 8 5 3 2 3" xfId="25067" xr:uid="{32183D7D-D050-4D58-AC51-B14841E35C0A}"/>
    <cellStyle name="Note 8 5 3 2 3 2" xfId="40276" xr:uid="{AE4A9DC1-0127-46EF-ADDE-BE7D3C222F21}"/>
    <cellStyle name="Note 8 5 3 2 4" xfId="16853" xr:uid="{EE049081-569B-4539-9AA3-DED18A96A53A}"/>
    <cellStyle name="Note 8 5 3 2 4 2" xfId="32062" xr:uid="{1E9390E5-2FDB-49D9-9A1B-4AC6E8273174}"/>
    <cellStyle name="Note 8 5 3 2 5" xfId="29516" xr:uid="{EEF8499F-26A4-41F0-A421-B711CEBCBC44}"/>
    <cellStyle name="Note 8 5 3 3" xfId="18671" xr:uid="{B10D4551-387C-404B-A412-5AC0E8BBDD4E}"/>
    <cellStyle name="Note 8 5 3 3 2" xfId="33880" xr:uid="{374EC7F0-46FB-4233-B92A-8CCF494032A1}"/>
    <cellStyle name="Note 8 5 3 4" xfId="22708" xr:uid="{47B7748D-9DA0-4F3C-8D48-02D4712E7EEE}"/>
    <cellStyle name="Note 8 5 3 4 2" xfId="37917" xr:uid="{138450ED-30E1-47A2-BD96-C132D3DFBF65}"/>
    <cellStyle name="Note 8 5 3 5" xfId="27045" xr:uid="{BB6E93BB-FA44-4F9A-A144-FF9B2AF1E8AA}"/>
    <cellStyle name="Note 8 5 4" xfId="10776" xr:uid="{A9F8905F-3DFD-4DAF-BAB6-496369A88A6A}"/>
    <cellStyle name="Note 8 5 4 2" xfId="17796" xr:uid="{15A0E991-60E6-4519-AFA2-9EDC482E0D16}"/>
    <cellStyle name="Note 8 5 4 2 2" xfId="33005" xr:uid="{A7BB617C-E66E-42C8-977D-C5C9C32C3AF6}"/>
    <cellStyle name="Note 8 5 4 3" xfId="21833" xr:uid="{148C7417-AB07-4485-A4BD-0ADAFAD8CE10}"/>
    <cellStyle name="Note 8 5 4 3 2" xfId="37042" xr:uid="{F9DB37A4-86FE-4757-86AA-29DE1474E88E}"/>
    <cellStyle name="Note 8 5 4 4" xfId="12129" xr:uid="{DDE3D82F-988E-41F8-B58B-2925E0640F52}"/>
    <cellStyle name="Note 8 5 4 4 2" xfId="27359" xr:uid="{97D22A8A-730F-4DCB-B9BE-D2B4DACC5392}"/>
    <cellStyle name="Note 8 5 4 5" xfId="26030" xr:uid="{205BDE44-5779-47DE-BF35-8759B6F340B8}"/>
    <cellStyle name="Note 8 5 4 6" xfId="41534" xr:uid="{B9D554D3-94DC-4F67-AFAF-E6F1285E2150}"/>
    <cellStyle name="Note 8 6" xfId="10673" xr:uid="{14D62DC1-A807-4A72-9F3D-A7A156A8064C}"/>
    <cellStyle name="Note 8 6 2" xfId="13694" xr:uid="{B31DB1BB-E3AE-442E-8B99-6912AD19B8FA}"/>
    <cellStyle name="Note 8 6 2 2" xfId="20388" xr:uid="{8A92C23C-6A98-449C-8265-C0178FE675D1}"/>
    <cellStyle name="Note 8 6 2 2 2" xfId="35597" xr:uid="{B472422A-6FDE-4FC3-B33F-1E92B2EA729A}"/>
    <cellStyle name="Note 8 6 2 3" xfId="24454" xr:uid="{DC413BDF-921C-4852-9447-6C3058079255}"/>
    <cellStyle name="Note 8 6 2 3 2" xfId="39663" xr:uid="{001B40D3-9CC2-4A01-960D-D1F70648BB96}"/>
    <cellStyle name="Note 8 6 2 4" xfId="16240" xr:uid="{557C18D3-B464-4BA9-A5B4-A61D19F17C15}"/>
    <cellStyle name="Note 8 6 2 4 2" xfId="31449" xr:uid="{50A5EAA2-0533-4F17-8B16-185E2D63F2F9}"/>
    <cellStyle name="Note 8 6 2 5" xfId="28903" xr:uid="{B10A2B44-718E-4F12-BA55-F8DC68480794}"/>
    <cellStyle name="Note 8 6 3" xfId="12801" xr:uid="{898F3719-DC11-4233-9ECC-BFC67DB5E631}"/>
    <cellStyle name="Note 8 6 3 2" xfId="23582" xr:uid="{E8C1000E-0D92-4230-9509-8DAEB93F26E3}"/>
    <cellStyle name="Note 8 6 3 2 2" xfId="38791" xr:uid="{0358FA62-47A1-4D5B-8834-BD588BF9EEA2}"/>
    <cellStyle name="Note 8 6 3 3" xfId="19529" xr:uid="{F34322AA-4815-4C98-8191-A5985BD9E9DE}"/>
    <cellStyle name="Note 8 6 3 3 2" xfId="34738" xr:uid="{747BBF2C-BB32-4118-9590-177A8D9FAEC6}"/>
    <cellStyle name="Note 8 6 3 4" xfId="28031" xr:uid="{4CADF4B7-2B23-485F-9B7E-9B1CD491E906}"/>
    <cellStyle name="Note 8 6 3 5" xfId="42270" xr:uid="{D8B8B5E3-26CE-43DF-87E0-FF322A50E699}"/>
    <cellStyle name="Note 8 6 4" xfId="17693" xr:uid="{A49C6CEC-3EEA-4321-AD78-5404722421F7}"/>
    <cellStyle name="Note 8 6 4 2" xfId="32902" xr:uid="{A9FB5D44-41C0-41BE-A9BF-B131D5D16C31}"/>
    <cellStyle name="Note 8 6 5" xfId="21730" xr:uid="{DD37D5C8-F33C-4E18-ABC0-F206E06DF69C}"/>
    <cellStyle name="Note 8 6 5 2" xfId="36939" xr:uid="{22130530-A9F2-40EA-BCD0-04F014C1E525}"/>
    <cellStyle name="Note 8 6 6" xfId="15295" xr:uid="{8855FCE7-03AF-4517-B2C4-5C8782A41285}"/>
    <cellStyle name="Note 8 6 6 2" xfId="30504" xr:uid="{51E23E93-EB5C-43DC-9725-B88629F6F049}"/>
    <cellStyle name="Note 8 6 7" xfId="25927" xr:uid="{9055B054-52A2-4AB1-B19C-D887631DC751}"/>
    <cellStyle name="Note 8 7" xfId="11800" xr:uid="{BD55DDD9-5BD5-44CB-B746-C86EA628F0FE}"/>
    <cellStyle name="Note 8 7 2" xfId="14304" xr:uid="{B7CDDC7C-529C-4887-BE20-28D73B696F0D}"/>
    <cellStyle name="Note 8 7 2 2" xfId="20998" xr:uid="{7E6D5517-097A-4E5C-980C-00A8A607CA3B}"/>
    <cellStyle name="Note 8 7 2 2 2" xfId="36207" xr:uid="{49612797-0CBA-4ABD-A349-62BC4609CF8B}"/>
    <cellStyle name="Note 8 7 2 3" xfId="25064" xr:uid="{41705463-2CCE-479B-B810-21144D20C3F5}"/>
    <cellStyle name="Note 8 7 2 3 2" xfId="40273" xr:uid="{4141766A-0D9F-48AE-B051-30290C028E76}"/>
    <cellStyle name="Note 8 7 2 4" xfId="16850" xr:uid="{1DF417FE-BB30-4538-AC66-FEF1736C3971}"/>
    <cellStyle name="Note 8 7 2 4 2" xfId="32059" xr:uid="{61D671C0-97C7-4095-A616-BB76E0122A87}"/>
    <cellStyle name="Note 8 7 2 5" xfId="29513" xr:uid="{8CB9D49F-34F5-4742-80F2-D45EC8ECB803}"/>
    <cellStyle name="Note 8 7 3" xfId="18668" xr:uid="{23B15478-71A1-4CA1-82DC-0462846C7A35}"/>
    <cellStyle name="Note 8 7 3 2" xfId="33877" xr:uid="{B6343121-C43F-4F79-986A-DD140CFD6743}"/>
    <cellStyle name="Note 8 7 4" xfId="22705" xr:uid="{060B1828-F80E-45D6-9F83-3AA2FFFF1FC5}"/>
    <cellStyle name="Note 8 7 4 2" xfId="37914" xr:uid="{AF24C128-A67D-4D3F-9A95-00B088B06783}"/>
    <cellStyle name="Note 8 7 5" xfId="27042" xr:uid="{3651B16A-05AD-4D7F-BB6C-7C5F9E42C8A6}"/>
    <cellStyle name="Note 8 8" xfId="10779" xr:uid="{2877E522-BF67-40A9-AC8B-D15C8AD64E5B}"/>
    <cellStyle name="Note 8 8 2" xfId="17799" xr:uid="{FD993A6F-E765-4E03-9E33-78ED2989B106}"/>
    <cellStyle name="Note 8 8 2 2" xfId="33008" xr:uid="{04125DD4-BBFB-4312-99D2-9B94815C6E5F}"/>
    <cellStyle name="Note 8 8 3" xfId="21836" xr:uid="{F78CFB50-E6D2-474F-9A3F-7DF7A8CA225B}"/>
    <cellStyle name="Note 8 8 3 2" xfId="37045" xr:uid="{178F2A73-0C2C-43F1-AC0B-C56BE35F6EB0}"/>
    <cellStyle name="Note 8 8 4" xfId="12128" xr:uid="{2B428973-8105-4CF3-A655-8C06891CFD60}"/>
    <cellStyle name="Note 8 8 4 2" xfId="27358" xr:uid="{FE6FB76A-3EE1-4EB3-9D7E-D495C8E3E6D2}"/>
    <cellStyle name="Note 8 8 5" xfId="26033" xr:uid="{E6F55484-D314-4ADA-B516-FD07F9510CD3}"/>
    <cellStyle name="Note 8 8 6" xfId="41531" xr:uid="{0E2BB119-D368-475E-AC01-9176775A6093}"/>
    <cellStyle name="Note 9" xfId="8786" xr:uid="{06D1404A-8EDD-4565-B331-57309E18EB9D}"/>
    <cellStyle name="Note 9 2" xfId="8787" xr:uid="{0FEEB3DD-5D15-42D8-B1F4-359066C9D59E}"/>
    <cellStyle name="Note 9 3" xfId="8788" xr:uid="{159DAE0B-FD71-42BC-A696-5DF159E2E0E1}"/>
    <cellStyle name="Note 9 3 2" xfId="10678" xr:uid="{3CA0511D-F2FA-4EB4-AC18-E6F5E405DCDF}"/>
    <cellStyle name="Note 9 3 2 2" xfId="13699" xr:uid="{383314B0-2061-4155-A09C-59956DE97A09}"/>
    <cellStyle name="Note 9 3 2 2 2" xfId="20393" xr:uid="{C550B1A7-BC6D-4936-B0CC-9C775299E8DF}"/>
    <cellStyle name="Note 9 3 2 2 2 2" xfId="35602" xr:uid="{08161115-0874-43C9-BB2A-364874458BEA}"/>
    <cellStyle name="Note 9 3 2 2 3" xfId="24459" xr:uid="{DF31C9BD-936E-4451-A2DA-ECF2E9B715E7}"/>
    <cellStyle name="Note 9 3 2 2 3 2" xfId="39668" xr:uid="{4C309898-9CB1-44CA-853C-E1DF153BCEBA}"/>
    <cellStyle name="Note 9 3 2 2 4" xfId="16245" xr:uid="{974FB1BF-14F0-4F64-A577-9D3CEBFDC263}"/>
    <cellStyle name="Note 9 3 2 2 4 2" xfId="31454" xr:uid="{EB69A346-823E-480C-AD11-F684C9F0D488}"/>
    <cellStyle name="Note 9 3 2 2 5" xfId="28908" xr:uid="{7A48606A-1468-482E-A398-EFD2294DB2A8}"/>
    <cellStyle name="Note 9 3 2 3" xfId="12806" xr:uid="{3A9E5CD9-FFD8-4443-93D8-F0ADAB0EFDDF}"/>
    <cellStyle name="Note 9 3 2 3 2" xfId="23587" xr:uid="{CF050B52-DA51-4839-ACF7-F5DE9A916641}"/>
    <cellStyle name="Note 9 3 2 3 2 2" xfId="38796" xr:uid="{FB0DABDD-91CE-43DE-B83A-437E9FD72B52}"/>
    <cellStyle name="Note 9 3 2 3 3" xfId="19534" xr:uid="{8E05E288-19B5-42C4-ABAD-0502547A5BC7}"/>
    <cellStyle name="Note 9 3 2 3 3 2" xfId="34743" xr:uid="{A2BA1972-7261-4E16-8AE2-F1A40487528B}"/>
    <cellStyle name="Note 9 3 2 3 4" xfId="28036" xr:uid="{38025035-19E3-4390-B63C-DBA3CFBD33A7}"/>
    <cellStyle name="Note 9 3 2 3 5" xfId="42275" xr:uid="{49E973BE-6F66-4BCA-B62B-57813B95C109}"/>
    <cellStyle name="Note 9 3 2 4" xfId="17698" xr:uid="{01F32F4A-5294-4D74-B441-A65125475E30}"/>
    <cellStyle name="Note 9 3 2 4 2" xfId="32907" xr:uid="{3B43DAE2-A555-41CD-8FED-077207900A38}"/>
    <cellStyle name="Note 9 3 2 5" xfId="21735" xr:uid="{5AE74D0B-E391-4562-B525-5DAD5588BEFF}"/>
    <cellStyle name="Note 9 3 2 5 2" xfId="36944" xr:uid="{3D6AB9A6-323F-4E24-9FB6-2D864C86D9F2}"/>
    <cellStyle name="Note 9 3 2 6" xfId="15300" xr:uid="{7446D38F-6E3D-4D63-B76E-01387F9DC3A5}"/>
    <cellStyle name="Note 9 3 2 6 2" xfId="30509" xr:uid="{776ACFAC-DFBA-419A-840A-946B11414A49}"/>
    <cellStyle name="Note 9 3 2 7" xfId="25932" xr:uid="{9843F332-554B-4AA6-8A30-61A978E6F174}"/>
    <cellStyle name="Note 9 3 3" xfId="11805" xr:uid="{3047EBE3-DA7E-41E2-AAD7-47FABD3CE139}"/>
    <cellStyle name="Note 9 3 3 2" xfId="14309" xr:uid="{DDE80E80-D81D-4F98-BB4D-E460A12DE93F}"/>
    <cellStyle name="Note 9 3 3 2 2" xfId="21003" xr:uid="{B128F995-6C41-438B-9674-EC45EA718314}"/>
    <cellStyle name="Note 9 3 3 2 2 2" xfId="36212" xr:uid="{CE1732FA-A777-471F-86FA-B54D8425EBE6}"/>
    <cellStyle name="Note 9 3 3 2 3" xfId="25069" xr:uid="{26877DAB-AB03-41B9-AC82-3D2A86E4B5B9}"/>
    <cellStyle name="Note 9 3 3 2 3 2" xfId="40278" xr:uid="{B5E3487D-C157-42B9-95B7-7B254B57C364}"/>
    <cellStyle name="Note 9 3 3 2 4" xfId="16855" xr:uid="{C12156B4-E1F0-4540-9D52-33DD1C8A7C43}"/>
    <cellStyle name="Note 9 3 3 2 4 2" xfId="32064" xr:uid="{17CB8800-90B8-4CB2-9952-277235F1D5FE}"/>
    <cellStyle name="Note 9 3 3 2 5" xfId="29518" xr:uid="{4532B5E2-6B17-49E9-9A62-D823E20A55C4}"/>
    <cellStyle name="Note 9 3 3 3" xfId="18673" xr:uid="{140A2435-1802-4B37-8CB0-ADFD6AB7BDD9}"/>
    <cellStyle name="Note 9 3 3 3 2" xfId="33882" xr:uid="{428EDAC7-E0E7-48FE-BABF-5ECE9FA89F4E}"/>
    <cellStyle name="Note 9 3 3 4" xfId="22710" xr:uid="{AB438BAF-FF61-4675-8B25-BB525FB1B1AE}"/>
    <cellStyle name="Note 9 3 3 4 2" xfId="37919" xr:uid="{44B40EB6-8220-4D09-8ADE-D935C938870F}"/>
    <cellStyle name="Note 9 3 3 5" xfId="27047" xr:uid="{47171EDE-D88C-435A-8AC8-BA72AEFAEB1A}"/>
    <cellStyle name="Note 9 3 4" xfId="10775" xr:uid="{74F3107B-D2A1-4D43-A7A6-59C3F116FAA6}"/>
    <cellStyle name="Note 9 3 4 2" xfId="17795" xr:uid="{6B5E98EF-C74F-4351-961B-C49CCB62B005}"/>
    <cellStyle name="Note 9 3 4 2 2" xfId="33004" xr:uid="{A1AE1275-F139-4E99-B0BD-3B1485160A85}"/>
    <cellStyle name="Note 9 3 4 3" xfId="21832" xr:uid="{C78B5043-BCDC-4DA8-87BF-9A3BF2E706BA}"/>
    <cellStyle name="Note 9 3 4 3 2" xfId="37041" xr:uid="{3D919F1D-BDA9-47EE-8282-4E6A3BD4B73B}"/>
    <cellStyle name="Note 9 3 4 4" xfId="11391" xr:uid="{4CB30BD1-D0E4-4184-829A-E5BD043AA3CD}"/>
    <cellStyle name="Note 9 3 4 4 2" xfId="26633" xr:uid="{C85D83DD-283C-41A0-8564-8F683238FAA7}"/>
    <cellStyle name="Note 9 3 4 5" xfId="26029" xr:uid="{CAD9B274-EA25-4026-B9B5-038110E58650}"/>
    <cellStyle name="Note 9 3 4 6" xfId="41536" xr:uid="{099EE159-4B38-41EC-A40A-E3F7FE57A530}"/>
    <cellStyle name="Note 9 4" xfId="8789" xr:uid="{0683501C-05A0-4676-9443-B1A3398661E8}"/>
    <cellStyle name="Note 9 4 2" xfId="10679" xr:uid="{199CEF62-5E95-4C88-97A3-6C9944686BC2}"/>
    <cellStyle name="Note 9 4 2 2" xfId="13700" xr:uid="{08948911-F80E-46B1-BD96-47DE6B4B019D}"/>
    <cellStyle name="Note 9 4 2 2 2" xfId="20394" xr:uid="{1836B9ED-3BAD-40CE-B859-CD98F67B604A}"/>
    <cellStyle name="Note 9 4 2 2 2 2" xfId="35603" xr:uid="{8E0030DB-9360-49BE-B120-82365380C1ED}"/>
    <cellStyle name="Note 9 4 2 2 3" xfId="24460" xr:uid="{BD577534-7D92-49FB-9364-ACA047800968}"/>
    <cellStyle name="Note 9 4 2 2 3 2" xfId="39669" xr:uid="{C070720A-0F8A-4EB0-B20B-DCDFE6D3E980}"/>
    <cellStyle name="Note 9 4 2 2 4" xfId="16246" xr:uid="{44023519-9CD9-42AB-AA6E-C432221ED327}"/>
    <cellStyle name="Note 9 4 2 2 4 2" xfId="31455" xr:uid="{809C5D93-4DAB-4437-8E8F-6ABFCDA3BF77}"/>
    <cellStyle name="Note 9 4 2 2 5" xfId="28909" xr:uid="{59172B90-84D1-4E32-BCC1-FFDE513E64E7}"/>
    <cellStyle name="Note 9 4 2 3" xfId="12807" xr:uid="{D316967C-CD52-46AD-97D1-E3F4301E67C6}"/>
    <cellStyle name="Note 9 4 2 3 2" xfId="23588" xr:uid="{0C696C68-2C2F-4117-88DC-C4E1AA8B4A2F}"/>
    <cellStyle name="Note 9 4 2 3 2 2" xfId="38797" xr:uid="{8D62BDEB-18A2-4953-8515-F34FFE2BDE35}"/>
    <cellStyle name="Note 9 4 2 3 3" xfId="19535" xr:uid="{AF0FA3B7-5D9C-4BA4-BF69-B8D250D65C60}"/>
    <cellStyle name="Note 9 4 2 3 3 2" xfId="34744" xr:uid="{8F7D89E0-1DCB-41EF-A126-12C496DCA5DC}"/>
    <cellStyle name="Note 9 4 2 3 4" xfId="28037" xr:uid="{F7AC98FB-174F-4CDF-B04A-3465CAF10726}"/>
    <cellStyle name="Note 9 4 2 3 5" xfId="42276" xr:uid="{B94B3464-8565-40D1-A564-E29FD12DD1A3}"/>
    <cellStyle name="Note 9 4 2 4" xfId="17699" xr:uid="{0A0806D3-5D01-4851-885D-980120E44200}"/>
    <cellStyle name="Note 9 4 2 4 2" xfId="32908" xr:uid="{72369074-FAB5-4E16-9E03-A874B3C2F562}"/>
    <cellStyle name="Note 9 4 2 5" xfId="21736" xr:uid="{F2E0DA6D-B7C9-448D-97DD-4D8C261E9301}"/>
    <cellStyle name="Note 9 4 2 5 2" xfId="36945" xr:uid="{E3ABB794-67BA-4D0A-9808-1BBDD93FEB78}"/>
    <cellStyle name="Note 9 4 2 6" xfId="15301" xr:uid="{D0E85A2E-C013-441A-9514-519FD1779AC3}"/>
    <cellStyle name="Note 9 4 2 6 2" xfId="30510" xr:uid="{9AD75EA3-FBAD-41A2-BDE6-578BBA62ADA8}"/>
    <cellStyle name="Note 9 4 2 7" xfId="25933" xr:uid="{87227AC8-FD0C-415A-99BA-FA5F46374AE2}"/>
    <cellStyle name="Note 9 4 3" xfId="11806" xr:uid="{08D80C48-51FD-4611-8B31-A82E71CB314B}"/>
    <cellStyle name="Note 9 4 3 2" xfId="14310" xr:uid="{959FFF2C-1DAE-488B-8FB6-C6B520BBAA8B}"/>
    <cellStyle name="Note 9 4 3 2 2" xfId="21004" xr:uid="{246E2D1E-5C6E-42B1-9809-7B8CBDE8A497}"/>
    <cellStyle name="Note 9 4 3 2 2 2" xfId="36213" xr:uid="{242BB436-9758-4BA3-A640-28E76C3BD22B}"/>
    <cellStyle name="Note 9 4 3 2 3" xfId="25070" xr:uid="{58010C84-F3D1-4B46-9EB3-6F032B38CC1E}"/>
    <cellStyle name="Note 9 4 3 2 3 2" xfId="40279" xr:uid="{61C2ADAF-814D-44B3-94C0-7817449791A4}"/>
    <cellStyle name="Note 9 4 3 2 4" xfId="16856" xr:uid="{B6C1CFB3-5BA4-4067-A63E-084A7FCE2441}"/>
    <cellStyle name="Note 9 4 3 2 4 2" xfId="32065" xr:uid="{45DD2318-2938-4E02-A819-B576C1C5C295}"/>
    <cellStyle name="Note 9 4 3 2 5" xfId="29519" xr:uid="{497DA2E1-8573-4249-84F2-114A823AC44F}"/>
    <cellStyle name="Note 9 4 3 3" xfId="18674" xr:uid="{574F8D3D-56AC-4C64-8468-1CE1FE040A3A}"/>
    <cellStyle name="Note 9 4 3 3 2" xfId="33883" xr:uid="{245FCDC1-D40A-4D4C-9A67-975B098ED3C4}"/>
    <cellStyle name="Note 9 4 3 4" xfId="22711" xr:uid="{D3DFD203-B2D5-4509-BAB6-891B09529CD0}"/>
    <cellStyle name="Note 9 4 3 4 2" xfId="37920" xr:uid="{128C6A5E-799C-4D58-A14E-32EBFDB4592A}"/>
    <cellStyle name="Note 9 4 3 5" xfId="27048" xr:uid="{30923DBF-C8FC-4B2F-8B1E-2E26E8084312}"/>
    <cellStyle name="Note 9 4 4" xfId="12088" xr:uid="{553FF4E5-7E5E-4764-BACF-D1069635012A}"/>
    <cellStyle name="Note 9 4 4 2" xfId="18944" xr:uid="{89477C72-140E-4A0C-B964-2E9FF8C067EA}"/>
    <cellStyle name="Note 9 4 4 2 2" xfId="34153" xr:uid="{D07F10E7-19E1-4CA8-81AD-BB6CEB1E474E}"/>
    <cellStyle name="Note 9 4 4 3" xfId="22981" xr:uid="{F7C43E84-AB1F-474A-B58E-6F9956273313}"/>
    <cellStyle name="Note 9 4 4 3 2" xfId="38190" xr:uid="{295800AB-B9AA-4744-8F62-8CA2DF997726}"/>
    <cellStyle name="Note 9 4 4 4" xfId="11390" xr:uid="{18D7B99C-011F-40F1-A6D0-AE700873CD39}"/>
    <cellStyle name="Note 9 4 4 4 2" xfId="26632" xr:uid="{581FD43F-348F-4C11-AF13-7A7CDB9FD70D}"/>
    <cellStyle name="Note 9 4 4 5" xfId="27318" xr:uid="{ECB0C9CB-7C44-4048-9951-79358DC4F174}"/>
    <cellStyle name="Note 9 4 4 6" xfId="41537" xr:uid="{C3695C57-109C-4B64-B5A2-2AC7CDC53FDA}"/>
    <cellStyle name="Note 9 5" xfId="8790" xr:uid="{03BD5A72-2950-4685-B91B-BBA5B0672F60}"/>
    <cellStyle name="Note 9 5 2" xfId="10680" xr:uid="{4FF72F1F-8A12-4E9A-9C6D-138319986F86}"/>
    <cellStyle name="Note 9 5 2 2" xfId="13701" xr:uid="{8C9C033F-7C2D-4F71-A9D2-E3671001B749}"/>
    <cellStyle name="Note 9 5 2 2 2" xfId="20395" xr:uid="{F5827CBA-8580-406E-A6F7-0523A3CC07DA}"/>
    <cellStyle name="Note 9 5 2 2 2 2" xfId="35604" xr:uid="{A376734E-4CFF-4685-B0B2-09A5EA62A055}"/>
    <cellStyle name="Note 9 5 2 2 3" xfId="24461" xr:uid="{F84B80FE-B3A3-4A4F-92AA-15C9B6460FD9}"/>
    <cellStyle name="Note 9 5 2 2 3 2" xfId="39670" xr:uid="{21F92B0A-E31A-4B9A-A771-6A96994631E6}"/>
    <cellStyle name="Note 9 5 2 2 4" xfId="16247" xr:uid="{A0031551-C3EB-40FA-B524-F0361263CDDA}"/>
    <cellStyle name="Note 9 5 2 2 4 2" xfId="31456" xr:uid="{7E7E9165-C158-41D7-9DE2-8658F2F05079}"/>
    <cellStyle name="Note 9 5 2 2 5" xfId="28910" xr:uid="{CD9D3CAA-F237-442B-A294-EFF35683CB7C}"/>
    <cellStyle name="Note 9 5 2 3" xfId="12808" xr:uid="{D91F6DDB-C3DC-4B60-8C6B-C403B5DEEC89}"/>
    <cellStyle name="Note 9 5 2 3 2" xfId="23589" xr:uid="{00374890-3794-4E7B-B701-6787ED339B1F}"/>
    <cellStyle name="Note 9 5 2 3 2 2" xfId="38798" xr:uid="{3348FEFC-93C8-423D-88C2-E4A1D1AB2795}"/>
    <cellStyle name="Note 9 5 2 3 3" xfId="19536" xr:uid="{0AFA3F9F-1557-44F9-BF25-01387DF31CBE}"/>
    <cellStyle name="Note 9 5 2 3 3 2" xfId="34745" xr:uid="{35689E8C-31A9-43CB-B9B4-D7AAC67CD2E8}"/>
    <cellStyle name="Note 9 5 2 3 4" xfId="28038" xr:uid="{53C5B70F-386F-406A-835A-FC5C987DA31D}"/>
    <cellStyle name="Note 9 5 2 3 5" xfId="42277" xr:uid="{118952F7-BD6A-42C3-95D6-66EF97EC8FED}"/>
    <cellStyle name="Note 9 5 2 4" xfId="17700" xr:uid="{B4881A22-CA8C-489A-8CF8-568EE5D5CBD9}"/>
    <cellStyle name="Note 9 5 2 4 2" xfId="32909" xr:uid="{CF8FDA2C-E467-424C-8E60-6FA98ED2F94E}"/>
    <cellStyle name="Note 9 5 2 5" xfId="21737" xr:uid="{6009894A-DF7F-4E4A-8019-F1BCBF1FDA08}"/>
    <cellStyle name="Note 9 5 2 5 2" xfId="36946" xr:uid="{B64CC9D3-09C0-4B8C-A6D7-E09C9D5CC6EB}"/>
    <cellStyle name="Note 9 5 2 6" xfId="15302" xr:uid="{658F6B64-B4E2-46D0-A3FC-FEF9CB328EE1}"/>
    <cellStyle name="Note 9 5 2 6 2" xfId="30511" xr:uid="{E3917EEC-CEEA-4F37-B003-531F040B592A}"/>
    <cellStyle name="Note 9 5 2 7" xfId="25934" xr:uid="{FCFEEBEF-F2F8-4109-A186-D8315A277B9D}"/>
    <cellStyle name="Note 9 5 3" xfId="11807" xr:uid="{AB2220C8-9FB9-487D-9A02-639FF27FE3C7}"/>
    <cellStyle name="Note 9 5 3 2" xfId="14311" xr:uid="{EF4CB8AE-7BE2-4A17-813A-A5E9F8D807A8}"/>
    <cellStyle name="Note 9 5 3 2 2" xfId="21005" xr:uid="{873C0179-8238-40AD-B345-4BACEE209D72}"/>
    <cellStyle name="Note 9 5 3 2 2 2" xfId="36214" xr:uid="{E78EE91C-C32D-435E-9322-A899DFA60EB1}"/>
    <cellStyle name="Note 9 5 3 2 3" xfId="25071" xr:uid="{E845966B-A35B-46E4-853A-0FED7EAD6D54}"/>
    <cellStyle name="Note 9 5 3 2 3 2" xfId="40280" xr:uid="{DB428F97-45AD-46DE-9557-506078EC4EEC}"/>
    <cellStyle name="Note 9 5 3 2 4" xfId="16857" xr:uid="{39533B65-412D-485F-B9EB-44DE60BDAE62}"/>
    <cellStyle name="Note 9 5 3 2 4 2" xfId="32066" xr:uid="{B116C636-2B1B-4F9F-8E21-21349110E4A0}"/>
    <cellStyle name="Note 9 5 3 2 5" xfId="29520" xr:uid="{A433F9FB-2F7F-42B6-9603-3715BEEC48F9}"/>
    <cellStyle name="Note 9 5 3 3" xfId="18675" xr:uid="{043EEC55-05C6-49DC-9B41-633B2A2FFBA8}"/>
    <cellStyle name="Note 9 5 3 3 2" xfId="33884" xr:uid="{E77E4C34-5FAA-4A58-890D-FFC4CFADED80}"/>
    <cellStyle name="Note 9 5 3 4" xfId="22712" xr:uid="{DFE7D136-DE79-47D3-A3C4-838CAF2BEA5A}"/>
    <cellStyle name="Note 9 5 3 4 2" xfId="37921" xr:uid="{78D88294-CB7E-493B-AE08-38BA6FD9EE1B}"/>
    <cellStyle name="Note 9 5 3 5" xfId="27049" xr:uid="{631E5E4D-97B8-4A1A-920E-5BFC9F7DC6CE}"/>
    <cellStyle name="Note 9 5 4" xfId="12086" xr:uid="{02D8F94F-3B80-4503-88B5-19E851522033}"/>
    <cellStyle name="Note 9 5 4 2" xfId="18942" xr:uid="{719C8B37-C4D9-4780-9398-1BEA450BEDBA}"/>
    <cellStyle name="Note 9 5 4 2 2" xfId="34151" xr:uid="{B3223D9E-23D9-4274-A550-D89FF0B3A38F}"/>
    <cellStyle name="Note 9 5 4 3" xfId="22979" xr:uid="{412A2313-850E-4428-9F67-F1F7A8A3C104}"/>
    <cellStyle name="Note 9 5 4 3 2" xfId="38188" xr:uid="{78FCF0A8-83FF-4AF7-9BB2-9D5D2D65C732}"/>
    <cellStyle name="Note 9 5 4 4" xfId="11389" xr:uid="{95D8BEFF-64FA-4BC4-B7C6-EB50C17FE25F}"/>
    <cellStyle name="Note 9 5 4 4 2" xfId="26631" xr:uid="{57BEC40C-F74C-4E0B-AD09-38F176076CE8}"/>
    <cellStyle name="Note 9 5 4 5" xfId="27316" xr:uid="{B23BDFFA-D079-4A50-99D1-C135432C12F1}"/>
    <cellStyle name="Note 9 5 4 6" xfId="41538" xr:uid="{49726FA3-4706-4295-943F-5D38BCF9F6E7}"/>
    <cellStyle name="Note 9 6" xfId="10677" xr:uid="{423E2C73-13BA-4BA7-87EF-0BE41FA1ECC6}"/>
    <cellStyle name="Note 9 6 2" xfId="13698" xr:uid="{0C517AF4-D084-4DA5-B7D7-47F401E81762}"/>
    <cellStyle name="Note 9 6 2 2" xfId="20392" xr:uid="{52BBC02C-1A18-4977-BAA4-CD23C47CB99A}"/>
    <cellStyle name="Note 9 6 2 2 2" xfId="35601" xr:uid="{1901FEEA-0F95-4FC0-81D7-71AA4F2A9BD1}"/>
    <cellStyle name="Note 9 6 2 3" xfId="24458" xr:uid="{03D5514F-0604-4C17-B5C7-E1437B9DD266}"/>
    <cellStyle name="Note 9 6 2 3 2" xfId="39667" xr:uid="{79322EBE-F5F5-4842-AA0D-1E2B23E2A3A1}"/>
    <cellStyle name="Note 9 6 2 4" xfId="16244" xr:uid="{157F58D7-9B8F-4707-BAF5-4412026DF46A}"/>
    <cellStyle name="Note 9 6 2 4 2" xfId="31453" xr:uid="{3AE98D10-8031-41C2-B99B-2FBDA5DBDE39}"/>
    <cellStyle name="Note 9 6 2 5" xfId="28907" xr:uid="{FF236BD5-CD3F-41E0-900F-A9A6ED9626CF}"/>
    <cellStyle name="Note 9 6 3" xfId="12805" xr:uid="{6DFC125C-C120-4975-B908-8ADDCE1322F4}"/>
    <cellStyle name="Note 9 6 3 2" xfId="23586" xr:uid="{ACF30444-73C5-4184-B17D-12F6FD5148DE}"/>
    <cellStyle name="Note 9 6 3 2 2" xfId="38795" xr:uid="{F83BEDBA-72C7-4D49-B1AF-0DD943B3EBA0}"/>
    <cellStyle name="Note 9 6 3 3" xfId="19533" xr:uid="{EDDA6BC8-93A1-40F0-B9AF-C113D2EE42B9}"/>
    <cellStyle name="Note 9 6 3 3 2" xfId="34742" xr:uid="{5F3416FA-1A14-4D66-B92E-F98AB51143E4}"/>
    <cellStyle name="Note 9 6 3 4" xfId="28035" xr:uid="{C09F8DC7-7AA0-452C-8961-8062BFC27ACA}"/>
    <cellStyle name="Note 9 6 3 5" xfId="42274" xr:uid="{8453AABD-7E4E-48E1-B18B-8AD7DF0A1803}"/>
    <cellStyle name="Note 9 6 4" xfId="17697" xr:uid="{F2D0CF20-41AD-4D0A-9A57-23C766A3F7B9}"/>
    <cellStyle name="Note 9 6 4 2" xfId="32906" xr:uid="{173F1661-C446-4553-9E17-4BE58BDF84E2}"/>
    <cellStyle name="Note 9 6 5" xfId="21734" xr:uid="{EB6DC8F9-1D28-49B5-AE2E-A29A2651B10E}"/>
    <cellStyle name="Note 9 6 5 2" xfId="36943" xr:uid="{5AC21660-6CA0-4079-9669-8A8479F8DC8C}"/>
    <cellStyle name="Note 9 6 6" xfId="15299" xr:uid="{9ADF86F6-B370-4831-A5A9-893B7832B1E5}"/>
    <cellStyle name="Note 9 6 6 2" xfId="30508" xr:uid="{39777377-C585-4795-A405-7C6AC4CE2ABE}"/>
    <cellStyle name="Note 9 6 7" xfId="25931" xr:uid="{DF57229E-49D4-4919-90EC-CBF19E52B664}"/>
    <cellStyle name="Note 9 7" xfId="11804" xr:uid="{94AF7B4D-18A6-449A-BFAF-6418781A7A14}"/>
    <cellStyle name="Note 9 7 2" xfId="14308" xr:uid="{5A2C5B68-5355-46ED-ACB1-0E780E10C2FC}"/>
    <cellStyle name="Note 9 7 2 2" xfId="21002" xr:uid="{5FB05F75-FE2B-47A8-A405-058C81CFEEBA}"/>
    <cellStyle name="Note 9 7 2 2 2" xfId="36211" xr:uid="{EB5308FA-B961-4579-9A94-8899B1570328}"/>
    <cellStyle name="Note 9 7 2 3" xfId="25068" xr:uid="{21E98A43-8C42-46C1-A5C8-359BE297F17A}"/>
    <cellStyle name="Note 9 7 2 3 2" xfId="40277" xr:uid="{6B26DD85-AEDD-4385-8C39-DD11ED34CC4D}"/>
    <cellStyle name="Note 9 7 2 4" xfId="16854" xr:uid="{07D1A271-DA8F-4F20-B291-4321958628E2}"/>
    <cellStyle name="Note 9 7 2 4 2" xfId="32063" xr:uid="{722722E8-DB36-4571-848E-B2FB6DF44693}"/>
    <cellStyle name="Note 9 7 2 5" xfId="29517" xr:uid="{274A195C-FCA9-4015-B296-B5000A82F309}"/>
    <cellStyle name="Note 9 7 3" xfId="18672" xr:uid="{0D93F7B7-795C-46F7-BA71-9B5C94F2035F}"/>
    <cellStyle name="Note 9 7 3 2" xfId="33881" xr:uid="{0C85E7DC-6F62-480E-A9B6-407687A80EC0}"/>
    <cellStyle name="Note 9 7 4" xfId="22709" xr:uid="{BBE7A47F-546D-4C69-B6D0-CFE863AF1772}"/>
    <cellStyle name="Note 9 7 4 2" xfId="37918" xr:uid="{B10517CB-CD1E-4E01-B275-F6443D31AAD2}"/>
    <cellStyle name="Note 9 7 5" xfId="27046" xr:uid="{D245A91F-35C1-4F1F-9436-454C8C0EE342}"/>
    <cellStyle name="Note 9 8" xfId="12087" xr:uid="{20078530-D1F0-4802-9974-B934B2B79563}"/>
    <cellStyle name="Note 9 8 2" xfId="18943" xr:uid="{E3F7A8C9-16E4-4F01-8CB3-86374F7DBE8D}"/>
    <cellStyle name="Note 9 8 2 2" xfId="34152" xr:uid="{0A7E55F5-3DC4-41CD-B22C-DA61C7F60F9A}"/>
    <cellStyle name="Note 9 8 3" xfId="22980" xr:uid="{FD9BADEE-0100-4B7A-AAEA-65C9977D35A8}"/>
    <cellStyle name="Note 9 8 3 2" xfId="38189" xr:uid="{FA830649-74E5-4D59-B522-22749AF8CDC3}"/>
    <cellStyle name="Note 9 8 4" xfId="12130" xr:uid="{2C7F9E59-66A4-4E93-87E5-CE2959AB1D38}"/>
    <cellStyle name="Note 9 8 4 2" xfId="27360" xr:uid="{FB0D7320-1167-4E24-96C1-2C9918E5C8FE}"/>
    <cellStyle name="Note 9 8 5" xfId="27317" xr:uid="{A6E64D09-5AFE-41F8-9CB3-7894BF0CA8B9}"/>
    <cellStyle name="Note 9 8 6" xfId="41535" xr:uid="{2558573E-AE82-435B-AB6D-9F7D96C03B6E}"/>
    <cellStyle name="number" xfId="8791" xr:uid="{048E2BCB-22FC-4F96-910E-9064951EBECC}"/>
    <cellStyle name="Output 2" xfId="8792" xr:uid="{77DA4702-C4CC-4907-BA76-E22ACDB95BA6}"/>
    <cellStyle name="Output 2 10" xfId="8793" xr:uid="{8C69DDC0-E67F-4FAC-A9AD-DF2AC6990A31}"/>
    <cellStyle name="Output 2 10 2" xfId="10682" xr:uid="{3D2A20D7-0813-4B15-83B8-5ADE69D0C8CC}"/>
    <cellStyle name="Output 2 10 2 2" xfId="13703" xr:uid="{2619E7D1-4CA4-4366-9629-64D379987380}"/>
    <cellStyle name="Output 2 10 2 2 2" xfId="20397" xr:uid="{C268F6DF-EC19-4767-9F3C-2CA218E1F034}"/>
    <cellStyle name="Output 2 10 2 2 2 2" xfId="35606" xr:uid="{94BBBCF0-4BA0-40A2-AD25-65DB6671834D}"/>
    <cellStyle name="Output 2 10 2 2 3" xfId="24463" xr:uid="{48FBF064-A083-44D0-8E0F-38DAEE4A0E89}"/>
    <cellStyle name="Output 2 10 2 2 3 2" xfId="39672" xr:uid="{FEED5341-4F4E-47D5-B417-F02919F123A0}"/>
    <cellStyle name="Output 2 10 2 2 4" xfId="16249" xr:uid="{E3E95B18-B988-45B1-B89B-776D65C85AC4}"/>
    <cellStyle name="Output 2 10 2 2 4 2" xfId="31458" xr:uid="{02AF492C-19B3-4785-99AF-CE9D7987ABE8}"/>
    <cellStyle name="Output 2 10 2 2 5" xfId="28912" xr:uid="{1315F9B7-0547-4F5A-80F5-0F23384E2EC2}"/>
    <cellStyle name="Output 2 10 2 3" xfId="12810" xr:uid="{9C77E3C1-C983-4E0F-AF3E-B89E01AB023B}"/>
    <cellStyle name="Output 2 10 2 3 2" xfId="23591" xr:uid="{F294796B-BA2B-4376-9BD1-A8489B64F928}"/>
    <cellStyle name="Output 2 10 2 3 2 2" xfId="38800" xr:uid="{34BCA209-0BE6-4A6A-A2AF-8BB4A8F6073F}"/>
    <cellStyle name="Output 2 10 2 3 3" xfId="19538" xr:uid="{8647B29C-5398-46DF-AE57-EFE063414932}"/>
    <cellStyle name="Output 2 10 2 3 3 2" xfId="34747" xr:uid="{48CC7714-AC68-4F63-B85B-16B2FAB15419}"/>
    <cellStyle name="Output 2 10 2 3 4" xfId="28040" xr:uid="{D2A7F616-3E43-4716-A9FA-AB9D0136F99D}"/>
    <cellStyle name="Output 2 10 2 3 5" xfId="42279" xr:uid="{57921B9D-9AEC-4DE5-BFA7-817DE313B39D}"/>
    <cellStyle name="Output 2 10 2 4" xfId="17702" xr:uid="{BF47CB94-78ED-4F71-854A-6543280EF345}"/>
    <cellStyle name="Output 2 10 2 4 2" xfId="32911" xr:uid="{724448C6-35F4-4B5B-9AB4-8367F6C87E37}"/>
    <cellStyle name="Output 2 10 2 5" xfId="21739" xr:uid="{9EB4BBA9-8AD9-47DB-9E35-A594A8A0CA05}"/>
    <cellStyle name="Output 2 10 2 5 2" xfId="36948" xr:uid="{868B1000-21EC-4200-8268-F89A3825FB2F}"/>
    <cellStyle name="Output 2 10 2 6" xfId="15304" xr:uid="{0AA1B307-4EF1-49E0-9034-5DF0D0C79966}"/>
    <cellStyle name="Output 2 10 2 6 2" xfId="30513" xr:uid="{DF67E2B3-07CF-4B07-9289-C024422C81F8}"/>
    <cellStyle name="Output 2 10 2 7" xfId="25936" xr:uid="{53BE71B1-FFB3-4415-988B-3E76A48E774A}"/>
    <cellStyle name="Output 2 10 3" xfId="11808" xr:uid="{66D69909-D638-4520-A45B-4C67F9C4BE6D}"/>
    <cellStyle name="Output 2 10 3 2" xfId="14312" xr:uid="{555D6777-22FB-4854-B92D-1400ECA957E0}"/>
    <cellStyle name="Output 2 10 3 2 2" xfId="21006" xr:uid="{D675A717-170A-4C50-8A7F-7614FDD61B49}"/>
    <cellStyle name="Output 2 10 3 2 2 2" xfId="36215" xr:uid="{F48F527E-68D3-4680-8996-BD77FD600D05}"/>
    <cellStyle name="Output 2 10 3 2 3" xfId="25072" xr:uid="{B4AB8D30-9233-46BE-A09A-4019641FB0A0}"/>
    <cellStyle name="Output 2 10 3 2 3 2" xfId="40281" xr:uid="{957B611F-E921-4E47-8B02-30CFB27CBED8}"/>
    <cellStyle name="Output 2 10 3 2 4" xfId="16858" xr:uid="{CF176BB4-A33D-4E74-94E7-2469ABBA02E4}"/>
    <cellStyle name="Output 2 10 3 2 4 2" xfId="32067" xr:uid="{D75994D7-12AC-4DC0-AB70-6ECA84967876}"/>
    <cellStyle name="Output 2 10 3 2 5" xfId="29521" xr:uid="{1E37A448-0B1B-4045-9D94-E296D5FBAE99}"/>
    <cellStyle name="Output 2 10 3 3" xfId="18676" xr:uid="{1ADE3D72-01B3-4AE7-9B25-56B017ED111B}"/>
    <cellStyle name="Output 2 10 3 3 2" xfId="33885" xr:uid="{5B46358F-95B2-411F-AD7C-203B0AD495D0}"/>
    <cellStyle name="Output 2 10 3 4" xfId="22713" xr:uid="{59E34D90-629A-47CA-B81F-3011F722BF8B}"/>
    <cellStyle name="Output 2 10 3 4 2" xfId="37922" xr:uid="{E52F7286-1F1F-4A8A-B9EB-F2182972C3E1}"/>
    <cellStyle name="Output 2 10 3 5" xfId="27050" xr:uid="{43E45A1A-CC73-4D2F-B02D-DCB421437307}"/>
    <cellStyle name="Output 2 10 4" xfId="41540" xr:uid="{238E41E9-3EFC-4019-B927-6B0563C1C8F6}"/>
    <cellStyle name="Output 2 10 5" xfId="40749" xr:uid="{75430A88-4AA9-4B9C-969B-2C945F99ED04}"/>
    <cellStyle name="Output 2 11" xfId="8794" xr:uid="{D50AB310-2260-482F-BFD3-0FE8704EB17F}"/>
    <cellStyle name="Output 2 11 2" xfId="10683" xr:uid="{76EA481B-6593-4656-97E5-FB9D75A12C5B}"/>
    <cellStyle name="Output 2 11 2 2" xfId="13704" xr:uid="{80E7237E-FC69-40EF-AFA2-4DE9090389F5}"/>
    <cellStyle name="Output 2 11 2 2 2" xfId="20398" xr:uid="{74E07AEB-4DAE-4CAA-B87A-18732DA50AE1}"/>
    <cellStyle name="Output 2 11 2 2 2 2" xfId="35607" xr:uid="{6B06579E-BB8A-4F20-9694-C3CB69E4F6B0}"/>
    <cellStyle name="Output 2 11 2 2 3" xfId="24464" xr:uid="{215306B5-2A60-4D9A-ADC3-6052772326AE}"/>
    <cellStyle name="Output 2 11 2 2 3 2" xfId="39673" xr:uid="{01129699-9213-487A-A0DF-3D1FA2DE0D9B}"/>
    <cellStyle name="Output 2 11 2 2 4" xfId="16250" xr:uid="{2938B9E4-DF32-4E01-AA3C-12C5F279301C}"/>
    <cellStyle name="Output 2 11 2 2 4 2" xfId="31459" xr:uid="{513CA152-1E58-4BB5-92A8-2A45BDF6D6F1}"/>
    <cellStyle name="Output 2 11 2 2 5" xfId="28913" xr:uid="{B14EA25B-B947-4A6E-8458-69615F025882}"/>
    <cellStyle name="Output 2 11 2 3" xfId="12811" xr:uid="{27C00D2A-EC88-44BC-8060-AF2EE4351CF2}"/>
    <cellStyle name="Output 2 11 2 3 2" xfId="23592" xr:uid="{23B11C64-0C19-4164-A5BA-6B59EECAAFA4}"/>
    <cellStyle name="Output 2 11 2 3 2 2" xfId="38801" xr:uid="{8F16ECE9-84A2-4C98-B112-DA942458F9C7}"/>
    <cellStyle name="Output 2 11 2 3 3" xfId="19539" xr:uid="{D24244F4-4DFE-4D67-AD7C-509485D0C7FE}"/>
    <cellStyle name="Output 2 11 2 3 3 2" xfId="34748" xr:uid="{C639DCD4-E264-410A-8719-75095F76BD49}"/>
    <cellStyle name="Output 2 11 2 3 4" xfId="28041" xr:uid="{D9DB1A4E-EA19-4EC2-A102-920814F5068A}"/>
    <cellStyle name="Output 2 11 2 3 5" xfId="42280" xr:uid="{06539A45-5068-4AEB-83E8-91D0414697E4}"/>
    <cellStyle name="Output 2 11 2 4" xfId="17703" xr:uid="{1EE3E980-B17C-43DF-857E-818EA32921F7}"/>
    <cellStyle name="Output 2 11 2 4 2" xfId="32912" xr:uid="{5A9DE0B0-D9FF-43E1-9037-964B7899BD83}"/>
    <cellStyle name="Output 2 11 2 5" xfId="21740" xr:uid="{20AE3185-A864-4D19-BF38-DD07034931AA}"/>
    <cellStyle name="Output 2 11 2 5 2" xfId="36949" xr:uid="{BABAD4B4-EF6E-4876-8063-938F85309804}"/>
    <cellStyle name="Output 2 11 2 6" xfId="15305" xr:uid="{F9E8700A-07B3-4891-891D-AEBC925415FD}"/>
    <cellStyle name="Output 2 11 2 6 2" xfId="30514" xr:uid="{094FF73B-838D-449C-8453-8FD8B8D62F4A}"/>
    <cellStyle name="Output 2 11 2 7" xfId="25937" xr:uid="{DB339D6B-CE14-4096-8F29-5EA0D244AA7A}"/>
    <cellStyle name="Output 2 11 3" xfId="11809" xr:uid="{80003890-D449-41B3-B633-D1E3D0D91937}"/>
    <cellStyle name="Output 2 11 3 2" xfId="14313" xr:uid="{8134A654-E343-4016-8502-24A05D0A9750}"/>
    <cellStyle name="Output 2 11 3 2 2" xfId="21007" xr:uid="{56C407C7-B11B-4BEF-B4C5-673078E318D0}"/>
    <cellStyle name="Output 2 11 3 2 2 2" xfId="36216" xr:uid="{B94C59C0-5DE4-457E-909D-D06FB6DF13C6}"/>
    <cellStyle name="Output 2 11 3 2 3" xfId="25073" xr:uid="{1787E51C-068B-40EA-931B-4AAF8A1AB824}"/>
    <cellStyle name="Output 2 11 3 2 3 2" xfId="40282" xr:uid="{36B9965D-6F7C-4343-A031-378649054DF7}"/>
    <cellStyle name="Output 2 11 3 2 4" xfId="16859" xr:uid="{8D066516-154C-41BC-BB24-0ACFAB8B62A2}"/>
    <cellStyle name="Output 2 11 3 2 4 2" xfId="32068" xr:uid="{2AF4B890-2D8C-4296-B069-777050314D8E}"/>
    <cellStyle name="Output 2 11 3 2 5" xfId="29522" xr:uid="{241B1C13-979E-46FB-A5DC-2FC0B10B358F}"/>
    <cellStyle name="Output 2 11 3 3" xfId="18677" xr:uid="{362C0654-B4AD-43CE-B4E9-F040FC45AE7B}"/>
    <cellStyle name="Output 2 11 3 3 2" xfId="33886" xr:uid="{D465335F-2C45-427E-8938-7F50DD5DABFF}"/>
    <cellStyle name="Output 2 11 3 4" xfId="22714" xr:uid="{7313D13E-F180-4F01-A3A3-7B95F10103BF}"/>
    <cellStyle name="Output 2 11 3 4 2" xfId="37923" xr:uid="{9717F6F7-2709-4350-AB68-4EE0598CDDBA}"/>
    <cellStyle name="Output 2 11 3 5" xfId="27051" xr:uid="{5CEAAFE8-F917-4E3C-92AA-71E579FB3F85}"/>
    <cellStyle name="Output 2 11 4" xfId="41541" xr:uid="{F5DB270F-956E-408F-A01B-27E53ED303E4}"/>
    <cellStyle name="Output 2 11 5" xfId="40750" xr:uid="{13EE1B09-A48A-453F-A65E-1D8479739202}"/>
    <cellStyle name="Output 2 12" xfId="10681" xr:uid="{B0565145-E1A7-4DC2-882A-911C8ABE60AB}"/>
    <cellStyle name="Output 2 12 2" xfId="13702" xr:uid="{D4B0020D-3BB8-415E-BC3E-5063942E4D0A}"/>
    <cellStyle name="Output 2 12 2 2" xfId="20396" xr:uid="{477C474A-0456-45DA-A2EF-6710BE540E4A}"/>
    <cellStyle name="Output 2 12 2 2 2" xfId="35605" xr:uid="{E84603BD-3554-4344-ADD7-1913D30402F5}"/>
    <cellStyle name="Output 2 12 2 3" xfId="24462" xr:uid="{19767629-1A51-4A0C-B064-E6943480513A}"/>
    <cellStyle name="Output 2 12 2 3 2" xfId="39671" xr:uid="{C9AEC56D-4935-4A9B-B2AD-F32054748F7F}"/>
    <cellStyle name="Output 2 12 2 4" xfId="16248" xr:uid="{BD673330-ECD0-4F26-B844-A197D514ACE5}"/>
    <cellStyle name="Output 2 12 2 4 2" xfId="31457" xr:uid="{D81E2D02-3983-4631-A2A6-E3A3A891F7C9}"/>
    <cellStyle name="Output 2 12 2 5" xfId="28911" xr:uid="{812F8017-B64B-4986-BCA4-F4A5FCF76B33}"/>
    <cellStyle name="Output 2 12 3" xfId="12809" xr:uid="{CD66C484-13E1-490E-8CE7-E35175F28E1F}"/>
    <cellStyle name="Output 2 12 3 2" xfId="23590" xr:uid="{53F72370-E034-4E55-B46D-7A88356C4A87}"/>
    <cellStyle name="Output 2 12 3 2 2" xfId="38799" xr:uid="{76D0AD13-297F-4753-A4B3-C2C92B4BE586}"/>
    <cellStyle name="Output 2 12 3 3" xfId="19537" xr:uid="{E4B7A2E1-CBE2-4BA9-B8A9-6ECD7E3F1676}"/>
    <cellStyle name="Output 2 12 3 3 2" xfId="34746" xr:uid="{807E22D9-71C0-4950-9D6C-BB9444281A16}"/>
    <cellStyle name="Output 2 12 3 4" xfId="28039" xr:uid="{12D2CAC8-8549-4D89-855E-C72F3392B050}"/>
    <cellStyle name="Output 2 12 3 5" xfId="42278" xr:uid="{B8F21EC9-2409-4D6D-8DF8-CD5CA019EB6B}"/>
    <cellStyle name="Output 2 12 4" xfId="17701" xr:uid="{08556314-E006-4995-AE11-1CB7614D0FF7}"/>
    <cellStyle name="Output 2 12 4 2" xfId="32910" xr:uid="{F6076DAF-44D2-4236-851A-E140ABE43551}"/>
    <cellStyle name="Output 2 12 5" xfId="21738" xr:uid="{22B73EEC-4862-433F-AD1F-1157210D344C}"/>
    <cellStyle name="Output 2 12 5 2" xfId="36947" xr:uid="{F70E17F5-6C01-40B9-842B-EBF51FFCBB4C}"/>
    <cellStyle name="Output 2 12 6" xfId="15303" xr:uid="{A0B439E6-1B3D-406B-82B9-260825622875}"/>
    <cellStyle name="Output 2 12 6 2" xfId="30512" xr:uid="{A14640EA-D001-41E1-AA3B-5805808D479B}"/>
    <cellStyle name="Output 2 12 7" xfId="25935" xr:uid="{436ABB2D-134F-4EA8-A443-70106210230C}"/>
    <cellStyle name="Output 2 13" xfId="41539" xr:uid="{522603CA-F177-4D52-8B01-BC9884F0DC16}"/>
    <cellStyle name="Output 2 14" xfId="40748" xr:uid="{04D9451E-2F92-46BA-A3CD-A1B3DCBC09A9}"/>
    <cellStyle name="Output 2 2" xfId="8795" xr:uid="{7DE28E2B-AACA-40FF-B1FC-A88E5EC2F706}"/>
    <cellStyle name="Output 2 2 10" xfId="10684" xr:uid="{72ED9AFC-F47A-4FE7-91D6-E6FC0BA81B69}"/>
    <cellStyle name="Output 2 2 10 2" xfId="13705" xr:uid="{4BA3041F-EF32-4C9A-B548-A2D76618A1AD}"/>
    <cellStyle name="Output 2 2 10 2 2" xfId="20399" xr:uid="{5BC1F704-76DB-4EF7-AB3B-AD52387D6462}"/>
    <cellStyle name="Output 2 2 10 2 2 2" xfId="35608" xr:uid="{E99645C5-ADC5-4DDE-8DCA-385565E3C4B4}"/>
    <cellStyle name="Output 2 2 10 2 3" xfId="24465" xr:uid="{86516DA7-3681-4E6F-AE61-9879E7495C52}"/>
    <cellStyle name="Output 2 2 10 2 3 2" xfId="39674" xr:uid="{E9C3A86D-1D8F-4581-B7F8-D253C992B48A}"/>
    <cellStyle name="Output 2 2 10 2 4" xfId="16251" xr:uid="{96EEB5DC-9A4B-4C2F-BABB-364AF8768B23}"/>
    <cellStyle name="Output 2 2 10 2 4 2" xfId="31460" xr:uid="{284BDFC5-772F-440A-92E0-905CEF42D2E9}"/>
    <cellStyle name="Output 2 2 10 2 5" xfId="28914" xr:uid="{C348F8A8-F148-46FC-B945-79BD6892B740}"/>
    <cellStyle name="Output 2 2 10 3" xfId="12812" xr:uid="{966B04EA-5FA1-412B-BE97-EB1E2CA12A57}"/>
    <cellStyle name="Output 2 2 10 3 2" xfId="23593" xr:uid="{7954E7E1-739C-4961-8D6D-825568555801}"/>
    <cellStyle name="Output 2 2 10 3 2 2" xfId="38802" xr:uid="{FF03B5D2-2803-48EF-833D-F0562FA3B884}"/>
    <cellStyle name="Output 2 2 10 3 3" xfId="19540" xr:uid="{30FB152F-26A2-47DD-B9D6-63882D16EECE}"/>
    <cellStyle name="Output 2 2 10 3 3 2" xfId="34749" xr:uid="{C151F869-BED4-4714-8671-0794D354CFB7}"/>
    <cellStyle name="Output 2 2 10 3 4" xfId="28042" xr:uid="{B9914EC8-1D6F-45EC-A442-B1FFB43F5EBE}"/>
    <cellStyle name="Output 2 2 10 3 5" xfId="42281" xr:uid="{256C21FF-4C60-402D-A742-9B670FAF7145}"/>
    <cellStyle name="Output 2 2 10 4" xfId="17704" xr:uid="{84E91BBB-AD10-499B-AABC-8526B2F3417D}"/>
    <cellStyle name="Output 2 2 10 4 2" xfId="32913" xr:uid="{CC33BEC1-C68C-4EC4-8916-908347B2F5AD}"/>
    <cellStyle name="Output 2 2 10 5" xfId="21741" xr:uid="{C18AEE25-D816-426E-A4F7-1DEC3B5E8078}"/>
    <cellStyle name="Output 2 2 10 5 2" xfId="36950" xr:uid="{7BBED2D5-30EB-442E-B46E-2FF00B11CB47}"/>
    <cellStyle name="Output 2 2 10 6" xfId="15306" xr:uid="{8677BA37-0302-45E2-A1E0-9898FB9AD523}"/>
    <cellStyle name="Output 2 2 10 6 2" xfId="30515" xr:uid="{35850F7D-57C2-4A05-A9F9-656CD914C245}"/>
    <cellStyle name="Output 2 2 10 7" xfId="25938" xr:uid="{28BFA3D9-CA36-4B2A-B7A7-01F831CFA6DA}"/>
    <cellStyle name="Output 2 2 11" xfId="41542" xr:uid="{81516E08-594E-4D31-BC7D-290D6CEED658}"/>
    <cellStyle name="Output 2 2 12" xfId="40751" xr:uid="{D4765BEA-5FD2-46B3-9433-11EFC34BD4AE}"/>
    <cellStyle name="Output 2 2 2" xfId="8796" xr:uid="{829C973C-601B-4B9C-A4DC-D1C077AF4E69}"/>
    <cellStyle name="Output 2 2 2 10" xfId="41543" xr:uid="{3A33E3AB-0170-4F9E-BD86-CF3E7F8A413B}"/>
    <cellStyle name="Output 2 2 2 11" xfId="40752" xr:uid="{5197B16A-B64A-43DD-9ACA-C66818913759}"/>
    <cellStyle name="Output 2 2 2 2" xfId="8797" xr:uid="{6B5D0B0A-6EDA-4651-816D-31F1559D3525}"/>
    <cellStyle name="Output 2 2 2 2 2" xfId="8798" xr:uid="{15DAC10B-ECD5-4990-825C-CD00BC295E1E}"/>
    <cellStyle name="Output 2 2 2 2 2 2" xfId="10194" xr:uid="{7EA45DB6-16F2-430F-9CBF-E5DFC9599C84}"/>
    <cellStyle name="Output 2 2 2 2 2 2 2" xfId="11344" xr:uid="{A40FD15E-F5E7-4AF9-8577-CCE81C8120C3}"/>
    <cellStyle name="Output 2 2 2 2 2 2 2 2" xfId="13988" xr:uid="{BFCDCAA2-BD2F-453F-BB17-D5D7544AD9BF}"/>
    <cellStyle name="Output 2 2 2 2 2 2 2 2 2" xfId="20682" xr:uid="{4E8713AF-E51C-4330-B20B-CC042EB71ED3}"/>
    <cellStyle name="Output 2 2 2 2 2 2 2 2 2 2" xfId="35891" xr:uid="{3921BB63-491D-4979-97B1-3A8FC04E4862}"/>
    <cellStyle name="Output 2 2 2 2 2 2 2 2 3" xfId="24748" xr:uid="{DF3933F5-F91E-4911-BD62-1D7827DBB684}"/>
    <cellStyle name="Output 2 2 2 2 2 2 2 2 3 2" xfId="39957" xr:uid="{D4DC15E2-35E1-4CC2-AAA5-C759646B23FF}"/>
    <cellStyle name="Output 2 2 2 2 2 2 2 2 4" xfId="16534" xr:uid="{91D4CECC-60D5-4D8F-9ECE-198D7B4980C6}"/>
    <cellStyle name="Output 2 2 2 2 2 2 2 2 4 2" xfId="31743" xr:uid="{3071E459-B6F5-4C20-86AC-1086DA60E5FE}"/>
    <cellStyle name="Output 2 2 2 2 2 2 2 2 5" xfId="29197" xr:uid="{BA59E81C-350A-412A-9B2D-D326D32CE656}"/>
    <cellStyle name="Output 2 2 2 2 2 2 2 3" xfId="13095" xr:uid="{8EF538C1-0B8B-4A3E-835E-1D287B55212C}"/>
    <cellStyle name="Output 2 2 2 2 2 2 2 3 2" xfId="23876" xr:uid="{39696C9B-BDD8-4141-A4C6-5E7C828C4B17}"/>
    <cellStyle name="Output 2 2 2 2 2 2 2 3 2 2" xfId="39085" xr:uid="{9C7B34D9-7069-44DE-9AB4-32293790444D}"/>
    <cellStyle name="Output 2 2 2 2 2 2 2 3 3" xfId="19822" xr:uid="{064B6044-A2A6-407D-80FA-EECFF5B82C5F}"/>
    <cellStyle name="Output 2 2 2 2 2 2 2 3 3 2" xfId="35031" xr:uid="{9411DB30-D535-4E92-B794-719B5BFEA7E7}"/>
    <cellStyle name="Output 2 2 2 2 2 2 2 3 4" xfId="28325" xr:uid="{6B1CDDFC-5578-427C-9D88-A43878B4AB9C}"/>
    <cellStyle name="Output 2 2 2 2 2 2 2 3 5" xfId="42285" xr:uid="{328BD0AA-6C1C-42BD-A165-5A8E8817E28A}"/>
    <cellStyle name="Output 2 2 2 2 2 2 2 4" xfId="18352" xr:uid="{469A645C-1581-4E97-98DA-DBE1A6F25B5D}"/>
    <cellStyle name="Output 2 2 2 2 2 2 2 4 2" xfId="33561" xr:uid="{BEC16044-530F-4179-BE6D-B067B399C234}"/>
    <cellStyle name="Output 2 2 2 2 2 2 2 5" xfId="22389" xr:uid="{7B8D5176-B4E5-4B31-A16F-B56171C63915}"/>
    <cellStyle name="Output 2 2 2 2 2 2 2 5 2" xfId="37598" xr:uid="{BF7BEC62-7F95-4BA5-BA1B-72BDEEE13E02}"/>
    <cellStyle name="Output 2 2 2 2 2 2 2 6" xfId="15589" xr:uid="{DEC03037-FC6F-4DC9-8C8F-BB540A3A2D7D}"/>
    <cellStyle name="Output 2 2 2 2 2 2 2 6 2" xfId="30798" xr:uid="{C4E56320-F7CB-4B58-A788-39802DD0C148}"/>
    <cellStyle name="Output 2 2 2 2 2 2 2 7" xfId="26586" xr:uid="{F6D7E1DF-C9FD-4046-962C-27A0A765A487}"/>
    <cellStyle name="Output 2 2 2 2 2 2 3" xfId="12039" xr:uid="{4038F64B-CFE8-47A0-856E-9B0B5EDC95FB}"/>
    <cellStyle name="Output 2 2 2 2 2 2 3 2" xfId="14531" xr:uid="{4A70C831-41E1-4F3B-B1B9-81A05C9F0703}"/>
    <cellStyle name="Output 2 2 2 2 2 2 3 2 2" xfId="21225" xr:uid="{CADC6C39-FACE-4B2B-8E5C-E0520C082D0C}"/>
    <cellStyle name="Output 2 2 2 2 2 2 3 2 2 2" xfId="36434" xr:uid="{226AA86D-D518-433C-A150-125681E54135}"/>
    <cellStyle name="Output 2 2 2 2 2 2 3 2 3" xfId="25291" xr:uid="{6F2A8EC9-C6C9-4089-97B0-0D85593E792A}"/>
    <cellStyle name="Output 2 2 2 2 2 2 3 2 3 2" xfId="40500" xr:uid="{D4F4D42D-64D7-4E7B-BBC4-DC306A5A7F4D}"/>
    <cellStyle name="Output 2 2 2 2 2 2 3 2 4" xfId="17077" xr:uid="{A9A91277-376C-40CB-A737-8EF4E02AC5DB}"/>
    <cellStyle name="Output 2 2 2 2 2 2 3 2 4 2" xfId="32286" xr:uid="{BFF61F2C-21EB-49A1-BB71-AFA480ECA6A6}"/>
    <cellStyle name="Output 2 2 2 2 2 2 3 2 5" xfId="29740" xr:uid="{4629D37D-16E2-4EBB-8D52-1B7E1E93D0FC}"/>
    <cellStyle name="Output 2 2 2 2 2 2 3 3" xfId="12361" xr:uid="{80F13CFD-C69B-4AD3-A046-D9F0A6927249}"/>
    <cellStyle name="Output 2 2 2 2 2 2 3 3 2" xfId="23142" xr:uid="{8E6819F7-BB88-4822-BCE2-8768587D34D9}"/>
    <cellStyle name="Output 2 2 2 2 2 2 3 3 2 2" xfId="38351" xr:uid="{00A652CA-1768-48CB-94F5-6FEE289B136F}"/>
    <cellStyle name="Output 2 2 2 2 2 2 3 3 3" xfId="19105" xr:uid="{CBDA88EC-2553-4F8E-ABA4-D2C1CC7DCCE1}"/>
    <cellStyle name="Output 2 2 2 2 2 2 3 3 3 2" xfId="34314" xr:uid="{295D5D80-5564-4807-8EF3-11494CD626DD}"/>
    <cellStyle name="Output 2 2 2 2 2 2 3 3 4" xfId="27591" xr:uid="{3EA6182B-4425-49FD-91DF-B3F6F0CB2D42}"/>
    <cellStyle name="Output 2 2 2 2 2 2 3 4" xfId="18895" xr:uid="{159E4574-B2D0-404F-A125-FCE8D4A17FF7}"/>
    <cellStyle name="Output 2 2 2 2 2 2 3 4 2" xfId="34104" xr:uid="{90E60C8D-AE7C-442D-87DB-3D17D7D1413C}"/>
    <cellStyle name="Output 2 2 2 2 2 2 3 5" xfId="22932" xr:uid="{92997CD4-DBEE-49E2-8263-4F8261C0A4D2}"/>
    <cellStyle name="Output 2 2 2 2 2 2 3 5 2" xfId="38141" xr:uid="{F5385FDC-E6BF-4617-B107-4EE76B182769}"/>
    <cellStyle name="Output 2 2 2 2 2 2 3 6" xfId="14855" xr:uid="{745FBB5E-57EE-4D8D-A755-C4D04C4158FC}"/>
    <cellStyle name="Output 2 2 2 2 2 2 3 6 2" xfId="30064" xr:uid="{E9EDAD27-67D8-4120-8EA2-CA74A7381164}"/>
    <cellStyle name="Output 2 2 2 2 2 2 3 7" xfId="27269" xr:uid="{B72548CB-71F7-423D-B73C-3BF82524843C}"/>
    <cellStyle name="Output 2 2 2 2 2 2 4" xfId="13221" xr:uid="{15A0C8B8-58C3-4FC9-BC8F-3CB1D08EB2CD}"/>
    <cellStyle name="Output 2 2 2 2 2 2 4 2" xfId="19948" xr:uid="{CABBEAB1-CEB0-4FF9-B720-CC7EA16EB1F5}"/>
    <cellStyle name="Output 2 2 2 2 2 2 4 2 2" xfId="35157" xr:uid="{691AA910-25C6-4F60-ACAE-D96E4394239D}"/>
    <cellStyle name="Output 2 2 2 2 2 2 4 3" xfId="24002" xr:uid="{01F651EF-ED4D-48DC-BAD7-94FF31D8CA61}"/>
    <cellStyle name="Output 2 2 2 2 2 2 4 3 2" xfId="39211" xr:uid="{1786DFCC-BF19-4EA7-AFAE-A93A829957EA}"/>
    <cellStyle name="Output 2 2 2 2 2 2 4 4" xfId="15788" xr:uid="{EB3C4B11-B975-4369-93C2-ADB5261CDBCE}"/>
    <cellStyle name="Output 2 2 2 2 2 2 4 4 2" xfId="30997" xr:uid="{EA071578-724F-499B-8F4D-F195811F6896}"/>
    <cellStyle name="Output 2 2 2 2 2 2 4 5" xfId="28451" xr:uid="{2C29A705-6153-41A2-BFE8-8EF440BF0424}"/>
    <cellStyle name="Output 2 2 2 2 2 2 4 6" xfId="41546" xr:uid="{241C0777-479B-4FAF-95C8-8713FC3D037A}"/>
    <cellStyle name="Output 2 2 2 2 2 2 5" xfId="17240" xr:uid="{FCA5C719-DB21-4DFA-AAB8-8654A2358C70}"/>
    <cellStyle name="Output 2 2 2 2 2 2 5 2" xfId="32449" xr:uid="{6A3E5B13-B43F-4824-9D7F-22A78B4E7EF8}"/>
    <cellStyle name="Output 2 2 2 2 2 2 6" xfId="21277" xr:uid="{D72D1619-87F8-4568-A320-C907720FB9F0}"/>
    <cellStyle name="Output 2 2 2 2 2 2 6 2" xfId="36486" xr:uid="{BD1056C3-6B39-4BDD-99A1-54704C777C4C}"/>
    <cellStyle name="Output 2 2 2 2 2 2 7" xfId="25474" xr:uid="{1270B1DD-AB36-4E73-9844-395BE6383BAF}"/>
    <cellStyle name="Output 2 2 2 2 2 3" xfId="10687" xr:uid="{1754FF26-288D-4DAB-B3B4-24C39D274034}"/>
    <cellStyle name="Output 2 2 2 2 2 3 2" xfId="13708" xr:uid="{1E652415-40B3-429E-A4A4-549FB60B5D06}"/>
    <cellStyle name="Output 2 2 2 2 2 3 2 2" xfId="20402" xr:uid="{93C500CD-64F9-4138-B565-CCD2F64C916A}"/>
    <cellStyle name="Output 2 2 2 2 2 3 2 2 2" xfId="35611" xr:uid="{2979FB8F-45DC-4DDB-9F66-77AA7C2A2C91}"/>
    <cellStyle name="Output 2 2 2 2 2 3 2 3" xfId="24468" xr:uid="{50380FF0-4421-4228-ACD7-A28DFE7C2F5A}"/>
    <cellStyle name="Output 2 2 2 2 2 3 2 3 2" xfId="39677" xr:uid="{5618851B-ABEE-4D97-B83D-46AA58C84BF4}"/>
    <cellStyle name="Output 2 2 2 2 2 3 2 4" xfId="16254" xr:uid="{4F0129EC-6A06-4770-8C89-C6DA8586DFCA}"/>
    <cellStyle name="Output 2 2 2 2 2 3 2 4 2" xfId="31463" xr:uid="{5BC0FFD5-307C-494F-B55B-C7710F2EAEDC}"/>
    <cellStyle name="Output 2 2 2 2 2 3 2 5" xfId="28917" xr:uid="{3CC5AC52-B5C8-43F3-8F2F-9B9F6B0E967C}"/>
    <cellStyle name="Output 2 2 2 2 2 3 3" xfId="12815" xr:uid="{3C435297-629C-4955-81C9-209C70902111}"/>
    <cellStyle name="Output 2 2 2 2 2 3 3 2" xfId="23596" xr:uid="{32817021-1A50-4070-8287-46019E1A54E6}"/>
    <cellStyle name="Output 2 2 2 2 2 3 3 2 2" xfId="38805" xr:uid="{64E925BA-AF7B-41A8-A819-FA0DFCE87618}"/>
    <cellStyle name="Output 2 2 2 2 2 3 3 3" xfId="19543" xr:uid="{2B6FA387-FA62-4F7A-9C3B-C011D31F3D29}"/>
    <cellStyle name="Output 2 2 2 2 2 3 3 3 2" xfId="34752" xr:uid="{E24FD246-EB20-455A-ACAA-E27A2A56886D}"/>
    <cellStyle name="Output 2 2 2 2 2 3 3 4" xfId="28045" xr:uid="{E2627212-D0CB-49B9-ABD9-F82CCF6AED20}"/>
    <cellStyle name="Output 2 2 2 2 2 3 3 5" xfId="42284" xr:uid="{FEE3BFC4-5D27-490F-A1F3-4D70C8E2D064}"/>
    <cellStyle name="Output 2 2 2 2 2 3 4" xfId="17707" xr:uid="{EDACD565-6C56-43F5-9CEC-C197FE989BC6}"/>
    <cellStyle name="Output 2 2 2 2 2 3 4 2" xfId="32916" xr:uid="{3A0FEEDE-06E2-472B-A5E6-00986AB37E62}"/>
    <cellStyle name="Output 2 2 2 2 2 3 5" xfId="21744" xr:uid="{4C72957F-C358-4039-B6F0-2D189DB72145}"/>
    <cellStyle name="Output 2 2 2 2 2 3 5 2" xfId="36953" xr:uid="{54A9319C-6EC4-41AF-89B8-4B38AF8BCD63}"/>
    <cellStyle name="Output 2 2 2 2 2 3 6" xfId="15309" xr:uid="{C1F07C5B-17C9-4BBF-999B-3A0361F52819}"/>
    <cellStyle name="Output 2 2 2 2 2 3 6 2" xfId="30518" xr:uid="{8C834353-0CA2-4E42-8E8C-3B98A7C359D1}"/>
    <cellStyle name="Output 2 2 2 2 2 3 7" xfId="25941" xr:uid="{D543F5B4-B79A-4D82-B58A-48EAAB817F77}"/>
    <cellStyle name="Output 2 2 2 2 2 4" xfId="41545" xr:uid="{184DAD22-EF44-4A36-9AC0-E708BAF6DEF6}"/>
    <cellStyle name="Output 2 2 2 2 2 5" xfId="40754" xr:uid="{36CFC65A-7DF3-47BF-B5FD-C06A92EA4CB4}"/>
    <cellStyle name="Output 2 2 2 2 3" xfId="8799" xr:uid="{EFB3ED7B-46B8-4315-BEC4-6058D45296E3}"/>
    <cellStyle name="Output 2 2 2 2 3 2" xfId="10688" xr:uid="{900D6DB3-49AB-4B5B-8B03-4730CEC9F120}"/>
    <cellStyle name="Output 2 2 2 2 3 2 2" xfId="13709" xr:uid="{C439D063-7A98-425F-A3E1-503B3B575006}"/>
    <cellStyle name="Output 2 2 2 2 3 2 2 2" xfId="20403" xr:uid="{10FE0FCB-2118-47BF-81FE-925C2FFA2A64}"/>
    <cellStyle name="Output 2 2 2 2 3 2 2 2 2" xfId="35612" xr:uid="{D2F117A2-072A-4441-8F30-404C3A96A9A4}"/>
    <cellStyle name="Output 2 2 2 2 3 2 2 3" xfId="24469" xr:uid="{1B3E9948-B6A0-4667-8181-992BA7CB12B8}"/>
    <cellStyle name="Output 2 2 2 2 3 2 2 3 2" xfId="39678" xr:uid="{6708147B-7A21-4376-8CCF-281C47435413}"/>
    <cellStyle name="Output 2 2 2 2 3 2 2 4" xfId="16255" xr:uid="{A929A7AA-241A-48D3-AEC7-50E99DF923A9}"/>
    <cellStyle name="Output 2 2 2 2 3 2 2 4 2" xfId="31464" xr:uid="{F6971E46-EF22-4C82-9A5E-6960667E7120}"/>
    <cellStyle name="Output 2 2 2 2 3 2 2 5" xfId="28918" xr:uid="{326B780A-3902-472E-9D17-29A698D64D67}"/>
    <cellStyle name="Output 2 2 2 2 3 2 3" xfId="12816" xr:uid="{44C64F84-9B58-4932-A559-EC6E775CDF97}"/>
    <cellStyle name="Output 2 2 2 2 3 2 3 2" xfId="23597" xr:uid="{D151444E-7D5E-4FB0-BD44-9A323EBBE8D5}"/>
    <cellStyle name="Output 2 2 2 2 3 2 3 2 2" xfId="38806" xr:uid="{BF25069C-F8DD-434F-96AC-939E041CC9E2}"/>
    <cellStyle name="Output 2 2 2 2 3 2 3 3" xfId="19544" xr:uid="{BCC8A6AF-C381-4058-88DC-FDFD2D5AAF6F}"/>
    <cellStyle name="Output 2 2 2 2 3 2 3 3 2" xfId="34753" xr:uid="{2FC62EFF-8E35-4128-BD21-617E4CEC3D11}"/>
    <cellStyle name="Output 2 2 2 2 3 2 3 4" xfId="28046" xr:uid="{C719D63D-197B-4D03-826F-31B6C4F46B56}"/>
    <cellStyle name="Output 2 2 2 2 3 2 3 5" xfId="42286" xr:uid="{A549D0D1-596F-469A-9373-00022A9A3D3D}"/>
    <cellStyle name="Output 2 2 2 2 3 2 4" xfId="17708" xr:uid="{7AB7DE97-39EC-41D4-BE5E-67B2FC8569DA}"/>
    <cellStyle name="Output 2 2 2 2 3 2 4 2" xfId="32917" xr:uid="{1B35A20D-B80E-4BBA-BDFC-E592801D15CD}"/>
    <cellStyle name="Output 2 2 2 2 3 2 5" xfId="21745" xr:uid="{F5590231-B61A-47C6-9472-94CCC8E7D0A0}"/>
    <cellStyle name="Output 2 2 2 2 3 2 5 2" xfId="36954" xr:uid="{218C1239-D766-410E-B497-108063E6D51A}"/>
    <cellStyle name="Output 2 2 2 2 3 2 6" xfId="15310" xr:uid="{D82B001D-408C-409D-B1C2-070311279AC1}"/>
    <cellStyle name="Output 2 2 2 2 3 2 6 2" xfId="30519" xr:uid="{F0DF6FFC-33FE-4290-9CB6-1B3832A0C80A}"/>
    <cellStyle name="Output 2 2 2 2 3 2 7" xfId="25942" xr:uid="{ADD4755D-7E39-408B-92A1-3B1C4256C3E3}"/>
    <cellStyle name="Output 2 2 2 2 3 3" xfId="11810" xr:uid="{E5BF2CF7-938A-4924-9755-007BB37E0F1E}"/>
    <cellStyle name="Output 2 2 2 2 3 3 2" xfId="14314" xr:uid="{5DF47185-17EE-4DF2-8885-67FF3CFA9FF7}"/>
    <cellStyle name="Output 2 2 2 2 3 3 2 2" xfId="21008" xr:uid="{99B210C1-4EAE-44E4-B2E4-DD961B0BD01A}"/>
    <cellStyle name="Output 2 2 2 2 3 3 2 2 2" xfId="36217" xr:uid="{87848B1E-F908-4D42-B349-3E784FD0FB64}"/>
    <cellStyle name="Output 2 2 2 2 3 3 2 3" xfId="25074" xr:uid="{AEBAE0BB-5890-4600-992A-6DB58EDFE0DB}"/>
    <cellStyle name="Output 2 2 2 2 3 3 2 3 2" xfId="40283" xr:uid="{396DB8E2-F0E0-4970-B089-54CEEA4498E1}"/>
    <cellStyle name="Output 2 2 2 2 3 3 2 4" xfId="16860" xr:uid="{CA80F9B0-3E72-49FC-89E7-B9ADC8E58E2B}"/>
    <cellStyle name="Output 2 2 2 2 3 3 2 4 2" xfId="32069" xr:uid="{A0C3EBE9-614A-4E4C-93E7-1DACBC4D9A18}"/>
    <cellStyle name="Output 2 2 2 2 3 3 2 5" xfId="29523" xr:uid="{183D4706-B92A-46A9-8E9A-D14CC65D0B2A}"/>
    <cellStyle name="Output 2 2 2 2 3 3 3" xfId="18678" xr:uid="{9059CC26-8B39-436A-B4F1-0130CC4D48F9}"/>
    <cellStyle name="Output 2 2 2 2 3 3 3 2" xfId="33887" xr:uid="{F741CDF6-BA9B-4457-9847-CE1A9633BD88}"/>
    <cellStyle name="Output 2 2 2 2 3 3 4" xfId="22715" xr:uid="{CC47077E-319A-42E0-B811-556928ADA1C8}"/>
    <cellStyle name="Output 2 2 2 2 3 3 4 2" xfId="37924" xr:uid="{374F2A25-4EAC-4CF7-AA22-294B69F3F12B}"/>
    <cellStyle name="Output 2 2 2 2 3 3 5" xfId="27052" xr:uid="{06BF4A86-D8ED-4DF4-9159-A440E87768E6}"/>
    <cellStyle name="Output 2 2 2 2 3 4" xfId="41547" xr:uid="{42D23F37-0EAF-410D-8D4F-82F9037EC319}"/>
    <cellStyle name="Output 2 2 2 2 3 5" xfId="40755" xr:uid="{8577ACC2-D291-470E-8D63-DE31DE4BF0A6}"/>
    <cellStyle name="Output 2 2 2 2 4" xfId="8800" xr:uid="{55612012-8E93-4E32-BB3A-388ED2046E3E}"/>
    <cellStyle name="Output 2 2 2 2 4 2" xfId="10689" xr:uid="{B87235E3-2C4B-48E9-AB8A-879A0CCBEB4E}"/>
    <cellStyle name="Output 2 2 2 2 4 2 2" xfId="13710" xr:uid="{C11E8B22-1690-4574-A924-EB2CAD31285E}"/>
    <cellStyle name="Output 2 2 2 2 4 2 2 2" xfId="20404" xr:uid="{98A9F8AA-2030-4567-8F66-AD4BDF38966D}"/>
    <cellStyle name="Output 2 2 2 2 4 2 2 2 2" xfId="35613" xr:uid="{22116D34-5A0C-4FBA-9A26-489CD2E24FDB}"/>
    <cellStyle name="Output 2 2 2 2 4 2 2 3" xfId="24470" xr:uid="{C9C5F971-9A76-407E-AD81-ABB4A12B77D8}"/>
    <cellStyle name="Output 2 2 2 2 4 2 2 3 2" xfId="39679" xr:uid="{F49686DD-6C2D-43AE-8355-F453B846CC9C}"/>
    <cellStyle name="Output 2 2 2 2 4 2 2 4" xfId="16256" xr:uid="{9B54611A-CF5A-49F7-A699-961223155095}"/>
    <cellStyle name="Output 2 2 2 2 4 2 2 4 2" xfId="31465" xr:uid="{DC93739F-3545-40BC-AAAE-1C07A87AE437}"/>
    <cellStyle name="Output 2 2 2 2 4 2 2 5" xfId="28919" xr:uid="{5202C8E1-EE00-4801-8978-88319901411C}"/>
    <cellStyle name="Output 2 2 2 2 4 2 3" xfId="12817" xr:uid="{F5D231C4-A853-4511-A972-A2F0EC0598AA}"/>
    <cellStyle name="Output 2 2 2 2 4 2 3 2" xfId="23598" xr:uid="{DEE2443C-9C00-4B2E-B7DE-B72260B3B3F3}"/>
    <cellStyle name="Output 2 2 2 2 4 2 3 2 2" xfId="38807" xr:uid="{83FDD242-CB81-4B5C-9243-6FE040C9CFBD}"/>
    <cellStyle name="Output 2 2 2 2 4 2 3 3" xfId="19545" xr:uid="{1A650C09-52F2-4539-B9AE-B7A2E10B661A}"/>
    <cellStyle name="Output 2 2 2 2 4 2 3 3 2" xfId="34754" xr:uid="{924127D7-C70D-4535-9560-31DD64ADAC96}"/>
    <cellStyle name="Output 2 2 2 2 4 2 3 4" xfId="28047" xr:uid="{673DFE53-61C5-4A7A-8647-D1EEA6BE70A8}"/>
    <cellStyle name="Output 2 2 2 2 4 2 3 5" xfId="42287" xr:uid="{C9010A2C-72E8-408D-B30A-890CF076EC4B}"/>
    <cellStyle name="Output 2 2 2 2 4 2 4" xfId="17709" xr:uid="{FE2C1D98-04DB-4D24-ACBA-1F4D0D8E0BB0}"/>
    <cellStyle name="Output 2 2 2 2 4 2 4 2" xfId="32918" xr:uid="{1442742D-CA1E-429A-8696-4E664E22329A}"/>
    <cellStyle name="Output 2 2 2 2 4 2 5" xfId="21746" xr:uid="{07BB0FE2-F9BA-4E30-9E2B-9ED077C2DAAB}"/>
    <cellStyle name="Output 2 2 2 2 4 2 5 2" xfId="36955" xr:uid="{C3A7F976-C0BA-4A60-9140-8C265572EDC0}"/>
    <cellStyle name="Output 2 2 2 2 4 2 6" xfId="15311" xr:uid="{D1B825FA-7DDE-4BE3-9251-41A29C98AA30}"/>
    <cellStyle name="Output 2 2 2 2 4 2 6 2" xfId="30520" xr:uid="{CC7F0FD0-EBFB-41D0-98B2-47D5A8E6A881}"/>
    <cellStyle name="Output 2 2 2 2 4 2 7" xfId="25943" xr:uid="{D4880B23-8445-4E12-86D1-1FD955901879}"/>
    <cellStyle name="Output 2 2 2 2 4 3" xfId="11811" xr:uid="{7261264A-D9CD-43CB-8B72-F28BC95E567D}"/>
    <cellStyle name="Output 2 2 2 2 4 3 2" xfId="14315" xr:uid="{2D341F80-B78A-4C00-8756-547012F91B88}"/>
    <cellStyle name="Output 2 2 2 2 4 3 2 2" xfId="21009" xr:uid="{343D6D65-C7C2-4513-8ECF-5BCA0D02DF57}"/>
    <cellStyle name="Output 2 2 2 2 4 3 2 2 2" xfId="36218" xr:uid="{0B7E0A43-9CD1-4C25-B5AD-1BFC9BC201C3}"/>
    <cellStyle name="Output 2 2 2 2 4 3 2 3" xfId="25075" xr:uid="{116C36B7-B1F4-438D-A6EF-3B789097A26A}"/>
    <cellStyle name="Output 2 2 2 2 4 3 2 3 2" xfId="40284" xr:uid="{3D728B18-B668-4199-9300-290A3C1BC67D}"/>
    <cellStyle name="Output 2 2 2 2 4 3 2 4" xfId="16861" xr:uid="{22D5FDDB-200B-4BE4-A059-9605238EF70B}"/>
    <cellStyle name="Output 2 2 2 2 4 3 2 4 2" xfId="32070" xr:uid="{A91D884E-62F3-436B-A4C3-E56053E4C360}"/>
    <cellStyle name="Output 2 2 2 2 4 3 2 5" xfId="29524" xr:uid="{B540D49B-D872-4892-825D-CBA71394F5B2}"/>
    <cellStyle name="Output 2 2 2 2 4 3 3" xfId="18679" xr:uid="{87FD7AF4-FAF4-4600-AFDB-31293EF4F778}"/>
    <cellStyle name="Output 2 2 2 2 4 3 3 2" xfId="33888" xr:uid="{1756C827-FC0F-4620-B70B-530AFF81334D}"/>
    <cellStyle name="Output 2 2 2 2 4 3 4" xfId="22716" xr:uid="{505DFCF1-0D2F-4E42-A17C-7358E01AD1D0}"/>
    <cellStyle name="Output 2 2 2 2 4 3 4 2" xfId="37925" xr:uid="{77961F06-5644-4EB6-9DE0-FDA8582657C5}"/>
    <cellStyle name="Output 2 2 2 2 4 3 5" xfId="27053" xr:uid="{210A8406-643E-4747-BCF1-E42B237FFA01}"/>
    <cellStyle name="Output 2 2 2 2 4 4" xfId="41548" xr:uid="{725C7D5E-339A-40F8-AA3A-D55648DFA747}"/>
    <cellStyle name="Output 2 2 2 2 4 5" xfId="40756" xr:uid="{EAD2422C-FEC8-43A2-9585-3600A956A177}"/>
    <cellStyle name="Output 2 2 2 2 5" xfId="8801" xr:uid="{A2907D76-3C57-44D9-BBF9-36EC9A182B7D}"/>
    <cellStyle name="Output 2 2 2 2 5 2" xfId="10690" xr:uid="{62ABC623-8A68-41BD-82EC-71BCBCDBDC36}"/>
    <cellStyle name="Output 2 2 2 2 5 2 2" xfId="13711" xr:uid="{E316BECC-55C0-493A-BF60-0A3504F27AAA}"/>
    <cellStyle name="Output 2 2 2 2 5 2 2 2" xfId="20405" xr:uid="{69C91704-5761-40DA-B6D1-D1FA9C93D511}"/>
    <cellStyle name="Output 2 2 2 2 5 2 2 2 2" xfId="35614" xr:uid="{D0AC5EC0-847B-40D6-BC1B-AD1D938D1803}"/>
    <cellStyle name="Output 2 2 2 2 5 2 2 3" xfId="24471" xr:uid="{F912F968-1D36-4F9E-A4E0-FD1007584E25}"/>
    <cellStyle name="Output 2 2 2 2 5 2 2 3 2" xfId="39680" xr:uid="{205F147F-5BAE-4FC7-A7C5-1EAC42F3AF58}"/>
    <cellStyle name="Output 2 2 2 2 5 2 2 4" xfId="16257" xr:uid="{5B243000-29EA-40F9-8A8D-97BD124F66D8}"/>
    <cellStyle name="Output 2 2 2 2 5 2 2 4 2" xfId="31466" xr:uid="{69251092-62A7-4749-9AB2-E0A3C9C82B4A}"/>
    <cellStyle name="Output 2 2 2 2 5 2 2 5" xfId="28920" xr:uid="{3F62331A-F342-4B9C-B717-71A86716F402}"/>
    <cellStyle name="Output 2 2 2 2 5 2 3" xfId="12818" xr:uid="{7910D6A0-6520-48C3-869B-15A97583DDB7}"/>
    <cellStyle name="Output 2 2 2 2 5 2 3 2" xfId="23599" xr:uid="{E64F73EE-CB15-485A-BFC7-7D49626735E2}"/>
    <cellStyle name="Output 2 2 2 2 5 2 3 2 2" xfId="38808" xr:uid="{C2A8EBE6-21E2-4C4B-A8E8-C4A716B8CB1A}"/>
    <cellStyle name="Output 2 2 2 2 5 2 3 3" xfId="19546" xr:uid="{0ABAB57D-A8C0-4136-8AA3-404599DAC169}"/>
    <cellStyle name="Output 2 2 2 2 5 2 3 3 2" xfId="34755" xr:uid="{D5393CDE-89A4-4271-8FC2-991D17568817}"/>
    <cellStyle name="Output 2 2 2 2 5 2 3 4" xfId="28048" xr:uid="{7ADC7C37-CE17-41A6-A52B-A63DD7B611B3}"/>
    <cellStyle name="Output 2 2 2 2 5 2 3 5" xfId="42288" xr:uid="{A7D67DAF-9EB2-4020-958C-48605B60F0D4}"/>
    <cellStyle name="Output 2 2 2 2 5 2 4" xfId="17710" xr:uid="{C72B896F-F98B-4AFE-A68D-7724F5F27728}"/>
    <cellStyle name="Output 2 2 2 2 5 2 4 2" xfId="32919" xr:uid="{F8C153B3-A303-4886-9E71-A6EEB9125C83}"/>
    <cellStyle name="Output 2 2 2 2 5 2 5" xfId="21747" xr:uid="{017E3DAE-C16A-4772-82B1-F47548C19A16}"/>
    <cellStyle name="Output 2 2 2 2 5 2 5 2" xfId="36956" xr:uid="{2CE29F2D-AE04-4ED6-9B45-A4FED7E0FB2F}"/>
    <cellStyle name="Output 2 2 2 2 5 2 6" xfId="15312" xr:uid="{F88578F5-BA6A-4652-BEB7-5FEFA444396C}"/>
    <cellStyle name="Output 2 2 2 2 5 2 6 2" xfId="30521" xr:uid="{5AE3CCB4-6A08-45F5-9440-7D463CEA5B8D}"/>
    <cellStyle name="Output 2 2 2 2 5 2 7" xfId="25944" xr:uid="{E7708A8E-552B-4691-902C-335E9AA5AF36}"/>
    <cellStyle name="Output 2 2 2 2 5 3" xfId="11812" xr:uid="{030D62FD-382D-4AE5-8A6F-1D36609F0B61}"/>
    <cellStyle name="Output 2 2 2 2 5 3 2" xfId="14316" xr:uid="{3F868C91-F1A7-47D1-9705-04B97A7F3B55}"/>
    <cellStyle name="Output 2 2 2 2 5 3 2 2" xfId="21010" xr:uid="{D8CA9D7E-A3E1-40FC-8F9B-E2EAD596FCCC}"/>
    <cellStyle name="Output 2 2 2 2 5 3 2 2 2" xfId="36219" xr:uid="{E7CB5722-E1D5-4932-904E-F2BD238597E9}"/>
    <cellStyle name="Output 2 2 2 2 5 3 2 3" xfId="25076" xr:uid="{2005413B-3F65-40C3-A52A-D3559CF3B60A}"/>
    <cellStyle name="Output 2 2 2 2 5 3 2 3 2" xfId="40285" xr:uid="{D37D9A8C-84E6-43AC-B9E0-09133F3ECA8E}"/>
    <cellStyle name="Output 2 2 2 2 5 3 2 4" xfId="16862" xr:uid="{3154FD62-C0D8-4D38-A73E-57D51D7702C9}"/>
    <cellStyle name="Output 2 2 2 2 5 3 2 4 2" xfId="32071" xr:uid="{A5F0D84B-D81A-4D5E-8285-4B4AAA961106}"/>
    <cellStyle name="Output 2 2 2 2 5 3 2 5" xfId="29525" xr:uid="{FE0C0D6D-B9A8-436F-BBCC-9B0F4CE47C84}"/>
    <cellStyle name="Output 2 2 2 2 5 3 3" xfId="18680" xr:uid="{55C7F58F-E4B3-4552-80D5-6FEDBD0F76EA}"/>
    <cellStyle name="Output 2 2 2 2 5 3 3 2" xfId="33889" xr:uid="{7C4D198E-6486-4347-9BF2-B274B0205C64}"/>
    <cellStyle name="Output 2 2 2 2 5 3 4" xfId="22717" xr:uid="{EC1F0730-5EE8-4E70-AEBE-B40C9B1CC391}"/>
    <cellStyle name="Output 2 2 2 2 5 3 4 2" xfId="37926" xr:uid="{4D8D5FF8-7B34-48A1-A372-8EB0AB88DE5F}"/>
    <cellStyle name="Output 2 2 2 2 5 3 5" xfId="27054" xr:uid="{FE00E6E5-FF3D-48B1-9B15-06D174D1C9BE}"/>
    <cellStyle name="Output 2 2 2 2 5 4" xfId="41549" xr:uid="{570A6DC4-7B8C-45C0-B2BD-59909BA626AF}"/>
    <cellStyle name="Output 2 2 2 2 5 5" xfId="40757" xr:uid="{2BE4EB06-A94A-411B-88FE-715B42E33614}"/>
    <cellStyle name="Output 2 2 2 2 6" xfId="8802" xr:uid="{3B9A7635-9D01-410C-98C6-FDAF47C6F3BB}"/>
    <cellStyle name="Output 2 2 2 2 6 2" xfId="10691" xr:uid="{27D425B5-36C5-4371-9C1D-1266A17E81E4}"/>
    <cellStyle name="Output 2 2 2 2 6 2 2" xfId="13712" xr:uid="{12355FCE-9EAD-45E6-9BB2-BA31254397E0}"/>
    <cellStyle name="Output 2 2 2 2 6 2 2 2" xfId="20406" xr:uid="{61978604-5FAB-4F1D-B732-2BEC3EB83B63}"/>
    <cellStyle name="Output 2 2 2 2 6 2 2 2 2" xfId="35615" xr:uid="{36B4B311-73AA-48B1-BE2A-30CF32EEDC45}"/>
    <cellStyle name="Output 2 2 2 2 6 2 2 3" xfId="24472" xr:uid="{414FD0BD-DDC2-4475-900D-A43CF8F9BDEA}"/>
    <cellStyle name="Output 2 2 2 2 6 2 2 3 2" xfId="39681" xr:uid="{0FE2F0EE-5AED-4EC2-A4CC-D95FBD236117}"/>
    <cellStyle name="Output 2 2 2 2 6 2 2 4" xfId="16258" xr:uid="{BD2692CE-6A16-4D52-B741-14750C0A7761}"/>
    <cellStyle name="Output 2 2 2 2 6 2 2 4 2" xfId="31467" xr:uid="{9828A30C-C3D4-4264-8D67-43E13710006A}"/>
    <cellStyle name="Output 2 2 2 2 6 2 2 5" xfId="28921" xr:uid="{352D2989-2CB3-4C44-BF2B-40AB1000C2DF}"/>
    <cellStyle name="Output 2 2 2 2 6 2 3" xfId="12819" xr:uid="{777DCCD5-A9C1-41DF-9490-926740F3ADA6}"/>
    <cellStyle name="Output 2 2 2 2 6 2 3 2" xfId="23600" xr:uid="{EFB83D2F-38B2-447D-BCB7-C18E9D5C682A}"/>
    <cellStyle name="Output 2 2 2 2 6 2 3 2 2" xfId="38809" xr:uid="{A770E6F5-6D60-41F7-A75D-63EEB2D57B9B}"/>
    <cellStyle name="Output 2 2 2 2 6 2 3 3" xfId="19547" xr:uid="{61FA8625-7118-492B-93F9-2E90A9CD9562}"/>
    <cellStyle name="Output 2 2 2 2 6 2 3 3 2" xfId="34756" xr:uid="{364FF84D-A2B6-45D2-80E2-00600060D7FE}"/>
    <cellStyle name="Output 2 2 2 2 6 2 3 4" xfId="28049" xr:uid="{1C56605F-9534-4F2C-A769-C410E22617BE}"/>
    <cellStyle name="Output 2 2 2 2 6 2 3 5" xfId="42289" xr:uid="{D111DDAA-D8A0-495C-8160-3762C17F02B3}"/>
    <cellStyle name="Output 2 2 2 2 6 2 4" xfId="17711" xr:uid="{62B71F74-6D4A-4130-A9B5-20B6E7ACEA3E}"/>
    <cellStyle name="Output 2 2 2 2 6 2 4 2" xfId="32920" xr:uid="{F26D2960-1840-4891-8994-B39451475AB5}"/>
    <cellStyle name="Output 2 2 2 2 6 2 5" xfId="21748" xr:uid="{20768DB3-5A21-429E-8014-5BD2D0ED4A0B}"/>
    <cellStyle name="Output 2 2 2 2 6 2 5 2" xfId="36957" xr:uid="{F455DA6B-6D14-4BBC-B14B-16D5081A8A13}"/>
    <cellStyle name="Output 2 2 2 2 6 2 6" xfId="15313" xr:uid="{94E92A18-A60D-494D-9D06-BFDE69659CAB}"/>
    <cellStyle name="Output 2 2 2 2 6 2 6 2" xfId="30522" xr:uid="{B83A1BB7-4DA0-4474-821E-B81C43007C42}"/>
    <cellStyle name="Output 2 2 2 2 6 2 7" xfId="25945" xr:uid="{8AFFCC96-0361-4B5C-86B8-9A411397F9F4}"/>
    <cellStyle name="Output 2 2 2 2 6 3" xfId="11813" xr:uid="{62A35439-E104-47F6-B10A-71E8C1A4478D}"/>
    <cellStyle name="Output 2 2 2 2 6 3 2" xfId="14317" xr:uid="{8ED77FBA-750B-4636-B83E-1D756D4DEC91}"/>
    <cellStyle name="Output 2 2 2 2 6 3 2 2" xfId="21011" xr:uid="{B568A98B-BF3A-40B4-883D-D5B9AD54CC08}"/>
    <cellStyle name="Output 2 2 2 2 6 3 2 2 2" xfId="36220" xr:uid="{5581742D-D5F8-421D-8F54-B012D74F4C1D}"/>
    <cellStyle name="Output 2 2 2 2 6 3 2 3" xfId="25077" xr:uid="{84705F85-9240-49FB-A234-2A780B969515}"/>
    <cellStyle name="Output 2 2 2 2 6 3 2 3 2" xfId="40286" xr:uid="{E8CE8309-E705-4504-92F3-7DDB17EC02BA}"/>
    <cellStyle name="Output 2 2 2 2 6 3 2 4" xfId="16863" xr:uid="{5C5D0302-ED37-478B-8EA6-EA03231FD3B5}"/>
    <cellStyle name="Output 2 2 2 2 6 3 2 4 2" xfId="32072" xr:uid="{BEC3959B-0C69-427B-873F-6E76543DD471}"/>
    <cellStyle name="Output 2 2 2 2 6 3 2 5" xfId="29526" xr:uid="{509C456D-BAB8-4F39-962C-290A31C7A8E1}"/>
    <cellStyle name="Output 2 2 2 2 6 3 3" xfId="18681" xr:uid="{A78A7EC3-B225-496D-953A-24D3820BBA4D}"/>
    <cellStyle name="Output 2 2 2 2 6 3 3 2" xfId="33890" xr:uid="{F0C5B4DE-B6D3-4713-B1DB-353199C47BF0}"/>
    <cellStyle name="Output 2 2 2 2 6 3 4" xfId="22718" xr:uid="{067AC4A0-8984-4E47-A122-A9FD93C521F7}"/>
    <cellStyle name="Output 2 2 2 2 6 3 4 2" xfId="37927" xr:uid="{E28D5F7B-5E22-4FB6-AED5-C6A7CEC8E6A8}"/>
    <cellStyle name="Output 2 2 2 2 6 3 5" xfId="27055" xr:uid="{658DA44A-430E-4EFA-933C-6A3016969ED2}"/>
    <cellStyle name="Output 2 2 2 2 6 4" xfId="41550" xr:uid="{F44F3CBF-BD8F-430C-9B47-43496E07E9E3}"/>
    <cellStyle name="Output 2 2 2 2 6 5" xfId="40758" xr:uid="{1DF43174-4982-4760-957A-FE17E6E72F27}"/>
    <cellStyle name="Output 2 2 2 2 7" xfId="10686" xr:uid="{912B4D66-5805-4035-A42E-435CDA84B632}"/>
    <cellStyle name="Output 2 2 2 2 7 2" xfId="13707" xr:uid="{50030C80-A296-4762-95D5-D9D95A24144A}"/>
    <cellStyle name="Output 2 2 2 2 7 2 2" xfId="20401" xr:uid="{24FC7ABB-64B1-462B-92E0-97D82FD066C6}"/>
    <cellStyle name="Output 2 2 2 2 7 2 2 2" xfId="35610" xr:uid="{C8EE5904-4027-4DB6-8149-4B3820BF7830}"/>
    <cellStyle name="Output 2 2 2 2 7 2 3" xfId="24467" xr:uid="{248DA8A8-5B81-46FF-ACC2-4BF41EA81D01}"/>
    <cellStyle name="Output 2 2 2 2 7 2 3 2" xfId="39676" xr:uid="{CF2B85C8-8BE5-43C0-8437-0D34B31ADB38}"/>
    <cellStyle name="Output 2 2 2 2 7 2 4" xfId="16253" xr:uid="{4237A7DA-F641-4822-B265-B9650A6A1341}"/>
    <cellStyle name="Output 2 2 2 2 7 2 4 2" xfId="31462" xr:uid="{A372CA13-C8D7-43E3-98A8-5F2BFAFBAB6F}"/>
    <cellStyle name="Output 2 2 2 2 7 2 5" xfId="28916" xr:uid="{AB4D35DB-A809-40FB-B680-CA52F3D99BF7}"/>
    <cellStyle name="Output 2 2 2 2 7 3" xfId="12814" xr:uid="{8A5D8747-E946-4EB4-9F4A-D38ED079D19A}"/>
    <cellStyle name="Output 2 2 2 2 7 3 2" xfId="23595" xr:uid="{4F823087-429B-4306-A5BB-B869F694C216}"/>
    <cellStyle name="Output 2 2 2 2 7 3 2 2" xfId="38804" xr:uid="{7069752C-2D1E-46B2-B372-A3D83EEE1E91}"/>
    <cellStyle name="Output 2 2 2 2 7 3 3" xfId="19542" xr:uid="{62169C9E-92B8-4141-99D3-9CA61C897451}"/>
    <cellStyle name="Output 2 2 2 2 7 3 3 2" xfId="34751" xr:uid="{1B2560B8-A3BF-4D2D-926E-52999410DCA1}"/>
    <cellStyle name="Output 2 2 2 2 7 3 4" xfId="28044" xr:uid="{1D85C0B9-BBF5-40D0-828C-42DE34D300BD}"/>
    <cellStyle name="Output 2 2 2 2 7 3 5" xfId="42283" xr:uid="{1B1B03AD-1CC5-4537-83F1-366E0106713C}"/>
    <cellStyle name="Output 2 2 2 2 7 4" xfId="17706" xr:uid="{6B9BD79A-C31E-4964-B6D7-F374170E25E1}"/>
    <cellStyle name="Output 2 2 2 2 7 4 2" xfId="32915" xr:uid="{FE614FAB-C1F1-4E5E-B99E-288855005AC6}"/>
    <cellStyle name="Output 2 2 2 2 7 5" xfId="21743" xr:uid="{B1AC972E-F632-4ABC-88C8-D413E3C58CDA}"/>
    <cellStyle name="Output 2 2 2 2 7 5 2" xfId="36952" xr:uid="{06C88099-216C-4EAB-89F7-98C28C117A52}"/>
    <cellStyle name="Output 2 2 2 2 7 6" xfId="15308" xr:uid="{9EB6B6A7-A012-41D3-BC8A-A12A27C1E883}"/>
    <cellStyle name="Output 2 2 2 2 7 6 2" xfId="30517" xr:uid="{EFEF663D-D42E-4C70-A34E-954699731DAC}"/>
    <cellStyle name="Output 2 2 2 2 7 7" xfId="25940" xr:uid="{CA5040CF-5664-4AE4-A367-C2727F775919}"/>
    <cellStyle name="Output 2 2 2 2 8" xfId="41544" xr:uid="{6B4997DD-DEAB-47DF-9052-84A0F891633B}"/>
    <cellStyle name="Output 2 2 2 2 9" xfId="40753" xr:uid="{4738A61C-4DC7-4DDA-9F87-B62FA5B4151C}"/>
    <cellStyle name="Output 2 2 2 3" xfId="8803" xr:uid="{E0E204B3-0E30-4049-99D9-D5600777CA01}"/>
    <cellStyle name="Output 2 2 2 3 2" xfId="10195" xr:uid="{D99CCB16-A7FF-4C2A-BB69-3CE719989FD5}"/>
    <cellStyle name="Output 2 2 2 3 2 2" xfId="11345" xr:uid="{C8FA1DAC-CD9E-4B6F-806C-0A79516B4EDE}"/>
    <cellStyle name="Output 2 2 2 3 2 2 2" xfId="13989" xr:uid="{5BAFCAC9-AE7A-433A-8361-A84E4FA19F40}"/>
    <cellStyle name="Output 2 2 2 3 2 2 2 2" xfId="20683" xr:uid="{C91343D2-AF9E-48AC-9AE8-C4F1C9392BAC}"/>
    <cellStyle name="Output 2 2 2 3 2 2 2 2 2" xfId="35892" xr:uid="{5077BC73-ED8D-4584-9C65-EB7C132BA1EF}"/>
    <cellStyle name="Output 2 2 2 3 2 2 2 3" xfId="24749" xr:uid="{3FCD8A5A-B906-4FD9-880E-DA52AA3EFA68}"/>
    <cellStyle name="Output 2 2 2 3 2 2 2 3 2" xfId="39958" xr:uid="{F14795E6-C470-4689-B6EC-FA0BD8863702}"/>
    <cellStyle name="Output 2 2 2 3 2 2 2 4" xfId="16535" xr:uid="{0E180E92-928B-401D-9BC9-FD637D9D2BB8}"/>
    <cellStyle name="Output 2 2 2 3 2 2 2 4 2" xfId="31744" xr:uid="{63B8C6BE-B9FE-45CF-842D-FFFBEF5E5E2D}"/>
    <cellStyle name="Output 2 2 2 3 2 2 2 5" xfId="29198" xr:uid="{2CF9662A-4F04-4CD4-9CE3-19EE8D699443}"/>
    <cellStyle name="Output 2 2 2 3 2 2 3" xfId="13096" xr:uid="{3F7F09C0-088E-405C-874F-C7B3DC857C2C}"/>
    <cellStyle name="Output 2 2 2 3 2 2 3 2" xfId="23877" xr:uid="{453BD159-00B2-47E0-BF7B-69825A4313A6}"/>
    <cellStyle name="Output 2 2 2 3 2 2 3 2 2" xfId="39086" xr:uid="{7DD4F9C2-E9DD-4616-8811-EBD2C1736645}"/>
    <cellStyle name="Output 2 2 2 3 2 2 3 3" xfId="19823" xr:uid="{8BD4AF19-CC92-4B6D-ABA9-837D53B1DC91}"/>
    <cellStyle name="Output 2 2 2 3 2 2 3 3 2" xfId="35032" xr:uid="{9D92235E-C35F-41A8-A9C1-575F8F552539}"/>
    <cellStyle name="Output 2 2 2 3 2 2 3 4" xfId="28326" xr:uid="{33C2AF9F-D448-401D-AF18-63F2E6A02180}"/>
    <cellStyle name="Output 2 2 2 3 2 2 3 5" xfId="42291" xr:uid="{405A9A91-97E2-45DA-83A7-348B369CBF61}"/>
    <cellStyle name="Output 2 2 2 3 2 2 4" xfId="18353" xr:uid="{18ECFAA5-049B-40FD-94A2-0A5E675CEACF}"/>
    <cellStyle name="Output 2 2 2 3 2 2 4 2" xfId="33562" xr:uid="{A145E3E1-CC7B-46A6-9A0C-63D5056C7299}"/>
    <cellStyle name="Output 2 2 2 3 2 2 5" xfId="22390" xr:uid="{498C945D-7E58-4C7D-B087-C4ABF5B2AE86}"/>
    <cellStyle name="Output 2 2 2 3 2 2 5 2" xfId="37599" xr:uid="{2FB0A766-08E9-4C99-8431-61319A5F3A6D}"/>
    <cellStyle name="Output 2 2 2 3 2 2 6" xfId="15590" xr:uid="{7881537D-31C4-4A5C-89F4-37F1C18F21FF}"/>
    <cellStyle name="Output 2 2 2 3 2 2 6 2" xfId="30799" xr:uid="{E619399C-F191-4F78-A35B-7E0191506A4F}"/>
    <cellStyle name="Output 2 2 2 3 2 2 7" xfId="26587" xr:uid="{7F2646BB-5D2C-4424-83F7-F8F2F3A36DCD}"/>
    <cellStyle name="Output 2 2 2 3 2 3" xfId="12040" xr:uid="{C76DC011-24BC-4935-AC67-2E25492DAD95}"/>
    <cellStyle name="Output 2 2 2 3 2 3 2" xfId="14532" xr:uid="{ACE31F02-1121-4642-93D5-DF9D534DC24E}"/>
    <cellStyle name="Output 2 2 2 3 2 3 2 2" xfId="21226" xr:uid="{786BA785-8A39-4FFA-B73C-982CF53B4D67}"/>
    <cellStyle name="Output 2 2 2 3 2 3 2 2 2" xfId="36435" xr:uid="{48E69DF1-57DE-4826-A91C-13A24B038B80}"/>
    <cellStyle name="Output 2 2 2 3 2 3 2 3" xfId="25292" xr:uid="{B03B0E82-47D7-4928-9501-E4FC9067F7D1}"/>
    <cellStyle name="Output 2 2 2 3 2 3 2 3 2" xfId="40501" xr:uid="{0FFAFC7D-27CB-4A31-80A0-33186ADC2B53}"/>
    <cellStyle name="Output 2 2 2 3 2 3 2 4" xfId="17078" xr:uid="{6266C87B-6678-4D5D-937A-B9CA74230065}"/>
    <cellStyle name="Output 2 2 2 3 2 3 2 4 2" xfId="32287" xr:uid="{BB516A18-C47A-4D18-BC3B-ABECCBC3A00B}"/>
    <cellStyle name="Output 2 2 2 3 2 3 2 5" xfId="29741" xr:uid="{3CBCF9D0-BB9A-47DA-9AD1-66BD1CEE35ED}"/>
    <cellStyle name="Output 2 2 2 3 2 3 3" xfId="12362" xr:uid="{9D9ECEA9-EE12-48FE-91B4-51A7C6D2C822}"/>
    <cellStyle name="Output 2 2 2 3 2 3 3 2" xfId="23143" xr:uid="{79C11B23-CA8B-4861-9ED8-2B7A4B9975AD}"/>
    <cellStyle name="Output 2 2 2 3 2 3 3 2 2" xfId="38352" xr:uid="{42AA2937-5B58-4EAF-89BE-0717C2702F3B}"/>
    <cellStyle name="Output 2 2 2 3 2 3 3 3" xfId="19106" xr:uid="{B9F6DD9B-3BE0-4143-B237-CD1203DEF005}"/>
    <cellStyle name="Output 2 2 2 3 2 3 3 3 2" xfId="34315" xr:uid="{F844BA8D-0CE7-481A-86B0-69EA55FB0A0E}"/>
    <cellStyle name="Output 2 2 2 3 2 3 3 4" xfId="27592" xr:uid="{02FA86AF-3DC7-4499-83C7-3EB2BDAD1116}"/>
    <cellStyle name="Output 2 2 2 3 2 3 4" xfId="18896" xr:uid="{5FC762BE-571A-46B2-9D3E-DA1866D87929}"/>
    <cellStyle name="Output 2 2 2 3 2 3 4 2" xfId="34105" xr:uid="{C72F7980-B8A0-4C31-B830-7E85139F99D7}"/>
    <cellStyle name="Output 2 2 2 3 2 3 5" xfId="22933" xr:uid="{E24B749D-AE75-443C-AC9D-B2313E82CEAA}"/>
    <cellStyle name="Output 2 2 2 3 2 3 5 2" xfId="38142" xr:uid="{C0B48BF0-FA3B-402D-9309-A9576249D56D}"/>
    <cellStyle name="Output 2 2 2 3 2 3 6" xfId="14856" xr:uid="{EBF0C43D-B84C-4106-B480-00F08C2B59D9}"/>
    <cellStyle name="Output 2 2 2 3 2 3 6 2" xfId="30065" xr:uid="{3CDB143D-D0DC-41A1-983F-B2779E9F0638}"/>
    <cellStyle name="Output 2 2 2 3 2 3 7" xfId="27270" xr:uid="{91FFAB6F-B43C-47EA-A27A-D00A19877E4A}"/>
    <cellStyle name="Output 2 2 2 3 2 4" xfId="13222" xr:uid="{EF71FB04-8FB8-474B-8C12-B414C27D2B42}"/>
    <cellStyle name="Output 2 2 2 3 2 4 2" xfId="19949" xr:uid="{FB8B6449-E991-43E0-A2E3-EB9305643E8B}"/>
    <cellStyle name="Output 2 2 2 3 2 4 2 2" xfId="35158" xr:uid="{C6DF6762-7A9F-4DF5-A1FE-4E2D1F1BAB7A}"/>
    <cellStyle name="Output 2 2 2 3 2 4 3" xfId="24003" xr:uid="{4EBC6445-A974-4263-BBC9-BFE8C508C76D}"/>
    <cellStyle name="Output 2 2 2 3 2 4 3 2" xfId="39212" xr:uid="{8D72F52D-6DF6-4FDA-9FA1-7E3A10BA1DAC}"/>
    <cellStyle name="Output 2 2 2 3 2 4 4" xfId="15789" xr:uid="{CEFE853F-C372-43CE-9A43-A1651335B0EA}"/>
    <cellStyle name="Output 2 2 2 3 2 4 4 2" xfId="30998" xr:uid="{8B275C1C-F37F-4C60-8AFF-85AB8A0F4BB7}"/>
    <cellStyle name="Output 2 2 2 3 2 4 5" xfId="28452" xr:uid="{34B72158-928C-4347-992B-25C81E962017}"/>
    <cellStyle name="Output 2 2 2 3 2 4 6" xfId="41552" xr:uid="{7A6B4DC5-6154-47D3-85DC-2D64BB2BBF4E}"/>
    <cellStyle name="Output 2 2 2 3 2 5" xfId="17241" xr:uid="{95426F4D-79A3-4875-A827-FC07872D1B48}"/>
    <cellStyle name="Output 2 2 2 3 2 5 2" xfId="32450" xr:uid="{E4435E38-5B33-4E42-AEC2-94C4628BDAE8}"/>
    <cellStyle name="Output 2 2 2 3 2 6" xfId="21278" xr:uid="{C0602590-DCC1-434B-8DB1-37EF89DB8F1C}"/>
    <cellStyle name="Output 2 2 2 3 2 6 2" xfId="36487" xr:uid="{9B78C945-3EFB-4B5E-8DCC-0BB016F363A9}"/>
    <cellStyle name="Output 2 2 2 3 2 7" xfId="25475" xr:uid="{5236E5F5-E0A6-4171-A70D-AEC634A001B4}"/>
    <cellStyle name="Output 2 2 2 3 3" xfId="10692" xr:uid="{AD5236E2-01A2-44C4-8C12-E554DF7A2890}"/>
    <cellStyle name="Output 2 2 2 3 3 2" xfId="13713" xr:uid="{25089018-4F6F-4135-84B2-3ECCAFF5E0AF}"/>
    <cellStyle name="Output 2 2 2 3 3 2 2" xfId="20407" xr:uid="{50882ED5-F94D-4930-8FF3-77ECCB156690}"/>
    <cellStyle name="Output 2 2 2 3 3 2 2 2" xfId="35616" xr:uid="{83BFE23C-262E-47FA-BC86-65EE05C4BEC0}"/>
    <cellStyle name="Output 2 2 2 3 3 2 3" xfId="24473" xr:uid="{40E34C8B-920A-4E7A-9ED0-F8E76D8E1132}"/>
    <cellStyle name="Output 2 2 2 3 3 2 3 2" xfId="39682" xr:uid="{211AD6EB-8B3F-469C-9CF6-346C22FFF10D}"/>
    <cellStyle name="Output 2 2 2 3 3 2 4" xfId="16259" xr:uid="{20555323-1AD3-4AF4-B26C-0C4CA4771716}"/>
    <cellStyle name="Output 2 2 2 3 3 2 4 2" xfId="31468" xr:uid="{2821877A-3834-43D6-8773-B500F45CE2DB}"/>
    <cellStyle name="Output 2 2 2 3 3 2 5" xfId="28922" xr:uid="{CEF0B874-4518-440A-B94A-D545885EC32C}"/>
    <cellStyle name="Output 2 2 2 3 3 3" xfId="12820" xr:uid="{1EAA25B9-FF46-4E5B-B3DD-B4EB359DAA6A}"/>
    <cellStyle name="Output 2 2 2 3 3 3 2" xfId="23601" xr:uid="{B91AA2B8-192A-4D85-956C-ADB61BC303C5}"/>
    <cellStyle name="Output 2 2 2 3 3 3 2 2" xfId="38810" xr:uid="{80459C07-5208-4DED-B2FD-7ECEB8457ADC}"/>
    <cellStyle name="Output 2 2 2 3 3 3 3" xfId="19548" xr:uid="{94B17E41-F20B-41BE-9D18-49E9F5504B90}"/>
    <cellStyle name="Output 2 2 2 3 3 3 3 2" xfId="34757" xr:uid="{DF71227F-0088-440E-978D-A8A238E95950}"/>
    <cellStyle name="Output 2 2 2 3 3 3 4" xfId="28050" xr:uid="{6242E5AB-9A5E-4771-812B-ECB0F31B1E83}"/>
    <cellStyle name="Output 2 2 2 3 3 3 5" xfId="42290" xr:uid="{E1DC1B0B-1833-4A3A-958D-328F9853D68C}"/>
    <cellStyle name="Output 2 2 2 3 3 4" xfId="17712" xr:uid="{77C6F205-8321-4EE7-B56D-47089C36B479}"/>
    <cellStyle name="Output 2 2 2 3 3 4 2" xfId="32921" xr:uid="{FEBD0F2E-B642-467B-9AD5-A0E18D351321}"/>
    <cellStyle name="Output 2 2 2 3 3 5" xfId="21749" xr:uid="{09E4915F-2C94-4A14-B1AD-5591DF7EB64E}"/>
    <cellStyle name="Output 2 2 2 3 3 5 2" xfId="36958" xr:uid="{8BF7B11A-646B-4D86-9550-B912030A6148}"/>
    <cellStyle name="Output 2 2 2 3 3 6" xfId="15314" xr:uid="{C4064236-A304-44C7-B93B-E56023475A75}"/>
    <cellStyle name="Output 2 2 2 3 3 6 2" xfId="30523" xr:uid="{79B7D2D1-E994-48B5-8620-F4BA8FDC22C7}"/>
    <cellStyle name="Output 2 2 2 3 3 7" xfId="25946" xr:uid="{855F037A-0859-4A41-AC07-99DC55AB0114}"/>
    <cellStyle name="Output 2 2 2 3 4" xfId="41551" xr:uid="{9CF818B3-517C-4CAF-AE0A-00574958D162}"/>
    <cellStyle name="Output 2 2 2 3 5" xfId="40759" xr:uid="{EB5F6BA1-7AFB-4DAA-B701-75812645AE16}"/>
    <cellStyle name="Output 2 2 2 4" xfId="8804" xr:uid="{B2EBDEC9-9C07-4615-9AAD-25FF1BAC5E8C}"/>
    <cellStyle name="Output 2 2 2 4 2" xfId="10196" xr:uid="{0C4C3C9A-D717-4A99-8D3E-4BA984F76F71}"/>
    <cellStyle name="Output 2 2 2 4 2 2" xfId="11346" xr:uid="{58EEB69D-43CD-4490-9F4F-3ADE2894FBF9}"/>
    <cellStyle name="Output 2 2 2 4 2 2 2" xfId="13990" xr:uid="{F0298982-6A8A-455B-BA95-3EC7813C14E3}"/>
    <cellStyle name="Output 2 2 2 4 2 2 2 2" xfId="20684" xr:uid="{4FC1BC14-28A5-4BB6-87FF-8136007B9C30}"/>
    <cellStyle name="Output 2 2 2 4 2 2 2 2 2" xfId="35893" xr:uid="{8B686FB4-F6C0-4783-810A-DC58B41E1250}"/>
    <cellStyle name="Output 2 2 2 4 2 2 2 3" xfId="24750" xr:uid="{C184112E-2721-4832-8A34-FB605047B390}"/>
    <cellStyle name="Output 2 2 2 4 2 2 2 3 2" xfId="39959" xr:uid="{B40BBE82-B988-4BAB-8B4C-0FB93701922E}"/>
    <cellStyle name="Output 2 2 2 4 2 2 2 4" xfId="16536" xr:uid="{CB9C4E95-4841-4141-B686-7E68D393B027}"/>
    <cellStyle name="Output 2 2 2 4 2 2 2 4 2" xfId="31745" xr:uid="{5AB6A2AB-AA63-4E70-BE30-22EEC6881817}"/>
    <cellStyle name="Output 2 2 2 4 2 2 2 5" xfId="29199" xr:uid="{78EDEA24-71F4-4F23-8F9F-270A3C39376B}"/>
    <cellStyle name="Output 2 2 2 4 2 2 3" xfId="13097" xr:uid="{01D81EC8-44EA-4B40-8907-B6D7BE401F38}"/>
    <cellStyle name="Output 2 2 2 4 2 2 3 2" xfId="23878" xr:uid="{4D431B79-461C-4FE2-82AB-D2EE69BE1ACA}"/>
    <cellStyle name="Output 2 2 2 4 2 2 3 2 2" xfId="39087" xr:uid="{A1634C73-B79D-4D30-8382-8A68C547FCDD}"/>
    <cellStyle name="Output 2 2 2 4 2 2 3 3" xfId="19824" xr:uid="{66132331-7CDF-42D5-A1A7-B4413201A6BD}"/>
    <cellStyle name="Output 2 2 2 4 2 2 3 3 2" xfId="35033" xr:uid="{49F9F693-858A-43E9-8E39-0A4F89098B8C}"/>
    <cellStyle name="Output 2 2 2 4 2 2 3 4" xfId="28327" xr:uid="{2902BB9C-3AA3-455C-BD79-F1FA0E78FF51}"/>
    <cellStyle name="Output 2 2 2 4 2 2 3 5" xfId="42293" xr:uid="{D7BD2211-7FA5-4883-A7B6-5BD9B0B88B7F}"/>
    <cellStyle name="Output 2 2 2 4 2 2 4" xfId="18354" xr:uid="{1CDC0CB2-2992-439B-B628-FA6AE98A8B66}"/>
    <cellStyle name="Output 2 2 2 4 2 2 4 2" xfId="33563" xr:uid="{385EEDAD-551E-4025-955D-4A9DC11A6AB6}"/>
    <cellStyle name="Output 2 2 2 4 2 2 5" xfId="22391" xr:uid="{FF457AFA-C38B-4627-9BB6-989535D1216D}"/>
    <cellStyle name="Output 2 2 2 4 2 2 5 2" xfId="37600" xr:uid="{15A83C4A-5265-49D3-B3E9-C4345EA2E043}"/>
    <cellStyle name="Output 2 2 2 4 2 2 6" xfId="15591" xr:uid="{D46BEFC5-CD1F-489E-BB50-77269F037D67}"/>
    <cellStyle name="Output 2 2 2 4 2 2 6 2" xfId="30800" xr:uid="{16DB4AB5-8ED9-435B-98A1-8236AE49B64C}"/>
    <cellStyle name="Output 2 2 2 4 2 2 7" xfId="26588" xr:uid="{60B2F332-620D-4C86-BFC5-710771E73907}"/>
    <cellStyle name="Output 2 2 2 4 2 3" xfId="12041" xr:uid="{0CC0B464-90A3-4F0E-B168-819C0A161FDD}"/>
    <cellStyle name="Output 2 2 2 4 2 3 2" xfId="14533" xr:uid="{25D9E465-064A-4072-834C-24FD9D3FB69E}"/>
    <cellStyle name="Output 2 2 2 4 2 3 2 2" xfId="21227" xr:uid="{5668BD27-993B-4CE2-9199-60A1180AC166}"/>
    <cellStyle name="Output 2 2 2 4 2 3 2 2 2" xfId="36436" xr:uid="{0E393586-4F67-45B5-8F94-C493A0910939}"/>
    <cellStyle name="Output 2 2 2 4 2 3 2 3" xfId="25293" xr:uid="{D7AA04ED-42FB-4206-A90A-80CAB92631B1}"/>
    <cellStyle name="Output 2 2 2 4 2 3 2 3 2" xfId="40502" xr:uid="{0347A9C2-6810-45E4-AD06-F009843E38C8}"/>
    <cellStyle name="Output 2 2 2 4 2 3 2 4" xfId="17079" xr:uid="{1CA564C5-82D0-49C0-8AA5-81B88B521759}"/>
    <cellStyle name="Output 2 2 2 4 2 3 2 4 2" xfId="32288" xr:uid="{D6BAA031-5CB3-46F2-BB0C-BC07BB194647}"/>
    <cellStyle name="Output 2 2 2 4 2 3 2 5" xfId="29742" xr:uid="{BC8514FF-1DDE-4FD6-9593-B5576376C76E}"/>
    <cellStyle name="Output 2 2 2 4 2 3 3" xfId="12363" xr:uid="{B43BD62D-8297-432F-A780-34115B1D71E4}"/>
    <cellStyle name="Output 2 2 2 4 2 3 3 2" xfId="23144" xr:uid="{318846F4-10BA-4780-A298-3E722C710A85}"/>
    <cellStyle name="Output 2 2 2 4 2 3 3 2 2" xfId="38353" xr:uid="{EFFDB221-FDCE-4E76-AA6B-061F2A14CAB5}"/>
    <cellStyle name="Output 2 2 2 4 2 3 3 3" xfId="19107" xr:uid="{27990AE9-A222-42C4-A917-012C4A8242E0}"/>
    <cellStyle name="Output 2 2 2 4 2 3 3 3 2" xfId="34316" xr:uid="{0444FF84-36C0-44A5-9077-76F6F0FE4EA2}"/>
    <cellStyle name="Output 2 2 2 4 2 3 3 4" xfId="27593" xr:uid="{CD4F09ED-87B0-4D9B-A317-E4466EFE2BC7}"/>
    <cellStyle name="Output 2 2 2 4 2 3 4" xfId="18897" xr:uid="{BF3ECFC2-6307-424F-B813-71984AC25DA4}"/>
    <cellStyle name="Output 2 2 2 4 2 3 4 2" xfId="34106" xr:uid="{9DDA12F6-45DF-467A-B104-E872B057A607}"/>
    <cellStyle name="Output 2 2 2 4 2 3 5" xfId="22934" xr:uid="{452C1DF2-F1B8-4171-B198-5DE54DE6D46A}"/>
    <cellStyle name="Output 2 2 2 4 2 3 5 2" xfId="38143" xr:uid="{2E136959-B997-4041-A48C-FAD8E7C950A7}"/>
    <cellStyle name="Output 2 2 2 4 2 3 6" xfId="14857" xr:uid="{D1884BAF-640B-4D5D-887E-805931BC3488}"/>
    <cellStyle name="Output 2 2 2 4 2 3 6 2" xfId="30066" xr:uid="{B5596D80-1111-4401-805E-D0D19462B44A}"/>
    <cellStyle name="Output 2 2 2 4 2 3 7" xfId="27271" xr:uid="{75EFAA43-D4B4-48DC-AA7D-D971FF4C8B70}"/>
    <cellStyle name="Output 2 2 2 4 2 4" xfId="13223" xr:uid="{856548AD-79B1-47A2-8895-22C72CBC9677}"/>
    <cellStyle name="Output 2 2 2 4 2 4 2" xfId="19950" xr:uid="{CFAE6ACA-15C5-49E8-9D89-520A64F04DB5}"/>
    <cellStyle name="Output 2 2 2 4 2 4 2 2" xfId="35159" xr:uid="{1CB0FB5E-E899-4F69-8749-FD5168138E2C}"/>
    <cellStyle name="Output 2 2 2 4 2 4 3" xfId="24004" xr:uid="{889ECE04-9F30-4DD7-9703-C3B2EEE4F7A9}"/>
    <cellStyle name="Output 2 2 2 4 2 4 3 2" xfId="39213" xr:uid="{67EF8138-820D-4A97-93EF-3CCA5DB485CF}"/>
    <cellStyle name="Output 2 2 2 4 2 4 4" xfId="15790" xr:uid="{8C63BAF3-0821-439C-B783-F9036C32EE4C}"/>
    <cellStyle name="Output 2 2 2 4 2 4 4 2" xfId="30999" xr:uid="{B03C5818-657D-4CBA-8BAA-A11DEC520300}"/>
    <cellStyle name="Output 2 2 2 4 2 4 5" xfId="28453" xr:uid="{0878282C-8275-41F1-AF9C-2E80190D4473}"/>
    <cellStyle name="Output 2 2 2 4 2 4 6" xfId="41554" xr:uid="{E522503F-6902-4D61-897E-06CD9DE28B67}"/>
    <cellStyle name="Output 2 2 2 4 2 5" xfId="17242" xr:uid="{036E248C-4875-48F6-90A5-6D2ED1482C96}"/>
    <cellStyle name="Output 2 2 2 4 2 5 2" xfId="32451" xr:uid="{52A1B16C-1576-47BB-83A9-078CF8A8D5BA}"/>
    <cellStyle name="Output 2 2 2 4 2 6" xfId="21279" xr:uid="{1C8D5433-CFAC-4CCF-B73B-6BA34DDFBF89}"/>
    <cellStyle name="Output 2 2 2 4 2 6 2" xfId="36488" xr:uid="{DAAEB6A5-7C69-4701-AA98-821903D330B0}"/>
    <cellStyle name="Output 2 2 2 4 2 7" xfId="25476" xr:uid="{55B29E46-E0BD-48A9-8602-359C17455212}"/>
    <cellStyle name="Output 2 2 2 4 3" xfId="10693" xr:uid="{CE031E89-CDDF-4B42-BAB2-201721085F2E}"/>
    <cellStyle name="Output 2 2 2 4 3 2" xfId="13714" xr:uid="{813BEF1F-88C0-4DF9-99EB-896848F4CF2E}"/>
    <cellStyle name="Output 2 2 2 4 3 2 2" xfId="20408" xr:uid="{6DC39001-F1C1-4FD0-B7D9-D1459827F4D2}"/>
    <cellStyle name="Output 2 2 2 4 3 2 2 2" xfId="35617" xr:uid="{98FB3F7F-DDFD-441E-84DE-1416E84175F3}"/>
    <cellStyle name="Output 2 2 2 4 3 2 3" xfId="24474" xr:uid="{CF7133FD-8DD1-431B-9346-BE6AB2597480}"/>
    <cellStyle name="Output 2 2 2 4 3 2 3 2" xfId="39683" xr:uid="{B645B4B4-439B-4548-AF8E-492B5EED53A3}"/>
    <cellStyle name="Output 2 2 2 4 3 2 4" xfId="16260" xr:uid="{BCB7E3D1-824B-4320-9B3D-27DF3ECF8286}"/>
    <cellStyle name="Output 2 2 2 4 3 2 4 2" xfId="31469" xr:uid="{CCE978C8-E259-4D56-AB6D-CD4EE9860EFC}"/>
    <cellStyle name="Output 2 2 2 4 3 2 5" xfId="28923" xr:uid="{17AAFF90-6316-42F2-B426-E8BE8E01B7C5}"/>
    <cellStyle name="Output 2 2 2 4 3 3" xfId="12821" xr:uid="{589840B1-8B5A-41DB-AF4C-CE1F769AD52D}"/>
    <cellStyle name="Output 2 2 2 4 3 3 2" xfId="23602" xr:uid="{AE70CF24-AF0A-48B7-9E15-09A40935BA0E}"/>
    <cellStyle name="Output 2 2 2 4 3 3 2 2" xfId="38811" xr:uid="{B9ED650E-8CE8-47A7-9C90-6E21621AF69F}"/>
    <cellStyle name="Output 2 2 2 4 3 3 3" xfId="19549" xr:uid="{CB8BF8AA-F2AB-4879-A84C-D8F60657888A}"/>
    <cellStyle name="Output 2 2 2 4 3 3 3 2" xfId="34758" xr:uid="{6F715229-99BE-464F-8D99-2C9F8C7A2AD4}"/>
    <cellStyle name="Output 2 2 2 4 3 3 4" xfId="28051" xr:uid="{37F973D2-FBFA-41CC-9466-0C6280FA0247}"/>
    <cellStyle name="Output 2 2 2 4 3 3 5" xfId="42292" xr:uid="{202B92FB-9A04-40F2-88C4-B517FE3B1D3B}"/>
    <cellStyle name="Output 2 2 2 4 3 4" xfId="17713" xr:uid="{97F6205F-1279-4537-A9A5-B90CDF53724A}"/>
    <cellStyle name="Output 2 2 2 4 3 4 2" xfId="32922" xr:uid="{24A3E403-A757-4BD2-BB51-2C829F28C0B8}"/>
    <cellStyle name="Output 2 2 2 4 3 5" xfId="21750" xr:uid="{0A3AD125-A011-47CE-8239-B10066494FA7}"/>
    <cellStyle name="Output 2 2 2 4 3 5 2" xfId="36959" xr:uid="{B7E684B5-BEC4-4133-AD6A-17A555935B5F}"/>
    <cellStyle name="Output 2 2 2 4 3 6" xfId="15315" xr:uid="{4D4EBD5A-2D27-40A8-961A-28D1616F49C3}"/>
    <cellStyle name="Output 2 2 2 4 3 6 2" xfId="30524" xr:uid="{39C5310E-8EA5-4321-BBEC-CF1BA4397426}"/>
    <cellStyle name="Output 2 2 2 4 3 7" xfId="25947" xr:uid="{1004CE50-A904-49F4-AFF5-D03DA9FB1F0B}"/>
    <cellStyle name="Output 2 2 2 4 4" xfId="41553" xr:uid="{10AB8C8D-2CDD-4153-909E-BF3891945D3E}"/>
    <cellStyle name="Output 2 2 2 4 5" xfId="40760" xr:uid="{2086805D-C313-4B95-B353-F128FDA45807}"/>
    <cellStyle name="Output 2 2 2 5" xfId="8805" xr:uid="{A5C8E078-FF43-4D5A-A48F-CE238BE8E390}"/>
    <cellStyle name="Output 2 2 2 5 2" xfId="10694" xr:uid="{E23EE2A5-9D62-44D8-8E49-087FD633BC34}"/>
    <cellStyle name="Output 2 2 2 5 2 2" xfId="13715" xr:uid="{1E74377E-0D63-4E40-A794-70E5D6755A89}"/>
    <cellStyle name="Output 2 2 2 5 2 2 2" xfId="20409" xr:uid="{750D5093-0399-462C-AACA-6ECC75A5A26D}"/>
    <cellStyle name="Output 2 2 2 5 2 2 2 2" xfId="35618" xr:uid="{ECD95A09-9641-4909-80EB-5EDB69210913}"/>
    <cellStyle name="Output 2 2 2 5 2 2 3" xfId="24475" xr:uid="{8281E51E-175B-40AE-A7B9-A10A73609C47}"/>
    <cellStyle name="Output 2 2 2 5 2 2 3 2" xfId="39684" xr:uid="{9E9566D2-612D-4456-B48C-1B1CCAD23516}"/>
    <cellStyle name="Output 2 2 2 5 2 2 4" xfId="16261" xr:uid="{0655E1B8-3BDE-41A7-85B5-4CEB8FE588D1}"/>
    <cellStyle name="Output 2 2 2 5 2 2 4 2" xfId="31470" xr:uid="{E37AC3CA-8EF9-4D29-A501-C370A27D5B15}"/>
    <cellStyle name="Output 2 2 2 5 2 2 5" xfId="28924" xr:uid="{8DEB98CE-D634-4D34-9ED8-4CE0ADEB2275}"/>
    <cellStyle name="Output 2 2 2 5 2 3" xfId="12822" xr:uid="{1385EF32-9416-40AF-AFB0-00B4E733E09A}"/>
    <cellStyle name="Output 2 2 2 5 2 3 2" xfId="23603" xr:uid="{B9CF4605-7106-425F-BADB-A21D52469481}"/>
    <cellStyle name="Output 2 2 2 5 2 3 2 2" xfId="38812" xr:uid="{1C92AA00-DFB7-4C7A-BEA7-CBFBA01624C8}"/>
    <cellStyle name="Output 2 2 2 5 2 3 3" xfId="19550" xr:uid="{01AD522B-2140-4D65-9E5C-5EC3343F8187}"/>
    <cellStyle name="Output 2 2 2 5 2 3 3 2" xfId="34759" xr:uid="{DB99F655-F164-47D5-9948-55C40CED7408}"/>
    <cellStyle name="Output 2 2 2 5 2 3 4" xfId="28052" xr:uid="{48925134-7010-4FD5-A513-238D7A8D808D}"/>
    <cellStyle name="Output 2 2 2 5 2 3 5" xfId="42294" xr:uid="{47947761-D228-431A-B5F3-DE31EC3A2E50}"/>
    <cellStyle name="Output 2 2 2 5 2 4" xfId="17714" xr:uid="{C92570CE-D0A6-4217-8242-70E286ED3FBF}"/>
    <cellStyle name="Output 2 2 2 5 2 4 2" xfId="32923" xr:uid="{B7F9A1C7-87DC-4ED4-A11E-0AF617FCD9B0}"/>
    <cellStyle name="Output 2 2 2 5 2 5" xfId="21751" xr:uid="{A3C78614-9DD9-4A47-A781-DBEFF5D935B4}"/>
    <cellStyle name="Output 2 2 2 5 2 5 2" xfId="36960" xr:uid="{6FD61DBC-650E-42B3-AB83-C5558A71456A}"/>
    <cellStyle name="Output 2 2 2 5 2 6" xfId="15316" xr:uid="{9AD3318D-6373-434C-A214-FFF7430D728C}"/>
    <cellStyle name="Output 2 2 2 5 2 6 2" xfId="30525" xr:uid="{63770561-A8EF-4543-A5AD-A9BE3F643BE2}"/>
    <cellStyle name="Output 2 2 2 5 2 7" xfId="25948" xr:uid="{9A68F273-EC51-4D09-BBE3-0510EC6AB342}"/>
    <cellStyle name="Output 2 2 2 5 3" xfId="11814" xr:uid="{E72EEF4F-5242-4581-943B-5B78B8CC9B18}"/>
    <cellStyle name="Output 2 2 2 5 3 2" xfId="14318" xr:uid="{98010E15-D92A-485F-BB00-46D45BA1BD76}"/>
    <cellStyle name="Output 2 2 2 5 3 2 2" xfId="21012" xr:uid="{F8A19BC6-0CCC-4813-9DF5-9E0C6B848642}"/>
    <cellStyle name="Output 2 2 2 5 3 2 2 2" xfId="36221" xr:uid="{DD11E3E9-B0CD-4FDD-84D6-C164275232FF}"/>
    <cellStyle name="Output 2 2 2 5 3 2 3" xfId="25078" xr:uid="{A67D1160-77F5-4685-AF9E-D25C9A89F639}"/>
    <cellStyle name="Output 2 2 2 5 3 2 3 2" xfId="40287" xr:uid="{6391086F-4CBE-4837-86B1-D2389A8EC809}"/>
    <cellStyle name="Output 2 2 2 5 3 2 4" xfId="16864" xr:uid="{3A3EEC99-2362-477E-945E-8A24A99F43BC}"/>
    <cellStyle name="Output 2 2 2 5 3 2 4 2" xfId="32073" xr:uid="{19175968-4480-4188-86DB-F4C31D1F19B8}"/>
    <cellStyle name="Output 2 2 2 5 3 2 5" xfId="29527" xr:uid="{ACCA8BF3-DC0E-4B37-BA08-089449A40B6B}"/>
    <cellStyle name="Output 2 2 2 5 3 3" xfId="18682" xr:uid="{96C6576F-42D1-4572-AA8D-FB08130FDFEB}"/>
    <cellStyle name="Output 2 2 2 5 3 3 2" xfId="33891" xr:uid="{E847F920-9032-4440-AE64-58F645C870B1}"/>
    <cellStyle name="Output 2 2 2 5 3 4" xfId="22719" xr:uid="{A0035733-EA55-41BA-A0BF-38FB2F8D875E}"/>
    <cellStyle name="Output 2 2 2 5 3 4 2" xfId="37928" xr:uid="{907AE27E-2494-4357-8C00-C1CE3DD4D7BF}"/>
    <cellStyle name="Output 2 2 2 5 3 5" xfId="27056" xr:uid="{3C4E6B4C-946F-4126-9D0C-F34B1D7EF10B}"/>
    <cellStyle name="Output 2 2 2 5 4" xfId="41555" xr:uid="{4FF596C5-DFFA-4EDB-8E3A-DB8D47441495}"/>
    <cellStyle name="Output 2 2 2 5 5" xfId="40761" xr:uid="{7340FE63-E6E0-463B-97BA-3EE9D7D241C1}"/>
    <cellStyle name="Output 2 2 2 6" xfId="8806" xr:uid="{C602EBD4-3EBB-4552-95F9-D294402941BC}"/>
    <cellStyle name="Output 2 2 2 6 2" xfId="10695" xr:uid="{4B0F8D13-0201-4789-9E45-9C2D463EA698}"/>
    <cellStyle name="Output 2 2 2 6 2 2" xfId="13716" xr:uid="{EA01A93F-8F2D-44D7-AAFD-DA2559844D19}"/>
    <cellStyle name="Output 2 2 2 6 2 2 2" xfId="20410" xr:uid="{F27C9227-342D-43B6-8760-BB69732192AB}"/>
    <cellStyle name="Output 2 2 2 6 2 2 2 2" xfId="35619" xr:uid="{BFBC4DE8-227F-4912-8D77-54B96F17037E}"/>
    <cellStyle name="Output 2 2 2 6 2 2 3" xfId="24476" xr:uid="{7964C0F1-ECBE-4553-8CE6-6321E3C34234}"/>
    <cellStyle name="Output 2 2 2 6 2 2 3 2" xfId="39685" xr:uid="{A608B623-65C8-4CDA-8A79-51F82D785F20}"/>
    <cellStyle name="Output 2 2 2 6 2 2 4" xfId="16262" xr:uid="{52A21132-D813-4489-AA28-19850377C7FC}"/>
    <cellStyle name="Output 2 2 2 6 2 2 4 2" xfId="31471" xr:uid="{FF9EC490-549B-4473-84A1-E574214BFE1A}"/>
    <cellStyle name="Output 2 2 2 6 2 2 5" xfId="28925" xr:uid="{F5196C00-F071-42DF-852A-8ADFCB9AC99E}"/>
    <cellStyle name="Output 2 2 2 6 2 3" xfId="12823" xr:uid="{8F5E3601-77CC-4E28-9E0D-42D73B3EB33F}"/>
    <cellStyle name="Output 2 2 2 6 2 3 2" xfId="23604" xr:uid="{93DA0818-3CAA-411B-9665-AB90FCE827A1}"/>
    <cellStyle name="Output 2 2 2 6 2 3 2 2" xfId="38813" xr:uid="{72A5763E-5894-4AAF-AF84-70E88814BAF9}"/>
    <cellStyle name="Output 2 2 2 6 2 3 3" xfId="19551" xr:uid="{5CF1CFD3-34F1-41CF-AA73-5FED4589D789}"/>
    <cellStyle name="Output 2 2 2 6 2 3 3 2" xfId="34760" xr:uid="{6E254CC3-D81D-4404-B5B6-E5E2E2140E03}"/>
    <cellStyle name="Output 2 2 2 6 2 3 4" xfId="28053" xr:uid="{B97A223B-E2B8-4539-9C21-A3EF88179F46}"/>
    <cellStyle name="Output 2 2 2 6 2 3 5" xfId="42295" xr:uid="{19B7959B-95D0-4633-8E14-57980034ABCB}"/>
    <cellStyle name="Output 2 2 2 6 2 4" xfId="17715" xr:uid="{22823CB8-237A-419F-871E-506F3926C1CF}"/>
    <cellStyle name="Output 2 2 2 6 2 4 2" xfId="32924" xr:uid="{D630EC6F-C0FD-4939-823D-6FECAECB48F4}"/>
    <cellStyle name="Output 2 2 2 6 2 5" xfId="21752" xr:uid="{614A888B-908D-4E2B-8696-BBA050AF055E}"/>
    <cellStyle name="Output 2 2 2 6 2 5 2" xfId="36961" xr:uid="{8F598BA6-7FFC-4CD9-BD56-FC76711C91B0}"/>
    <cellStyle name="Output 2 2 2 6 2 6" xfId="15317" xr:uid="{6DE17193-5763-45A2-9F52-D2B7D110B881}"/>
    <cellStyle name="Output 2 2 2 6 2 6 2" xfId="30526" xr:uid="{7872DA5D-6BAD-43AD-BE86-BAD6A21663E3}"/>
    <cellStyle name="Output 2 2 2 6 2 7" xfId="25949" xr:uid="{789AFF2F-E3F5-49D6-90E9-AE22B07EB370}"/>
    <cellStyle name="Output 2 2 2 6 3" xfId="11815" xr:uid="{086D810D-692A-433F-AEE9-E521DC9779EB}"/>
    <cellStyle name="Output 2 2 2 6 3 2" xfId="14319" xr:uid="{6EE7B93D-7D02-4C2C-A69C-9BD435640FC1}"/>
    <cellStyle name="Output 2 2 2 6 3 2 2" xfId="21013" xr:uid="{7D9B4D47-DFFB-4696-83D4-2617EAD6E368}"/>
    <cellStyle name="Output 2 2 2 6 3 2 2 2" xfId="36222" xr:uid="{9846A9D9-A497-4492-B49F-2FB1BBB27860}"/>
    <cellStyle name="Output 2 2 2 6 3 2 3" xfId="25079" xr:uid="{844AF705-8F62-480F-97B8-534E079ACCF6}"/>
    <cellStyle name="Output 2 2 2 6 3 2 3 2" xfId="40288" xr:uid="{93371295-3FE3-4690-BA58-B74E59FEF5EA}"/>
    <cellStyle name="Output 2 2 2 6 3 2 4" xfId="16865" xr:uid="{18B59B7E-8233-4599-AB86-F18318FF904E}"/>
    <cellStyle name="Output 2 2 2 6 3 2 4 2" xfId="32074" xr:uid="{A8EA557B-D924-4C97-AAF6-F8BA4240D697}"/>
    <cellStyle name="Output 2 2 2 6 3 2 5" xfId="29528" xr:uid="{AF749977-EEE0-4616-AE86-2E5C33C8A0D8}"/>
    <cellStyle name="Output 2 2 2 6 3 3" xfId="18683" xr:uid="{C1BD6566-64CA-4F08-B895-2D58DD86E41F}"/>
    <cellStyle name="Output 2 2 2 6 3 3 2" xfId="33892" xr:uid="{10E01EB7-6B4E-4FA7-9B3F-06B293EBB0F0}"/>
    <cellStyle name="Output 2 2 2 6 3 4" xfId="22720" xr:uid="{0D0B2B39-8069-4FC3-9D60-766BAD24B153}"/>
    <cellStyle name="Output 2 2 2 6 3 4 2" xfId="37929" xr:uid="{C3D938E2-1F62-4490-B989-27047B1DCE41}"/>
    <cellStyle name="Output 2 2 2 6 3 5" xfId="27057" xr:uid="{7E6A8A81-3201-4505-B708-649F8679886F}"/>
    <cellStyle name="Output 2 2 2 6 4" xfId="41556" xr:uid="{6BC319E6-1617-4E85-AF4C-ACC7F5BB1609}"/>
    <cellStyle name="Output 2 2 2 6 5" xfId="40762" xr:uid="{75AF859F-76A6-4837-9A71-F59D1324F491}"/>
    <cellStyle name="Output 2 2 2 7" xfId="8807" xr:uid="{2BB60A3C-6618-4418-A8B4-741F862CC49B}"/>
    <cellStyle name="Output 2 2 2 7 2" xfId="10696" xr:uid="{DCD14E36-6969-4A94-91BF-BF3F372244E6}"/>
    <cellStyle name="Output 2 2 2 7 2 2" xfId="13717" xr:uid="{F64557A7-4BF9-4714-A847-162F17C14C89}"/>
    <cellStyle name="Output 2 2 2 7 2 2 2" xfId="20411" xr:uid="{47832445-ABB9-40A4-A5AA-9E5E95D8FC3D}"/>
    <cellStyle name="Output 2 2 2 7 2 2 2 2" xfId="35620" xr:uid="{A11423D8-7E85-4689-9E9D-F02CF346C042}"/>
    <cellStyle name="Output 2 2 2 7 2 2 3" xfId="24477" xr:uid="{976B4004-F37C-4378-A8BD-F6FB4D9499E5}"/>
    <cellStyle name="Output 2 2 2 7 2 2 3 2" xfId="39686" xr:uid="{86F8B0FF-F3B4-465C-A1B5-CA48C97E88C4}"/>
    <cellStyle name="Output 2 2 2 7 2 2 4" xfId="16263" xr:uid="{D6392174-0B45-45B2-B8E5-703600E79822}"/>
    <cellStyle name="Output 2 2 2 7 2 2 4 2" xfId="31472" xr:uid="{9201DEF5-8E78-421C-8814-2DD05DC7D829}"/>
    <cellStyle name="Output 2 2 2 7 2 2 5" xfId="28926" xr:uid="{18B2336C-E448-4ADF-A754-B10E6D95FCFA}"/>
    <cellStyle name="Output 2 2 2 7 2 3" xfId="12824" xr:uid="{43029E67-8A5B-49FA-BD89-DC4C9F255630}"/>
    <cellStyle name="Output 2 2 2 7 2 3 2" xfId="23605" xr:uid="{C898243D-2F1D-4B77-99CA-E95BF7F66134}"/>
    <cellStyle name="Output 2 2 2 7 2 3 2 2" xfId="38814" xr:uid="{1AC81D55-A12D-4A29-B33E-6C12D22704BB}"/>
    <cellStyle name="Output 2 2 2 7 2 3 3" xfId="19552" xr:uid="{11C0D320-F72F-4E67-83E2-2FC45F888229}"/>
    <cellStyle name="Output 2 2 2 7 2 3 3 2" xfId="34761" xr:uid="{B8EC3758-7815-4480-94A8-5BD3FABDD83D}"/>
    <cellStyle name="Output 2 2 2 7 2 3 4" xfId="28054" xr:uid="{AE6740EA-17E0-48C1-8E3C-1FF11A225C63}"/>
    <cellStyle name="Output 2 2 2 7 2 3 5" xfId="42296" xr:uid="{8CBC900E-820C-4172-B12B-F70222FA3327}"/>
    <cellStyle name="Output 2 2 2 7 2 4" xfId="17716" xr:uid="{59EBE67C-B4FE-482A-BD11-5C5FFED49161}"/>
    <cellStyle name="Output 2 2 2 7 2 4 2" xfId="32925" xr:uid="{BB71146C-E018-4FD9-9516-72150F19D757}"/>
    <cellStyle name="Output 2 2 2 7 2 5" xfId="21753" xr:uid="{1DF3EBAB-8F17-4A60-825A-5230AA42EDB9}"/>
    <cellStyle name="Output 2 2 2 7 2 5 2" xfId="36962" xr:uid="{BF5C977A-782F-49A2-92ED-50A8AB07DDAA}"/>
    <cellStyle name="Output 2 2 2 7 2 6" xfId="15318" xr:uid="{684C2AFF-90AF-46D6-88A6-DBDE591D5D60}"/>
    <cellStyle name="Output 2 2 2 7 2 6 2" xfId="30527" xr:uid="{54D34A37-2775-4410-97E9-9ECBBB592F22}"/>
    <cellStyle name="Output 2 2 2 7 2 7" xfId="25950" xr:uid="{B5745CB0-398F-40AB-8DEC-294DF3B7E254}"/>
    <cellStyle name="Output 2 2 2 7 3" xfId="11816" xr:uid="{A466EDA0-4D03-470C-879C-2D00044AD7FF}"/>
    <cellStyle name="Output 2 2 2 7 3 2" xfId="14320" xr:uid="{236E8FA4-AEC1-4E33-BAE0-E77E385C1727}"/>
    <cellStyle name="Output 2 2 2 7 3 2 2" xfId="21014" xr:uid="{D682FDD9-854D-4E6C-87EC-3DBFCA2798BD}"/>
    <cellStyle name="Output 2 2 2 7 3 2 2 2" xfId="36223" xr:uid="{8EB89C88-5BB4-43AB-BBB3-A42D69F804FF}"/>
    <cellStyle name="Output 2 2 2 7 3 2 3" xfId="25080" xr:uid="{6F924108-DDB0-44FE-9848-815D7E4DAB2C}"/>
    <cellStyle name="Output 2 2 2 7 3 2 3 2" xfId="40289" xr:uid="{B2045AEE-490F-484D-B750-4DFD0118C727}"/>
    <cellStyle name="Output 2 2 2 7 3 2 4" xfId="16866" xr:uid="{5829AEE5-0E3D-428C-B8D9-ACE793400DEC}"/>
    <cellStyle name="Output 2 2 2 7 3 2 4 2" xfId="32075" xr:uid="{4E68C240-5389-4AEF-8E5F-823F3AEA4161}"/>
    <cellStyle name="Output 2 2 2 7 3 2 5" xfId="29529" xr:uid="{4440FA37-18D3-4632-989D-C2918C0F4913}"/>
    <cellStyle name="Output 2 2 2 7 3 3" xfId="18684" xr:uid="{D20BF60E-435E-4EBF-A2F3-62AE6E721662}"/>
    <cellStyle name="Output 2 2 2 7 3 3 2" xfId="33893" xr:uid="{FF9F3C52-A733-49C2-A412-1167033448BD}"/>
    <cellStyle name="Output 2 2 2 7 3 4" xfId="22721" xr:uid="{D72C8DB0-194B-4503-BAE3-95AA4F86F8CC}"/>
    <cellStyle name="Output 2 2 2 7 3 4 2" xfId="37930" xr:uid="{40AF5861-085F-4DF4-9DC2-063F89B058F8}"/>
    <cellStyle name="Output 2 2 2 7 3 5" xfId="27058" xr:uid="{A139B36E-9B0E-40A5-B765-F6D9BF77A3B0}"/>
    <cellStyle name="Output 2 2 2 7 4" xfId="41557" xr:uid="{DE72587B-D78F-475C-B3C2-F07D4418A8CF}"/>
    <cellStyle name="Output 2 2 2 7 5" xfId="40763" xr:uid="{AAA98021-7B75-45BF-9A48-FC000B8F9325}"/>
    <cellStyle name="Output 2 2 2 8" xfId="8808" xr:uid="{DBB31857-BE5A-482D-A38D-D1CE96DCE6B8}"/>
    <cellStyle name="Output 2 2 2 8 2" xfId="10697" xr:uid="{4E5E00B1-8A41-4D5F-A653-DDE9754BE090}"/>
    <cellStyle name="Output 2 2 2 8 2 2" xfId="13718" xr:uid="{2B2A61F8-059C-411C-B33C-33043D238CA4}"/>
    <cellStyle name="Output 2 2 2 8 2 2 2" xfId="20412" xr:uid="{DE819722-BF70-402F-A270-225964E527C9}"/>
    <cellStyle name="Output 2 2 2 8 2 2 2 2" xfId="35621" xr:uid="{BD87458D-5D7F-4FC0-86AD-A74B2FA1292B}"/>
    <cellStyle name="Output 2 2 2 8 2 2 3" xfId="24478" xr:uid="{845CADF8-00B4-4959-8938-3943384FADF7}"/>
    <cellStyle name="Output 2 2 2 8 2 2 3 2" xfId="39687" xr:uid="{0E4BF9C6-71C6-4A43-977F-C0F6EA9CAA5D}"/>
    <cellStyle name="Output 2 2 2 8 2 2 4" xfId="16264" xr:uid="{D827BE7D-B885-4370-96F8-2773A03B28FA}"/>
    <cellStyle name="Output 2 2 2 8 2 2 4 2" xfId="31473" xr:uid="{E003A82C-D8BC-4E2A-B84E-ADD8C808B96D}"/>
    <cellStyle name="Output 2 2 2 8 2 2 5" xfId="28927" xr:uid="{09CBA710-5CB9-4ABF-98CB-8E1A328141AE}"/>
    <cellStyle name="Output 2 2 2 8 2 3" xfId="12825" xr:uid="{E6F6B99E-D83A-4EA2-99B4-7D8CC94D1D61}"/>
    <cellStyle name="Output 2 2 2 8 2 3 2" xfId="23606" xr:uid="{376B9E3F-2E2B-42C4-93B9-D329B6B9368E}"/>
    <cellStyle name="Output 2 2 2 8 2 3 2 2" xfId="38815" xr:uid="{574CCECD-B0AB-4BFD-9EF5-910FFE84D5E9}"/>
    <cellStyle name="Output 2 2 2 8 2 3 3" xfId="19553" xr:uid="{DC0AFA7E-E707-4379-80B0-62E490FE9F0B}"/>
    <cellStyle name="Output 2 2 2 8 2 3 3 2" xfId="34762" xr:uid="{529A8BE8-1C9D-410C-B135-62A41EFCDE43}"/>
    <cellStyle name="Output 2 2 2 8 2 3 4" xfId="28055" xr:uid="{3C005418-A586-4203-A7C4-27D1709F150C}"/>
    <cellStyle name="Output 2 2 2 8 2 3 5" xfId="42297" xr:uid="{59791B7B-B36A-41A1-8623-2C3925CC6F06}"/>
    <cellStyle name="Output 2 2 2 8 2 4" xfId="17717" xr:uid="{9CBD6A0B-BFEF-4439-8D52-82C593EEF020}"/>
    <cellStyle name="Output 2 2 2 8 2 4 2" xfId="32926" xr:uid="{76385889-C664-4F84-B5DF-248F9CE5FD74}"/>
    <cellStyle name="Output 2 2 2 8 2 5" xfId="21754" xr:uid="{3E148005-A4C6-428A-BC94-B0FCEF2FC6B2}"/>
    <cellStyle name="Output 2 2 2 8 2 5 2" xfId="36963" xr:uid="{B31F7038-E05F-498D-ABB9-8EC15241CC2E}"/>
    <cellStyle name="Output 2 2 2 8 2 6" xfId="15319" xr:uid="{254F2476-A10E-4022-AE0E-79AE0D69157A}"/>
    <cellStyle name="Output 2 2 2 8 2 6 2" xfId="30528" xr:uid="{F9E6C182-B387-459A-B979-04A85C14B9DB}"/>
    <cellStyle name="Output 2 2 2 8 2 7" xfId="25951" xr:uid="{088990C3-F5BF-4D72-90BE-684EAD0E8343}"/>
    <cellStyle name="Output 2 2 2 8 3" xfId="11817" xr:uid="{5FD8B289-ED79-4D16-BD3D-24AC89CADE7D}"/>
    <cellStyle name="Output 2 2 2 8 3 2" xfId="14321" xr:uid="{31EE7C6E-3E86-4C08-B9A6-A7EE331053C7}"/>
    <cellStyle name="Output 2 2 2 8 3 2 2" xfId="21015" xr:uid="{B4678C3A-FCA5-4641-8302-6EBD79568B74}"/>
    <cellStyle name="Output 2 2 2 8 3 2 2 2" xfId="36224" xr:uid="{4B14C897-5EF8-473D-8117-32CAC183411B}"/>
    <cellStyle name="Output 2 2 2 8 3 2 3" xfId="25081" xr:uid="{65341D01-A090-45D1-8A11-758C1264EB54}"/>
    <cellStyle name="Output 2 2 2 8 3 2 3 2" xfId="40290" xr:uid="{7E2D7349-6C97-4DE8-BD43-1422F9784FC7}"/>
    <cellStyle name="Output 2 2 2 8 3 2 4" xfId="16867" xr:uid="{36B05C96-3CDC-486D-BB50-FB3E08EA7543}"/>
    <cellStyle name="Output 2 2 2 8 3 2 4 2" xfId="32076" xr:uid="{48665EF0-7F2E-466E-8546-21D5D917A557}"/>
    <cellStyle name="Output 2 2 2 8 3 2 5" xfId="29530" xr:uid="{B33C2E5D-4729-4A8C-B381-4324B4D6AD56}"/>
    <cellStyle name="Output 2 2 2 8 3 3" xfId="18685" xr:uid="{7BCB8C77-4186-4E3D-BB50-A20848367808}"/>
    <cellStyle name="Output 2 2 2 8 3 3 2" xfId="33894" xr:uid="{CB41D569-34B9-4498-9F62-6B6511F0ECD6}"/>
    <cellStyle name="Output 2 2 2 8 3 4" xfId="22722" xr:uid="{DA22153F-7D03-4B29-B774-E7D68F6FD6FD}"/>
    <cellStyle name="Output 2 2 2 8 3 4 2" xfId="37931" xr:uid="{53B46646-DC57-4EBF-82BA-D2651C4366B7}"/>
    <cellStyle name="Output 2 2 2 8 3 5" xfId="27059" xr:uid="{06718006-D9BD-404C-9531-6F4066A68D76}"/>
    <cellStyle name="Output 2 2 2 8 4" xfId="41558" xr:uid="{C2AAC700-AFE6-456D-A4C3-45706E9D83E3}"/>
    <cellStyle name="Output 2 2 2 8 5" xfId="40764" xr:uid="{2342BDF2-7ADE-4370-A038-C12187AA121E}"/>
    <cellStyle name="Output 2 2 2 9" xfId="10685" xr:uid="{271EB04D-3E9F-42CB-AF9A-C5466684D9C9}"/>
    <cellStyle name="Output 2 2 2 9 2" xfId="13706" xr:uid="{96158185-568D-4ED7-84AF-E2C96CEB84D6}"/>
    <cellStyle name="Output 2 2 2 9 2 2" xfId="20400" xr:uid="{3FFB24FB-BD17-4071-9850-BCDFF5FFC71D}"/>
    <cellStyle name="Output 2 2 2 9 2 2 2" xfId="35609" xr:uid="{B324B56C-D075-4A66-A73F-8DE7AA5F0E44}"/>
    <cellStyle name="Output 2 2 2 9 2 3" xfId="24466" xr:uid="{D8E03171-2526-421C-A028-9D310168EC18}"/>
    <cellStyle name="Output 2 2 2 9 2 3 2" xfId="39675" xr:uid="{0A25AC05-885E-463B-BA2A-1975AA6CEF22}"/>
    <cellStyle name="Output 2 2 2 9 2 4" xfId="16252" xr:uid="{A4DDD6DB-9BDE-4E0C-A9F0-5E35097F2C35}"/>
    <cellStyle name="Output 2 2 2 9 2 4 2" xfId="31461" xr:uid="{2F0AEB0F-50EA-4A63-8A3D-255E45C50ED9}"/>
    <cellStyle name="Output 2 2 2 9 2 5" xfId="28915" xr:uid="{61B84FDC-66F4-4B2E-9C3C-92EFB741F03F}"/>
    <cellStyle name="Output 2 2 2 9 3" xfId="12813" xr:uid="{9B67337F-313A-4E2E-A06B-B565C3DB9035}"/>
    <cellStyle name="Output 2 2 2 9 3 2" xfId="23594" xr:uid="{4C750AA6-EB6B-450E-8DB6-4F1CE9649762}"/>
    <cellStyle name="Output 2 2 2 9 3 2 2" xfId="38803" xr:uid="{EAAFF523-3176-4F38-964A-C4594B9F2516}"/>
    <cellStyle name="Output 2 2 2 9 3 3" xfId="19541" xr:uid="{D7E92E58-BCE3-4BA7-812C-8AC5E9468627}"/>
    <cellStyle name="Output 2 2 2 9 3 3 2" xfId="34750" xr:uid="{A6409595-C575-40AD-81B5-BC44DA2F691C}"/>
    <cellStyle name="Output 2 2 2 9 3 4" xfId="28043" xr:uid="{E7BAC94C-E1FF-4326-9E19-31B70A7B741C}"/>
    <cellStyle name="Output 2 2 2 9 3 5" xfId="42282" xr:uid="{9CE8A37F-597D-4B15-B736-53CCFA8858CA}"/>
    <cellStyle name="Output 2 2 2 9 4" xfId="17705" xr:uid="{3CD645CA-D7DD-4258-9F75-1F37B35CF256}"/>
    <cellStyle name="Output 2 2 2 9 4 2" xfId="32914" xr:uid="{F040064D-E620-432D-9E77-7606850D8921}"/>
    <cellStyle name="Output 2 2 2 9 5" xfId="21742" xr:uid="{F4203F44-C0D2-427C-83EB-F08E5CCAD114}"/>
    <cellStyle name="Output 2 2 2 9 5 2" xfId="36951" xr:uid="{28B216FA-5AD2-4549-8EDE-DD1DB19103F4}"/>
    <cellStyle name="Output 2 2 2 9 6" xfId="15307" xr:uid="{93928920-4849-4FBB-A99D-2A8EFA312E19}"/>
    <cellStyle name="Output 2 2 2 9 6 2" xfId="30516" xr:uid="{05D61280-F097-476F-8D5D-ADD59208EE1C}"/>
    <cellStyle name="Output 2 2 2 9 7" xfId="25939" xr:uid="{DF2FB95F-DC2C-4230-8DBC-3E0E75B887E2}"/>
    <cellStyle name="Output 2 2 3" xfId="8809" xr:uid="{23DAE91A-861E-43A1-80B5-315B95F6D4CD}"/>
    <cellStyle name="Output 2 2 3 2" xfId="8810" xr:uid="{C6D9A8F2-DE61-4E7D-9D32-56F844CA5479}"/>
    <cellStyle name="Output 2 2 3 2 2" xfId="10197" xr:uid="{B15A4073-C70E-4737-8C45-A57930F8919D}"/>
    <cellStyle name="Output 2 2 3 2 2 2" xfId="11347" xr:uid="{DF348053-6EAB-4DAB-9F1A-72551A165AC9}"/>
    <cellStyle name="Output 2 2 3 2 2 2 2" xfId="13991" xr:uid="{03063D39-444F-47BE-BDF1-FAA6255CC786}"/>
    <cellStyle name="Output 2 2 3 2 2 2 2 2" xfId="20685" xr:uid="{E882D5A9-B39D-4FB9-9901-F5249808826A}"/>
    <cellStyle name="Output 2 2 3 2 2 2 2 2 2" xfId="35894" xr:uid="{70C05F98-3837-44E1-8E23-90DBE9F47D79}"/>
    <cellStyle name="Output 2 2 3 2 2 2 2 3" xfId="24751" xr:uid="{B168A817-4B4F-4AB8-A105-F6C92CBE8B33}"/>
    <cellStyle name="Output 2 2 3 2 2 2 2 3 2" xfId="39960" xr:uid="{3CA349C6-50D8-4D97-8FD4-BA475F629504}"/>
    <cellStyle name="Output 2 2 3 2 2 2 2 4" xfId="16537" xr:uid="{15DCDE2A-A86B-458D-9BE9-28BDE3FFFA70}"/>
    <cellStyle name="Output 2 2 3 2 2 2 2 4 2" xfId="31746" xr:uid="{B9D168DA-6F28-47F1-AD4F-5D00090AB474}"/>
    <cellStyle name="Output 2 2 3 2 2 2 2 5" xfId="29200" xr:uid="{CBA1FBCB-69AD-4FFC-8385-FB1D98BB7013}"/>
    <cellStyle name="Output 2 2 3 2 2 2 3" xfId="13098" xr:uid="{8FDE9B16-0F23-4110-9AB2-9FEDB81F639F}"/>
    <cellStyle name="Output 2 2 3 2 2 2 3 2" xfId="23879" xr:uid="{29E35C87-A7C9-43F5-ADFA-FCB09519E4D4}"/>
    <cellStyle name="Output 2 2 3 2 2 2 3 2 2" xfId="39088" xr:uid="{78632445-4FA3-4B23-B568-6068CC976473}"/>
    <cellStyle name="Output 2 2 3 2 2 2 3 3" xfId="19825" xr:uid="{D4056B56-3AB4-42D1-978F-13EA2B760FCE}"/>
    <cellStyle name="Output 2 2 3 2 2 2 3 3 2" xfId="35034" xr:uid="{B60CBB3E-D0C5-4557-B26A-57AEC9F9FA67}"/>
    <cellStyle name="Output 2 2 3 2 2 2 3 4" xfId="28328" xr:uid="{BA9C5190-823E-4DAF-962B-FEC27988FA03}"/>
    <cellStyle name="Output 2 2 3 2 2 2 3 5" xfId="42300" xr:uid="{65719E90-6838-475A-B80E-C48221C0E3D5}"/>
    <cellStyle name="Output 2 2 3 2 2 2 4" xfId="18355" xr:uid="{FE4160D6-476E-48D3-89EF-4DA6EBBE6A71}"/>
    <cellStyle name="Output 2 2 3 2 2 2 4 2" xfId="33564" xr:uid="{BF343CBD-FDE0-4681-B11E-3A6E334AFC07}"/>
    <cellStyle name="Output 2 2 3 2 2 2 5" xfId="22392" xr:uid="{40E56FBB-6176-4271-8E99-1F0B29D8279D}"/>
    <cellStyle name="Output 2 2 3 2 2 2 5 2" xfId="37601" xr:uid="{6FC94963-67DF-4526-9A5D-26F6E03B60A4}"/>
    <cellStyle name="Output 2 2 3 2 2 2 6" xfId="15592" xr:uid="{2556F765-608B-4E5D-BC03-226044788CD5}"/>
    <cellStyle name="Output 2 2 3 2 2 2 6 2" xfId="30801" xr:uid="{B657346C-8AC8-43F3-9808-0DA4D5B96CD4}"/>
    <cellStyle name="Output 2 2 3 2 2 2 7" xfId="26589" xr:uid="{9FEC8303-5F3B-4E41-80FE-B438BDE3718C}"/>
    <cellStyle name="Output 2 2 3 2 2 3" xfId="12042" xr:uid="{DADB7867-A03D-4DC2-A96E-A1B2A0D23DF9}"/>
    <cellStyle name="Output 2 2 3 2 2 3 2" xfId="14534" xr:uid="{B67951E4-49B0-4BC6-A647-3B0DD51F8D7F}"/>
    <cellStyle name="Output 2 2 3 2 2 3 2 2" xfId="21228" xr:uid="{32475D9E-C6C8-4800-B77E-8F74E838A79C}"/>
    <cellStyle name="Output 2 2 3 2 2 3 2 2 2" xfId="36437" xr:uid="{57199913-52C8-4A44-91E8-C39465F67133}"/>
    <cellStyle name="Output 2 2 3 2 2 3 2 3" xfId="25294" xr:uid="{71381F0A-1B0A-42F9-8FD5-E5F50668A954}"/>
    <cellStyle name="Output 2 2 3 2 2 3 2 3 2" xfId="40503" xr:uid="{2E63D468-184D-41A1-BBAD-486EFD46325A}"/>
    <cellStyle name="Output 2 2 3 2 2 3 2 4" xfId="17080" xr:uid="{13D6D7F3-DD90-4712-8D0A-E1DECE91525F}"/>
    <cellStyle name="Output 2 2 3 2 2 3 2 4 2" xfId="32289" xr:uid="{E9B1B14A-DE62-4946-A7D2-B500F377DF34}"/>
    <cellStyle name="Output 2 2 3 2 2 3 2 5" xfId="29743" xr:uid="{3116159B-A98C-4063-BEF3-5387180F6C80}"/>
    <cellStyle name="Output 2 2 3 2 2 3 3" xfId="12364" xr:uid="{03630B49-2400-4054-8EFC-954F81D1E8EF}"/>
    <cellStyle name="Output 2 2 3 2 2 3 3 2" xfId="23145" xr:uid="{44D3F537-D4F0-4C5F-AA80-49511FD10BF0}"/>
    <cellStyle name="Output 2 2 3 2 2 3 3 2 2" xfId="38354" xr:uid="{6033726D-4E25-47D7-B445-E4DB9B108BF8}"/>
    <cellStyle name="Output 2 2 3 2 2 3 3 3" xfId="19108" xr:uid="{B595DA73-E404-4FF1-A732-EAB8109C224D}"/>
    <cellStyle name="Output 2 2 3 2 2 3 3 3 2" xfId="34317" xr:uid="{67A58E30-CEC3-4182-A7D9-A3D7A7009AD0}"/>
    <cellStyle name="Output 2 2 3 2 2 3 3 4" xfId="27594" xr:uid="{C913B6EA-7071-46E9-B8FD-1528DC89DD50}"/>
    <cellStyle name="Output 2 2 3 2 2 3 4" xfId="18898" xr:uid="{5EB4461A-B039-40E8-B5B8-0A736D9A37D9}"/>
    <cellStyle name="Output 2 2 3 2 2 3 4 2" xfId="34107" xr:uid="{66326FF9-947C-4C7B-A4CA-74AF7520C9A6}"/>
    <cellStyle name="Output 2 2 3 2 2 3 5" xfId="22935" xr:uid="{7127C876-EE3F-4DF9-B5F5-7664149139C0}"/>
    <cellStyle name="Output 2 2 3 2 2 3 5 2" xfId="38144" xr:uid="{76F671B8-CEA9-42B6-B1FA-C53D3973B3D7}"/>
    <cellStyle name="Output 2 2 3 2 2 3 6" xfId="14858" xr:uid="{D53000DE-48D8-42B3-990A-B369F979B260}"/>
    <cellStyle name="Output 2 2 3 2 2 3 6 2" xfId="30067" xr:uid="{B9D51D62-EE2F-4F0E-85FE-D2C75BC09491}"/>
    <cellStyle name="Output 2 2 3 2 2 3 7" xfId="27272" xr:uid="{FD67FA73-B07C-4391-A9D1-AE90DF21F1E4}"/>
    <cellStyle name="Output 2 2 3 2 2 4" xfId="13224" xr:uid="{39DB1D79-AC38-411A-952B-FCCCD2034D6C}"/>
    <cellStyle name="Output 2 2 3 2 2 4 2" xfId="19951" xr:uid="{8DB6F1BD-AEA7-43DD-B0AD-5A7C7A496F35}"/>
    <cellStyle name="Output 2 2 3 2 2 4 2 2" xfId="35160" xr:uid="{E5AC02CC-E807-42D9-9C78-93EC57DC17E3}"/>
    <cellStyle name="Output 2 2 3 2 2 4 3" xfId="24005" xr:uid="{17CCE743-0F1C-40C8-9CE3-1F61CF4997F9}"/>
    <cellStyle name="Output 2 2 3 2 2 4 3 2" xfId="39214" xr:uid="{B1835785-5D49-40C5-9D84-306F59F04F49}"/>
    <cellStyle name="Output 2 2 3 2 2 4 4" xfId="15791" xr:uid="{81C191B2-BB3A-47DE-994F-1F09A1331E4D}"/>
    <cellStyle name="Output 2 2 3 2 2 4 4 2" xfId="31000" xr:uid="{80A76F4E-931C-48DE-BC1E-87DD6C2E6971}"/>
    <cellStyle name="Output 2 2 3 2 2 4 5" xfId="28454" xr:uid="{65B8D746-68E3-485F-A1EC-ACE8419AE084}"/>
    <cellStyle name="Output 2 2 3 2 2 4 6" xfId="41561" xr:uid="{E50B9216-1B00-43CD-B0FF-71B97041C078}"/>
    <cellStyle name="Output 2 2 3 2 2 5" xfId="17243" xr:uid="{1CF10362-3584-42F4-96FB-CA154A847C06}"/>
    <cellStyle name="Output 2 2 3 2 2 5 2" xfId="32452" xr:uid="{7F0478B2-FEBF-4013-8F76-1EF0A9AF2F84}"/>
    <cellStyle name="Output 2 2 3 2 2 6" xfId="21280" xr:uid="{97F85EC8-289C-43AC-BD51-F7F04C772FA1}"/>
    <cellStyle name="Output 2 2 3 2 2 6 2" xfId="36489" xr:uid="{8C37CC95-E40C-4408-86B2-1773E7207058}"/>
    <cellStyle name="Output 2 2 3 2 2 7" xfId="25477" xr:uid="{4EFF967C-196A-4974-83BA-018A23755F21}"/>
    <cellStyle name="Output 2 2 3 2 3" xfId="10699" xr:uid="{ACA663CB-BA93-4257-AD19-51B92F042B00}"/>
    <cellStyle name="Output 2 2 3 2 3 2" xfId="13720" xr:uid="{748371ED-F48B-4883-8D19-2E966752A9B3}"/>
    <cellStyle name="Output 2 2 3 2 3 2 2" xfId="20414" xr:uid="{A45A36FE-5A1F-40B2-9912-3B7CD12E86C6}"/>
    <cellStyle name="Output 2 2 3 2 3 2 2 2" xfId="35623" xr:uid="{4E8020C0-F6DA-4F99-AC87-A09D180BB846}"/>
    <cellStyle name="Output 2 2 3 2 3 2 3" xfId="24480" xr:uid="{566CBB0E-B4D7-4713-B245-56405AAEBB21}"/>
    <cellStyle name="Output 2 2 3 2 3 2 3 2" xfId="39689" xr:uid="{875E1EEC-7E41-4394-9580-1BD47A1DB60A}"/>
    <cellStyle name="Output 2 2 3 2 3 2 4" xfId="16266" xr:uid="{9328AFD4-9508-40F3-ADB1-050AF66981C7}"/>
    <cellStyle name="Output 2 2 3 2 3 2 4 2" xfId="31475" xr:uid="{610B3D43-49F4-415A-8481-965D7B7F3EEF}"/>
    <cellStyle name="Output 2 2 3 2 3 2 5" xfId="28929" xr:uid="{2183C3E8-DD23-4E21-AAFD-A58A7DC71098}"/>
    <cellStyle name="Output 2 2 3 2 3 3" xfId="12827" xr:uid="{0DC5A117-5DFD-4482-9F2C-423DE6047651}"/>
    <cellStyle name="Output 2 2 3 2 3 3 2" xfId="23608" xr:uid="{5441BB88-F88D-49C6-96F0-04CD00F47681}"/>
    <cellStyle name="Output 2 2 3 2 3 3 2 2" xfId="38817" xr:uid="{0B4D0800-6A46-45BA-8560-19D5A4078CBF}"/>
    <cellStyle name="Output 2 2 3 2 3 3 3" xfId="19555" xr:uid="{C7778F24-A008-469B-A3BD-30E8FF9E4DD4}"/>
    <cellStyle name="Output 2 2 3 2 3 3 3 2" xfId="34764" xr:uid="{E04F94E3-593B-4FF3-BA22-543DE4B2F6D3}"/>
    <cellStyle name="Output 2 2 3 2 3 3 4" xfId="28057" xr:uid="{950CCADC-5DCE-42A5-9544-27ECAE242EE5}"/>
    <cellStyle name="Output 2 2 3 2 3 3 5" xfId="42299" xr:uid="{35343919-A4F6-44F6-A4D5-3C6071DBC67B}"/>
    <cellStyle name="Output 2 2 3 2 3 4" xfId="17719" xr:uid="{A7D9B9BD-2ABD-44D9-AEB0-7C1A5663EE12}"/>
    <cellStyle name="Output 2 2 3 2 3 4 2" xfId="32928" xr:uid="{534FCE4F-DDEC-4983-930B-1629CC3078DD}"/>
    <cellStyle name="Output 2 2 3 2 3 5" xfId="21756" xr:uid="{799313E8-3374-4192-9826-3B5F9DB14E79}"/>
    <cellStyle name="Output 2 2 3 2 3 5 2" xfId="36965" xr:uid="{F1ED06AF-4473-4DB8-A908-762B80FC66D4}"/>
    <cellStyle name="Output 2 2 3 2 3 6" xfId="15321" xr:uid="{BD0A4BA2-FDCB-4ED3-93EC-93A3F1D7982E}"/>
    <cellStyle name="Output 2 2 3 2 3 6 2" xfId="30530" xr:uid="{4CB523FA-5002-4D68-8BC8-E71DBFCC3AB6}"/>
    <cellStyle name="Output 2 2 3 2 3 7" xfId="25953" xr:uid="{2F7612FA-E4C5-40E9-9102-9FB334C0DA8C}"/>
    <cellStyle name="Output 2 2 3 2 4" xfId="41560" xr:uid="{756C0266-822C-4AB8-9171-D43A93BF1ECC}"/>
    <cellStyle name="Output 2 2 3 2 5" xfId="40766" xr:uid="{85A6FDF7-F652-423A-8CA0-3C55B0E2E4FF}"/>
    <cellStyle name="Output 2 2 3 3" xfId="8811" xr:uid="{5E4C7283-48CB-4DFE-9319-54A2E55A4BF7}"/>
    <cellStyle name="Output 2 2 3 3 2" xfId="10700" xr:uid="{28230C44-674D-4775-860F-C5425D6740F4}"/>
    <cellStyle name="Output 2 2 3 3 2 2" xfId="13721" xr:uid="{0BB634CD-863E-44B7-8D63-AFAE975DC924}"/>
    <cellStyle name="Output 2 2 3 3 2 2 2" xfId="20415" xr:uid="{338A63E1-E391-4CCE-927B-594889CF8EFB}"/>
    <cellStyle name="Output 2 2 3 3 2 2 2 2" xfId="35624" xr:uid="{DD673A56-8991-40EE-BEA1-9931A4163F0C}"/>
    <cellStyle name="Output 2 2 3 3 2 2 3" xfId="24481" xr:uid="{1BA6396D-2B3C-4EAA-9E9A-AC52E694BBC1}"/>
    <cellStyle name="Output 2 2 3 3 2 2 3 2" xfId="39690" xr:uid="{940FB2C0-2F13-4C34-94F4-8C7B7EE0355A}"/>
    <cellStyle name="Output 2 2 3 3 2 2 4" xfId="16267" xr:uid="{EAC29AAB-C64A-4621-B149-FAF952B55E7F}"/>
    <cellStyle name="Output 2 2 3 3 2 2 4 2" xfId="31476" xr:uid="{FEA17C66-F8F2-4F7D-86F2-822E4BEC5C04}"/>
    <cellStyle name="Output 2 2 3 3 2 2 5" xfId="28930" xr:uid="{160D46C4-1D55-405E-9A64-336235773FAC}"/>
    <cellStyle name="Output 2 2 3 3 2 3" xfId="12828" xr:uid="{A2832B86-EFED-40E9-9D6D-87A3FD0C8943}"/>
    <cellStyle name="Output 2 2 3 3 2 3 2" xfId="23609" xr:uid="{5FACE88B-F5A2-479B-BB92-EC3BB2E37108}"/>
    <cellStyle name="Output 2 2 3 3 2 3 2 2" xfId="38818" xr:uid="{9FB2D4E8-F57A-4CAA-8EA5-1FB508928F52}"/>
    <cellStyle name="Output 2 2 3 3 2 3 3" xfId="19556" xr:uid="{712C8B30-5B59-4A54-98E1-65EE8DDC3B15}"/>
    <cellStyle name="Output 2 2 3 3 2 3 3 2" xfId="34765" xr:uid="{4A896F6E-48E1-4A86-957F-A94EA5B4C452}"/>
    <cellStyle name="Output 2 2 3 3 2 3 4" xfId="28058" xr:uid="{0214D22E-3F3D-49FC-A775-FB3DE2632E63}"/>
    <cellStyle name="Output 2 2 3 3 2 3 5" xfId="42301" xr:uid="{9B08727D-97BE-4C2B-80A7-B8A4B4508F1B}"/>
    <cellStyle name="Output 2 2 3 3 2 4" xfId="17720" xr:uid="{C51964C4-EA70-4733-8DAB-4403534A50D0}"/>
    <cellStyle name="Output 2 2 3 3 2 4 2" xfId="32929" xr:uid="{B10E4D71-1AF1-440C-9F22-9B6A37EE09BE}"/>
    <cellStyle name="Output 2 2 3 3 2 5" xfId="21757" xr:uid="{3F1B7E82-FF36-4477-B090-A99313BD5C45}"/>
    <cellStyle name="Output 2 2 3 3 2 5 2" xfId="36966" xr:uid="{0BAD332B-050E-4464-839C-BE2BA6C12E5C}"/>
    <cellStyle name="Output 2 2 3 3 2 6" xfId="15322" xr:uid="{A41FA0D2-7F5F-4E5D-A099-51FB9434E176}"/>
    <cellStyle name="Output 2 2 3 3 2 6 2" xfId="30531" xr:uid="{E6A649F2-E522-4A7B-AEDF-0147E48145A1}"/>
    <cellStyle name="Output 2 2 3 3 2 7" xfId="25954" xr:uid="{510B79DB-C001-4E00-B736-6805F7CE15FD}"/>
    <cellStyle name="Output 2 2 3 3 3" xfId="11818" xr:uid="{58ACB05F-AF15-47C5-B355-3DEF24BFB69B}"/>
    <cellStyle name="Output 2 2 3 3 3 2" xfId="14322" xr:uid="{EBBAE246-9478-4A70-898A-F339CA69CA21}"/>
    <cellStyle name="Output 2 2 3 3 3 2 2" xfId="21016" xr:uid="{BCE7050A-2BC9-4A40-96C4-B4680CD56E10}"/>
    <cellStyle name="Output 2 2 3 3 3 2 2 2" xfId="36225" xr:uid="{2AA7E859-8622-43AA-88E7-B8FD765C36C4}"/>
    <cellStyle name="Output 2 2 3 3 3 2 3" xfId="25082" xr:uid="{86ACAC3B-A68E-4EC6-86AC-AE314CD090D0}"/>
    <cellStyle name="Output 2 2 3 3 3 2 3 2" xfId="40291" xr:uid="{F95883F3-683A-44D0-AAAC-A711D761324F}"/>
    <cellStyle name="Output 2 2 3 3 3 2 4" xfId="16868" xr:uid="{8F466A4E-7322-4DDA-86CA-FABC56D8C056}"/>
    <cellStyle name="Output 2 2 3 3 3 2 4 2" xfId="32077" xr:uid="{F9F86B33-047C-4181-8C89-08D577F4462F}"/>
    <cellStyle name="Output 2 2 3 3 3 2 5" xfId="29531" xr:uid="{908E2B83-4D19-4828-AE7C-3D56326497D0}"/>
    <cellStyle name="Output 2 2 3 3 3 3" xfId="18686" xr:uid="{A08C9FEC-BD58-44AD-A5AC-3410C3FB0B8D}"/>
    <cellStyle name="Output 2 2 3 3 3 3 2" xfId="33895" xr:uid="{428E1F2F-D88E-4DD1-B5EE-7057255DC88D}"/>
    <cellStyle name="Output 2 2 3 3 3 4" xfId="22723" xr:uid="{52711154-910A-4498-92A9-12CF9B117CB8}"/>
    <cellStyle name="Output 2 2 3 3 3 4 2" xfId="37932" xr:uid="{5F11975A-C634-4288-BFDD-8B8393BC0FA4}"/>
    <cellStyle name="Output 2 2 3 3 3 5" xfId="27060" xr:uid="{08E2017F-6680-4EB9-A1CB-EE173A78E97B}"/>
    <cellStyle name="Output 2 2 3 3 4" xfId="41562" xr:uid="{72AF7F88-03E6-4D7C-B9A3-46777F9D5D90}"/>
    <cellStyle name="Output 2 2 3 3 5" xfId="40767" xr:uid="{B0D28481-3A5A-442E-A532-C8EFF5E451B7}"/>
    <cellStyle name="Output 2 2 3 4" xfId="8812" xr:uid="{8417ED81-FB8C-454D-A5A3-1D2DB4940852}"/>
    <cellStyle name="Output 2 2 3 4 2" xfId="10701" xr:uid="{E116A516-7C60-4E80-83A6-20F73D2D1AB8}"/>
    <cellStyle name="Output 2 2 3 4 2 2" xfId="13722" xr:uid="{8B6404C0-3F28-4A4B-B96A-3C4634FB7651}"/>
    <cellStyle name="Output 2 2 3 4 2 2 2" xfId="20416" xr:uid="{EF3AE401-A3EF-4B47-8773-EA8C0A3E4EB3}"/>
    <cellStyle name="Output 2 2 3 4 2 2 2 2" xfId="35625" xr:uid="{FE25DDCB-75D3-444B-A076-AD426FF16A95}"/>
    <cellStyle name="Output 2 2 3 4 2 2 3" xfId="24482" xr:uid="{44422FB0-895E-4042-8B6F-10601FEFDE90}"/>
    <cellStyle name="Output 2 2 3 4 2 2 3 2" xfId="39691" xr:uid="{6523149A-5775-4DED-9279-4D8EA20EB1CA}"/>
    <cellStyle name="Output 2 2 3 4 2 2 4" xfId="16268" xr:uid="{95A2C55B-F236-42AD-A30C-BED402EE5CD1}"/>
    <cellStyle name="Output 2 2 3 4 2 2 4 2" xfId="31477" xr:uid="{4E5FF47E-E0C4-457D-9FAA-0A34693DAF3C}"/>
    <cellStyle name="Output 2 2 3 4 2 2 5" xfId="28931" xr:uid="{C286262B-E857-490E-97FC-72B93DA33E78}"/>
    <cellStyle name="Output 2 2 3 4 2 3" xfId="12829" xr:uid="{D40B76B9-7478-44B5-AFC1-6E67EFEE72D5}"/>
    <cellStyle name="Output 2 2 3 4 2 3 2" xfId="23610" xr:uid="{122F63BF-4B30-42DC-89D1-E2A1E502208F}"/>
    <cellStyle name="Output 2 2 3 4 2 3 2 2" xfId="38819" xr:uid="{22AF9B5A-8336-4711-8B8A-0895B07D8E30}"/>
    <cellStyle name="Output 2 2 3 4 2 3 3" xfId="19557" xr:uid="{9DA0D401-F165-42AE-96DD-3C85FC3970D0}"/>
    <cellStyle name="Output 2 2 3 4 2 3 3 2" xfId="34766" xr:uid="{5E067D9F-406B-42CC-91FF-9FFC1A7B18AC}"/>
    <cellStyle name="Output 2 2 3 4 2 3 4" xfId="28059" xr:uid="{46C83644-48BB-42A4-9D95-A7887E08BDA0}"/>
    <cellStyle name="Output 2 2 3 4 2 3 5" xfId="42302" xr:uid="{A0CE44B7-139D-46FA-9A25-E613B664D4AB}"/>
    <cellStyle name="Output 2 2 3 4 2 4" xfId="17721" xr:uid="{63B2B7E4-55A5-4B73-A77F-9FEB4D447927}"/>
    <cellStyle name="Output 2 2 3 4 2 4 2" xfId="32930" xr:uid="{BA8F3B48-9C09-4EC9-A896-10CB67AAE701}"/>
    <cellStyle name="Output 2 2 3 4 2 5" xfId="21758" xr:uid="{FA564DC5-8FFD-4CC7-B540-A436355E5DFB}"/>
    <cellStyle name="Output 2 2 3 4 2 5 2" xfId="36967" xr:uid="{2BDFC0A7-2C1F-4411-B8ED-36495D6D2412}"/>
    <cellStyle name="Output 2 2 3 4 2 6" xfId="15323" xr:uid="{B59EDDCC-B645-41CB-BE1F-3ADBEECE56A3}"/>
    <cellStyle name="Output 2 2 3 4 2 6 2" xfId="30532" xr:uid="{2EC5284C-5A51-4F19-8533-D412E4E15C6C}"/>
    <cellStyle name="Output 2 2 3 4 2 7" xfId="25955" xr:uid="{A9D05B7D-D9BE-4BF4-AC50-B66ECEFD0629}"/>
    <cellStyle name="Output 2 2 3 4 3" xfId="11819" xr:uid="{8CA778C4-992E-4C9A-9F2A-D59E242AED3A}"/>
    <cellStyle name="Output 2 2 3 4 3 2" xfId="14323" xr:uid="{4DCBD4C1-A1A3-44FB-987C-B9B1E6C224A3}"/>
    <cellStyle name="Output 2 2 3 4 3 2 2" xfId="21017" xr:uid="{E5FCBA48-C449-46F3-83A5-7F3EC1C916BC}"/>
    <cellStyle name="Output 2 2 3 4 3 2 2 2" xfId="36226" xr:uid="{607F5E2D-BD41-42DA-A138-9AFD51EFDA1A}"/>
    <cellStyle name="Output 2 2 3 4 3 2 3" xfId="25083" xr:uid="{0F306FFC-86E1-41FA-89DD-93AEB930CAD1}"/>
    <cellStyle name="Output 2 2 3 4 3 2 3 2" xfId="40292" xr:uid="{07C8CC3E-E097-423C-ABA4-5342A3857E92}"/>
    <cellStyle name="Output 2 2 3 4 3 2 4" xfId="16869" xr:uid="{E4C0F3A5-B7FA-48DC-B71C-7D67039DE511}"/>
    <cellStyle name="Output 2 2 3 4 3 2 4 2" xfId="32078" xr:uid="{3BD25027-67AA-4AF4-B02C-27F5DE7B4587}"/>
    <cellStyle name="Output 2 2 3 4 3 2 5" xfId="29532" xr:uid="{6F2341EC-DB3C-4E25-A337-3DA122B75289}"/>
    <cellStyle name="Output 2 2 3 4 3 3" xfId="18687" xr:uid="{3CF67390-C0A4-4D9D-86B6-5172D73F53F0}"/>
    <cellStyle name="Output 2 2 3 4 3 3 2" xfId="33896" xr:uid="{20659A2C-B18D-480B-B646-D16249909A1C}"/>
    <cellStyle name="Output 2 2 3 4 3 4" xfId="22724" xr:uid="{4D8FF879-6D58-4FD8-B53A-877F1000DFE5}"/>
    <cellStyle name="Output 2 2 3 4 3 4 2" xfId="37933" xr:uid="{763D3397-95FE-4008-A765-1D8CFC0A1229}"/>
    <cellStyle name="Output 2 2 3 4 3 5" xfId="27061" xr:uid="{0A8BA794-7CDC-41C0-9BDF-05BD52FD0C69}"/>
    <cellStyle name="Output 2 2 3 4 4" xfId="41563" xr:uid="{693C5386-B595-4A39-B757-01BAED98B0E6}"/>
    <cellStyle name="Output 2 2 3 4 5" xfId="40768" xr:uid="{F03ECA03-5699-468A-ABE9-F2F254CB8400}"/>
    <cellStyle name="Output 2 2 3 5" xfId="8813" xr:uid="{9666E673-D36D-4228-BDDC-76A06A12A2D4}"/>
    <cellStyle name="Output 2 2 3 5 2" xfId="10702" xr:uid="{BD52F679-9D8F-4C17-8085-F3D207267A9C}"/>
    <cellStyle name="Output 2 2 3 5 2 2" xfId="13723" xr:uid="{25ABB96B-8C72-4DB8-91D4-1FF0BD8AE28E}"/>
    <cellStyle name="Output 2 2 3 5 2 2 2" xfId="20417" xr:uid="{3FD03AFC-DBF4-4233-B56C-97DF19A3FBBE}"/>
    <cellStyle name="Output 2 2 3 5 2 2 2 2" xfId="35626" xr:uid="{33B621A6-22A9-42CF-AFBA-257ADCFBB7C0}"/>
    <cellStyle name="Output 2 2 3 5 2 2 3" xfId="24483" xr:uid="{1D836630-5494-4AC4-B191-D28E4413F91F}"/>
    <cellStyle name="Output 2 2 3 5 2 2 3 2" xfId="39692" xr:uid="{1FD8C6A6-DC46-4450-9BAB-91ED945D9284}"/>
    <cellStyle name="Output 2 2 3 5 2 2 4" xfId="16269" xr:uid="{A54C0FB9-8F97-4B06-97E8-8A5D0B52E847}"/>
    <cellStyle name="Output 2 2 3 5 2 2 4 2" xfId="31478" xr:uid="{94654632-973F-4EEE-B280-B75208ED82D8}"/>
    <cellStyle name="Output 2 2 3 5 2 2 5" xfId="28932" xr:uid="{64125760-2426-442B-A1C2-13012D3ED1AE}"/>
    <cellStyle name="Output 2 2 3 5 2 3" xfId="12830" xr:uid="{D812EC28-9EE1-4F44-AAD4-BC10EE2FF26D}"/>
    <cellStyle name="Output 2 2 3 5 2 3 2" xfId="23611" xr:uid="{B7AAE276-A972-4555-8125-619D10A9F978}"/>
    <cellStyle name="Output 2 2 3 5 2 3 2 2" xfId="38820" xr:uid="{C8804432-6BC5-4E28-8A4F-EAB96950AD3D}"/>
    <cellStyle name="Output 2 2 3 5 2 3 3" xfId="19558" xr:uid="{542EA3EF-203B-41BD-926F-7654FFD670E6}"/>
    <cellStyle name="Output 2 2 3 5 2 3 3 2" xfId="34767" xr:uid="{7E9AFDAF-3FB4-4E93-ABF8-C012221CB969}"/>
    <cellStyle name="Output 2 2 3 5 2 3 4" xfId="28060" xr:uid="{04908783-D1F4-42D8-B8E9-29F2514E4B06}"/>
    <cellStyle name="Output 2 2 3 5 2 3 5" xfId="42303" xr:uid="{E270D39E-13B3-4BCB-AC85-D0895FE95992}"/>
    <cellStyle name="Output 2 2 3 5 2 4" xfId="17722" xr:uid="{19BE9FCD-E2A9-4DF7-91B5-5956AF9F59C8}"/>
    <cellStyle name="Output 2 2 3 5 2 4 2" xfId="32931" xr:uid="{7F701544-A460-4E87-840C-EACAC0DFF789}"/>
    <cellStyle name="Output 2 2 3 5 2 5" xfId="21759" xr:uid="{3A48EA57-EB51-488F-BD31-2D0C0C4471F5}"/>
    <cellStyle name="Output 2 2 3 5 2 5 2" xfId="36968" xr:uid="{93129783-A78B-4EF1-B1FC-60505D3F3EB3}"/>
    <cellStyle name="Output 2 2 3 5 2 6" xfId="15324" xr:uid="{6F5943BC-2807-4F48-AB3E-A28DBB287022}"/>
    <cellStyle name="Output 2 2 3 5 2 6 2" xfId="30533" xr:uid="{A268587D-48BE-442B-92B7-A73738D10B11}"/>
    <cellStyle name="Output 2 2 3 5 2 7" xfId="25956" xr:uid="{20735C44-37B0-4E07-82E1-D50FBD6CC3F4}"/>
    <cellStyle name="Output 2 2 3 5 3" xfId="11820" xr:uid="{C8AFE655-12BC-4E04-9DDD-105615FCEC0D}"/>
    <cellStyle name="Output 2 2 3 5 3 2" xfId="14324" xr:uid="{2742AAF0-6A3F-4E6D-8B58-8C0C6FC1F994}"/>
    <cellStyle name="Output 2 2 3 5 3 2 2" xfId="21018" xr:uid="{E62AD4A7-B4CB-425A-A639-9F315D66B399}"/>
    <cellStyle name="Output 2 2 3 5 3 2 2 2" xfId="36227" xr:uid="{FA167C3A-D063-4DE1-8FC2-21B77562998B}"/>
    <cellStyle name="Output 2 2 3 5 3 2 3" xfId="25084" xr:uid="{7FD25C95-AA05-4F26-AF03-B76996FEEA9C}"/>
    <cellStyle name="Output 2 2 3 5 3 2 3 2" xfId="40293" xr:uid="{0EF2A2CE-1FBF-4751-BB76-A77A90F8F347}"/>
    <cellStyle name="Output 2 2 3 5 3 2 4" xfId="16870" xr:uid="{3E5E8DDB-96B1-41AC-B544-B9FE30A7B113}"/>
    <cellStyle name="Output 2 2 3 5 3 2 4 2" xfId="32079" xr:uid="{5A7DE28B-7F7B-4D1A-A52A-8529714958F7}"/>
    <cellStyle name="Output 2 2 3 5 3 2 5" xfId="29533" xr:uid="{3D9593D3-440A-4E18-AAF2-54858E2E9703}"/>
    <cellStyle name="Output 2 2 3 5 3 3" xfId="18688" xr:uid="{D0F60B86-978E-40EE-BB68-B67223579DA3}"/>
    <cellStyle name="Output 2 2 3 5 3 3 2" xfId="33897" xr:uid="{AF67B47A-1B73-4D02-AB77-B939E49B0616}"/>
    <cellStyle name="Output 2 2 3 5 3 4" xfId="22725" xr:uid="{1270DAC9-0CE6-43CE-A138-ADB076E6D046}"/>
    <cellStyle name="Output 2 2 3 5 3 4 2" xfId="37934" xr:uid="{3AB08E39-FC7E-424A-806F-BDED75137483}"/>
    <cellStyle name="Output 2 2 3 5 3 5" xfId="27062" xr:uid="{0BF8795B-40B8-49F0-80C5-121B4E604F88}"/>
    <cellStyle name="Output 2 2 3 5 4" xfId="41564" xr:uid="{F24BE5C0-3528-478F-A7A5-A77E6D1E701B}"/>
    <cellStyle name="Output 2 2 3 5 5" xfId="40769" xr:uid="{70C7C8C6-850B-4D1C-A8A4-5947766C04B2}"/>
    <cellStyle name="Output 2 2 3 6" xfId="8814" xr:uid="{2497F907-7970-42DE-9D6A-135767F4F68A}"/>
    <cellStyle name="Output 2 2 3 6 2" xfId="10703" xr:uid="{83BC558A-EBD9-4404-BDE5-EC506FAE4AE2}"/>
    <cellStyle name="Output 2 2 3 6 2 2" xfId="13724" xr:uid="{56EF179F-A7BB-416F-934B-49238AA4DBFD}"/>
    <cellStyle name="Output 2 2 3 6 2 2 2" xfId="20418" xr:uid="{0B1ABBAA-75A7-4E56-BD0C-D843A4B9AAF3}"/>
    <cellStyle name="Output 2 2 3 6 2 2 2 2" xfId="35627" xr:uid="{295AA24B-34C9-475C-BB97-46AF422AF14A}"/>
    <cellStyle name="Output 2 2 3 6 2 2 3" xfId="24484" xr:uid="{0C7DF228-B76D-4359-A40F-7A92CA5D74FC}"/>
    <cellStyle name="Output 2 2 3 6 2 2 3 2" xfId="39693" xr:uid="{9B8A3224-5A1A-4DD5-9375-FF5D878B6BF8}"/>
    <cellStyle name="Output 2 2 3 6 2 2 4" xfId="16270" xr:uid="{FA9FCB57-F4D6-4DBD-B7E7-904694D85795}"/>
    <cellStyle name="Output 2 2 3 6 2 2 4 2" xfId="31479" xr:uid="{B8D0F92E-A571-4F0F-B2DB-18D1F9AFFCA8}"/>
    <cellStyle name="Output 2 2 3 6 2 2 5" xfId="28933" xr:uid="{C2131925-02AD-49B8-BE6B-1DDA8ED5BF75}"/>
    <cellStyle name="Output 2 2 3 6 2 3" xfId="12831" xr:uid="{C0F70DEB-0122-4BA0-861E-3011E867C71C}"/>
    <cellStyle name="Output 2 2 3 6 2 3 2" xfId="23612" xr:uid="{44F8FD8E-B318-4120-8C36-605AB181075E}"/>
    <cellStyle name="Output 2 2 3 6 2 3 2 2" xfId="38821" xr:uid="{98AF4FBD-239E-47CB-8F42-0BBAE64BC0FD}"/>
    <cellStyle name="Output 2 2 3 6 2 3 3" xfId="19559" xr:uid="{75CE76BC-B202-485F-8B25-547F3EB8A7CD}"/>
    <cellStyle name="Output 2 2 3 6 2 3 3 2" xfId="34768" xr:uid="{56A52288-41EA-48BD-BBF0-A789C21761EF}"/>
    <cellStyle name="Output 2 2 3 6 2 3 4" xfId="28061" xr:uid="{BDFE5D91-49C0-40E6-B195-7C1B82DE027C}"/>
    <cellStyle name="Output 2 2 3 6 2 3 5" xfId="42304" xr:uid="{FC741FAB-B548-4F70-AE82-556EBED08E92}"/>
    <cellStyle name="Output 2 2 3 6 2 4" xfId="17723" xr:uid="{438BF83C-9628-4A3E-908D-1A2C9DC54D9A}"/>
    <cellStyle name="Output 2 2 3 6 2 4 2" xfId="32932" xr:uid="{B24EF5C6-3F45-482B-ADE2-F6540C56505E}"/>
    <cellStyle name="Output 2 2 3 6 2 5" xfId="21760" xr:uid="{92FC2924-EDB2-4E7D-9095-49D9C20C4C48}"/>
    <cellStyle name="Output 2 2 3 6 2 5 2" xfId="36969" xr:uid="{0429733A-2716-45D6-B9C7-543211311C15}"/>
    <cellStyle name="Output 2 2 3 6 2 6" xfId="15325" xr:uid="{16888DEA-275D-43B9-B5A5-1724B81B9905}"/>
    <cellStyle name="Output 2 2 3 6 2 6 2" xfId="30534" xr:uid="{C0A19A32-8E51-4BF1-8520-5AEBC9C21A4C}"/>
    <cellStyle name="Output 2 2 3 6 2 7" xfId="25957" xr:uid="{6FEC3AF8-1A4B-41C4-8874-28774DDAC130}"/>
    <cellStyle name="Output 2 2 3 6 3" xfId="11821" xr:uid="{29ABC4BD-43CE-4F85-AD71-4847B3DC9A44}"/>
    <cellStyle name="Output 2 2 3 6 3 2" xfId="14325" xr:uid="{0015FF6D-6EAA-4C61-8138-5EEC4860D667}"/>
    <cellStyle name="Output 2 2 3 6 3 2 2" xfId="21019" xr:uid="{A919619A-087B-4475-9B95-318512F53AF3}"/>
    <cellStyle name="Output 2 2 3 6 3 2 2 2" xfId="36228" xr:uid="{A0896792-5A23-4E7C-AA83-B2700843857A}"/>
    <cellStyle name="Output 2 2 3 6 3 2 3" xfId="25085" xr:uid="{4D879889-4876-4DEC-9D9A-FAA807D7881C}"/>
    <cellStyle name="Output 2 2 3 6 3 2 3 2" xfId="40294" xr:uid="{015D00B2-75B6-426E-9B73-67EC87249674}"/>
    <cellStyle name="Output 2 2 3 6 3 2 4" xfId="16871" xr:uid="{66DBCF19-60F0-4031-9BAC-FF3062878868}"/>
    <cellStyle name="Output 2 2 3 6 3 2 4 2" xfId="32080" xr:uid="{D1C855F9-DDA6-4849-902B-98A64FFB3A3F}"/>
    <cellStyle name="Output 2 2 3 6 3 2 5" xfId="29534" xr:uid="{58EE9514-61FC-4367-83E2-F1E6A9C0F777}"/>
    <cellStyle name="Output 2 2 3 6 3 3" xfId="18689" xr:uid="{ED770803-A6FE-45A9-8DC5-748CCA68AB69}"/>
    <cellStyle name="Output 2 2 3 6 3 3 2" xfId="33898" xr:uid="{D2FEFF8C-00B0-42EC-9740-50BF010620C4}"/>
    <cellStyle name="Output 2 2 3 6 3 4" xfId="22726" xr:uid="{63873D7D-C212-46E6-9C0E-135506DC2727}"/>
    <cellStyle name="Output 2 2 3 6 3 4 2" xfId="37935" xr:uid="{AD180240-B425-4FD1-8D2F-9B66CED6EEBC}"/>
    <cellStyle name="Output 2 2 3 6 3 5" xfId="27063" xr:uid="{E4B86C75-ED57-4531-989B-9182E9E5CA9E}"/>
    <cellStyle name="Output 2 2 3 6 4" xfId="41565" xr:uid="{63D9621A-6452-4481-BADF-EC1367035832}"/>
    <cellStyle name="Output 2 2 3 6 5" xfId="40770" xr:uid="{C13B1C3B-B2AD-4C3E-BEE7-F897C95C10EA}"/>
    <cellStyle name="Output 2 2 3 7" xfId="10698" xr:uid="{15EEB38F-B01F-4BD5-B9AA-6167C0820834}"/>
    <cellStyle name="Output 2 2 3 7 2" xfId="13719" xr:uid="{6197BDD1-3A39-4216-BC92-88B628E5B091}"/>
    <cellStyle name="Output 2 2 3 7 2 2" xfId="20413" xr:uid="{9432D2F3-2DF8-4942-81E8-03072218BEB0}"/>
    <cellStyle name="Output 2 2 3 7 2 2 2" xfId="35622" xr:uid="{95ABFA03-881B-4D73-98E3-5C7F156C88F4}"/>
    <cellStyle name="Output 2 2 3 7 2 3" xfId="24479" xr:uid="{70140621-9D63-4B28-85AB-4F49C595F958}"/>
    <cellStyle name="Output 2 2 3 7 2 3 2" xfId="39688" xr:uid="{FA0C9BFF-B00D-45D2-B183-0DB8C7A078C4}"/>
    <cellStyle name="Output 2 2 3 7 2 4" xfId="16265" xr:uid="{3FAB84C2-6E2B-45CA-87B3-7EEFE0527102}"/>
    <cellStyle name="Output 2 2 3 7 2 4 2" xfId="31474" xr:uid="{5796E8D0-123E-43BF-A1CE-2F7A4EF99DCE}"/>
    <cellStyle name="Output 2 2 3 7 2 5" xfId="28928" xr:uid="{17F81853-75F7-444D-87BE-E68F163966F0}"/>
    <cellStyle name="Output 2 2 3 7 3" xfId="12826" xr:uid="{9E9792F9-7C51-4F4C-8256-C675AD303489}"/>
    <cellStyle name="Output 2 2 3 7 3 2" xfId="23607" xr:uid="{AF678D7D-FF7F-4CD4-8CDB-949101C28E88}"/>
    <cellStyle name="Output 2 2 3 7 3 2 2" xfId="38816" xr:uid="{4337794F-6D05-4104-ABE4-414B69CC21E2}"/>
    <cellStyle name="Output 2 2 3 7 3 3" xfId="19554" xr:uid="{654100C5-C033-4C69-BDB3-CEBED0A0120F}"/>
    <cellStyle name="Output 2 2 3 7 3 3 2" xfId="34763" xr:uid="{60EAD175-2F7D-4385-BCA2-9FC4D1D8AFBE}"/>
    <cellStyle name="Output 2 2 3 7 3 4" xfId="28056" xr:uid="{8E02C988-BAB8-4455-A0B6-DBE0BD2DA4BC}"/>
    <cellStyle name="Output 2 2 3 7 3 5" xfId="42298" xr:uid="{B6F13CA9-05E3-4CDD-A89B-32CD10B98724}"/>
    <cellStyle name="Output 2 2 3 7 4" xfId="17718" xr:uid="{AD7BBCB7-1445-4CC8-9137-0C9856A5A185}"/>
    <cellStyle name="Output 2 2 3 7 4 2" xfId="32927" xr:uid="{BE43536F-D8A1-4052-878E-659A5188F76F}"/>
    <cellStyle name="Output 2 2 3 7 5" xfId="21755" xr:uid="{56E289A6-7833-409A-BE9B-E86E746589BD}"/>
    <cellStyle name="Output 2 2 3 7 5 2" xfId="36964" xr:uid="{84A62786-5564-44AE-BC73-8D7C4D9B23F9}"/>
    <cellStyle name="Output 2 2 3 7 6" xfId="15320" xr:uid="{6E6A7432-A2C7-4713-A9E4-A271613A9F3C}"/>
    <cellStyle name="Output 2 2 3 7 6 2" xfId="30529" xr:uid="{6E88816F-EDA6-4DA5-B417-90D37FD3225B}"/>
    <cellStyle name="Output 2 2 3 7 7" xfId="25952" xr:uid="{508AC16A-3215-413D-BFCB-09F54F9164C1}"/>
    <cellStyle name="Output 2 2 3 8" xfId="41559" xr:uid="{0026872B-C8DE-4C56-A501-6F5D038F6272}"/>
    <cellStyle name="Output 2 2 3 9" xfId="40765" xr:uid="{9DADA72F-B2F7-4B74-8CF1-FBAD6DF33908}"/>
    <cellStyle name="Output 2 2 4" xfId="8815" xr:uid="{9FEB2C10-99C5-4222-B8EF-54680AF92070}"/>
    <cellStyle name="Output 2 2 4 2" xfId="8816" xr:uid="{77C7C4C1-3A4C-4470-8ED3-42810D314F43}"/>
    <cellStyle name="Output 2 2 4 2 2" xfId="10705" xr:uid="{A0152604-3525-4366-A11B-4FE0C2752C0D}"/>
    <cellStyle name="Output 2 2 4 2 2 2" xfId="13726" xr:uid="{2B9CB1EA-2C21-41C6-8183-755B197BAE1D}"/>
    <cellStyle name="Output 2 2 4 2 2 2 2" xfId="20420" xr:uid="{A8B2825F-9741-4A1A-A071-DBFE8EC24DAA}"/>
    <cellStyle name="Output 2 2 4 2 2 2 2 2" xfId="35629" xr:uid="{C74CF4BE-E6DD-4DFD-A106-EB89B6D457D8}"/>
    <cellStyle name="Output 2 2 4 2 2 2 3" xfId="24486" xr:uid="{F59CA864-B7AF-4E81-830E-9B1FFB90AE96}"/>
    <cellStyle name="Output 2 2 4 2 2 2 3 2" xfId="39695" xr:uid="{AB80B982-9857-4EBE-B109-F9767CF65EB6}"/>
    <cellStyle name="Output 2 2 4 2 2 2 4" xfId="16272" xr:uid="{57A3349E-3A64-41FF-9E30-2B16409A7EAA}"/>
    <cellStyle name="Output 2 2 4 2 2 2 4 2" xfId="31481" xr:uid="{8E28B0E9-B301-4B2A-A0B4-70CA974BB9D3}"/>
    <cellStyle name="Output 2 2 4 2 2 2 5" xfId="28935" xr:uid="{6528B423-A22E-499C-9299-BC7BC480798B}"/>
    <cellStyle name="Output 2 2 4 2 2 3" xfId="12833" xr:uid="{7B060988-BD02-4740-AA44-756D40C66BD9}"/>
    <cellStyle name="Output 2 2 4 2 2 3 2" xfId="23614" xr:uid="{E0718E63-EA45-4220-9683-6EFF2DD84626}"/>
    <cellStyle name="Output 2 2 4 2 2 3 2 2" xfId="38823" xr:uid="{F32F4B84-8389-4817-8BBA-486F18AD8D9D}"/>
    <cellStyle name="Output 2 2 4 2 2 3 3" xfId="19561" xr:uid="{D4F4BE14-3390-4362-A6C7-F52E4073F125}"/>
    <cellStyle name="Output 2 2 4 2 2 3 3 2" xfId="34770" xr:uid="{081D3EBF-E500-4F67-9C3F-57691B3C8693}"/>
    <cellStyle name="Output 2 2 4 2 2 3 4" xfId="28063" xr:uid="{FB1E92FB-5AAC-4143-9325-218D855D0EA3}"/>
    <cellStyle name="Output 2 2 4 2 2 3 5" xfId="42306" xr:uid="{A58D9192-D5AA-44F7-A955-34665DCDA2B3}"/>
    <cellStyle name="Output 2 2 4 2 2 4" xfId="17725" xr:uid="{DE28E7DB-8112-455D-AFA9-579ECFD7A997}"/>
    <cellStyle name="Output 2 2 4 2 2 4 2" xfId="32934" xr:uid="{C68AB3E4-38EF-4152-8705-F563C683B976}"/>
    <cellStyle name="Output 2 2 4 2 2 5" xfId="21762" xr:uid="{7B1743AF-342D-4CF1-9B28-FEADF2B83D9B}"/>
    <cellStyle name="Output 2 2 4 2 2 5 2" xfId="36971" xr:uid="{5765EA3A-6780-429E-BF7D-ED3822702FC8}"/>
    <cellStyle name="Output 2 2 4 2 2 6" xfId="15327" xr:uid="{D2DE3A57-C9BE-4CA5-B33F-9AA736639E95}"/>
    <cellStyle name="Output 2 2 4 2 2 6 2" xfId="30536" xr:uid="{EEE70446-93E2-4F78-A0E1-3F71EA7D36E9}"/>
    <cellStyle name="Output 2 2 4 2 2 7" xfId="25959" xr:uid="{2503AEDA-1309-403B-A7F0-74070956D2E8}"/>
    <cellStyle name="Output 2 2 4 2 3" xfId="11823" xr:uid="{441EAAE3-CFA0-4A9C-B890-0B06A1B2C373}"/>
    <cellStyle name="Output 2 2 4 2 3 2" xfId="14327" xr:uid="{ACF35403-D00A-423D-AFA5-C5C29DA7E674}"/>
    <cellStyle name="Output 2 2 4 2 3 2 2" xfId="21021" xr:uid="{5859F564-F7DB-42A1-81E6-F05AA80F412B}"/>
    <cellStyle name="Output 2 2 4 2 3 2 2 2" xfId="36230" xr:uid="{6DDB3F34-713C-474B-86F8-146514700DCF}"/>
    <cellStyle name="Output 2 2 4 2 3 2 3" xfId="25087" xr:uid="{22C33BB8-2E48-4F62-9793-00A69075B9DD}"/>
    <cellStyle name="Output 2 2 4 2 3 2 3 2" xfId="40296" xr:uid="{B098D51D-62CC-4C0D-84C7-12D1A264810B}"/>
    <cellStyle name="Output 2 2 4 2 3 2 4" xfId="16873" xr:uid="{0E29019C-8F3A-4FF0-9737-8A21E10860FE}"/>
    <cellStyle name="Output 2 2 4 2 3 2 4 2" xfId="32082" xr:uid="{B2EBFA21-2059-4AD6-8338-90A7349302D7}"/>
    <cellStyle name="Output 2 2 4 2 3 2 5" xfId="29536" xr:uid="{2DE833DD-E754-4730-9696-CC24A5583FDA}"/>
    <cellStyle name="Output 2 2 4 2 3 3" xfId="18691" xr:uid="{0EF4E31F-73FC-4D0C-AB15-3D7E45B69B2F}"/>
    <cellStyle name="Output 2 2 4 2 3 3 2" xfId="33900" xr:uid="{B8A2BD2A-8A40-4C06-93A1-C65A91D69F62}"/>
    <cellStyle name="Output 2 2 4 2 3 4" xfId="22728" xr:uid="{DEBBDDB6-403D-4330-B347-076F7071F688}"/>
    <cellStyle name="Output 2 2 4 2 3 4 2" xfId="37937" xr:uid="{0D511FD1-A700-4CE8-9C71-218120453EA3}"/>
    <cellStyle name="Output 2 2 4 2 3 5" xfId="27065" xr:uid="{C9B9B686-F9A3-460C-8913-0DF570CC6BED}"/>
    <cellStyle name="Output 2 2 4 2 4" xfId="41567" xr:uid="{89F5F6A6-9491-4256-AB66-626C3B6E2143}"/>
    <cellStyle name="Output 2 2 4 2 5" xfId="40772" xr:uid="{7F12F573-9ACB-4E54-A05A-CA77A9BA4245}"/>
    <cellStyle name="Output 2 2 4 3" xfId="8817" xr:uid="{3AA6A695-0FC1-407D-9D81-F91265C25A80}"/>
    <cellStyle name="Output 2 2 4 3 2" xfId="10706" xr:uid="{52220A9D-5489-4ADF-9A79-4419BAE745C9}"/>
    <cellStyle name="Output 2 2 4 3 2 2" xfId="13727" xr:uid="{80EE913D-C1F2-47DF-BE73-0E8B2345BC54}"/>
    <cellStyle name="Output 2 2 4 3 2 2 2" xfId="20421" xr:uid="{5153E7DB-5D2D-4815-BBCE-A010ADB8F4C7}"/>
    <cellStyle name="Output 2 2 4 3 2 2 2 2" xfId="35630" xr:uid="{05BA5532-3D73-4B77-9668-734CAE6B2A1E}"/>
    <cellStyle name="Output 2 2 4 3 2 2 3" xfId="24487" xr:uid="{74744810-1819-409D-A5E5-21830E425F11}"/>
    <cellStyle name="Output 2 2 4 3 2 2 3 2" xfId="39696" xr:uid="{D34AA57F-AEE3-4773-ADFC-735B2AA672F7}"/>
    <cellStyle name="Output 2 2 4 3 2 2 4" xfId="16273" xr:uid="{8179E376-3DCB-40ED-91F5-46D672A49793}"/>
    <cellStyle name="Output 2 2 4 3 2 2 4 2" xfId="31482" xr:uid="{E7DCB933-DCBF-4556-A820-5D409D525C5E}"/>
    <cellStyle name="Output 2 2 4 3 2 2 5" xfId="28936" xr:uid="{BA06EBAA-B63D-4159-BFA2-4C271AF896D1}"/>
    <cellStyle name="Output 2 2 4 3 2 3" xfId="12834" xr:uid="{F69A4177-CF09-4DB6-9F5D-A7A19DC643CF}"/>
    <cellStyle name="Output 2 2 4 3 2 3 2" xfId="23615" xr:uid="{52C63DCD-5751-46E2-BA99-5C15BED0939C}"/>
    <cellStyle name="Output 2 2 4 3 2 3 2 2" xfId="38824" xr:uid="{E8BDC834-DE6B-48BE-991C-25CFB2BE23D0}"/>
    <cellStyle name="Output 2 2 4 3 2 3 3" xfId="19562" xr:uid="{50B986EB-1CE6-483A-A680-F9EE5C933AFB}"/>
    <cellStyle name="Output 2 2 4 3 2 3 3 2" xfId="34771" xr:uid="{0C44233C-3318-46C6-82F4-7AAFD30B6E86}"/>
    <cellStyle name="Output 2 2 4 3 2 3 4" xfId="28064" xr:uid="{C087C769-5F33-49A1-8BFA-EDDEED955839}"/>
    <cellStyle name="Output 2 2 4 3 2 3 5" xfId="42307" xr:uid="{98EB7195-1636-464F-8C1D-E849C0BA0CAC}"/>
    <cellStyle name="Output 2 2 4 3 2 4" xfId="17726" xr:uid="{E7CCAA61-33BA-4A27-AD3C-74762CD61D0C}"/>
    <cellStyle name="Output 2 2 4 3 2 4 2" xfId="32935" xr:uid="{14B23369-4E96-46D6-B2BD-1DF7E88944F6}"/>
    <cellStyle name="Output 2 2 4 3 2 5" xfId="21763" xr:uid="{2B757974-23E3-4542-BFFC-A61F1367F22C}"/>
    <cellStyle name="Output 2 2 4 3 2 5 2" xfId="36972" xr:uid="{F7EC02D5-988D-4F9B-8017-774D78C0F9D1}"/>
    <cellStyle name="Output 2 2 4 3 2 6" xfId="15328" xr:uid="{288370CB-37AB-4B7A-A343-020A5BB095B7}"/>
    <cellStyle name="Output 2 2 4 3 2 6 2" xfId="30537" xr:uid="{8C1A068F-CE7E-410C-BCC5-1E12EFFA9CF1}"/>
    <cellStyle name="Output 2 2 4 3 2 7" xfId="25960" xr:uid="{BC5A0796-CE4C-4A6A-AF89-901A32023491}"/>
    <cellStyle name="Output 2 2 4 3 3" xfId="11824" xr:uid="{09D9468E-A49F-45EB-B7B2-1F61758E4950}"/>
    <cellStyle name="Output 2 2 4 3 3 2" xfId="14328" xr:uid="{964C15B1-07D3-4096-BB16-459188EE0416}"/>
    <cellStyle name="Output 2 2 4 3 3 2 2" xfId="21022" xr:uid="{2A526073-9B5A-46D2-A2A3-7D4F9491ADAC}"/>
    <cellStyle name="Output 2 2 4 3 3 2 2 2" xfId="36231" xr:uid="{E6342882-3F63-4375-A2DC-784D55B1AD0F}"/>
    <cellStyle name="Output 2 2 4 3 3 2 3" xfId="25088" xr:uid="{B6DF6BE6-E092-4AA0-8204-6F473BF5AC2B}"/>
    <cellStyle name="Output 2 2 4 3 3 2 3 2" xfId="40297" xr:uid="{97AFEA01-B3E8-4F72-8146-9DD626F22544}"/>
    <cellStyle name="Output 2 2 4 3 3 2 4" xfId="16874" xr:uid="{84AD58D8-72B0-433E-9A61-95FB7F3BF325}"/>
    <cellStyle name="Output 2 2 4 3 3 2 4 2" xfId="32083" xr:uid="{979BE7CD-D32C-4480-93C0-DB8858C86D97}"/>
    <cellStyle name="Output 2 2 4 3 3 2 5" xfId="29537" xr:uid="{18D7A1CA-6FDF-44C0-86C5-5175EB5EE71E}"/>
    <cellStyle name="Output 2 2 4 3 3 3" xfId="18692" xr:uid="{F1EB8241-590D-47D2-BFD5-767A76450268}"/>
    <cellStyle name="Output 2 2 4 3 3 3 2" xfId="33901" xr:uid="{AAA0A16B-6ABE-4402-A4FD-A4AE40896162}"/>
    <cellStyle name="Output 2 2 4 3 3 4" xfId="22729" xr:uid="{42141E23-BDAE-46C1-8365-4AC23D651251}"/>
    <cellStyle name="Output 2 2 4 3 3 4 2" xfId="37938" xr:uid="{B2277487-71E0-46E2-B48C-1C760D2C0B0E}"/>
    <cellStyle name="Output 2 2 4 3 3 5" xfId="27066" xr:uid="{A6715282-AAAE-47C4-999C-2A1565EDC7E3}"/>
    <cellStyle name="Output 2 2 4 3 4" xfId="41568" xr:uid="{29448FC0-B9ED-4F39-A5E3-947A58A5F289}"/>
    <cellStyle name="Output 2 2 4 3 5" xfId="40773" xr:uid="{16A50DB4-1E82-4BCC-A3DE-8FCACAEFB073}"/>
    <cellStyle name="Output 2 2 4 4" xfId="8818" xr:uid="{C81792B0-2E56-4829-850F-E98768EFFF7A}"/>
    <cellStyle name="Output 2 2 4 4 2" xfId="10707" xr:uid="{FE62E92A-23C8-4D23-91DE-09519CA7CD6F}"/>
    <cellStyle name="Output 2 2 4 4 2 2" xfId="13728" xr:uid="{8B09F77A-9197-4E6B-93CD-D30F5860FAF4}"/>
    <cellStyle name="Output 2 2 4 4 2 2 2" xfId="20422" xr:uid="{669B5A96-3F66-43EC-84A0-E4A1AFF2A05A}"/>
    <cellStyle name="Output 2 2 4 4 2 2 2 2" xfId="35631" xr:uid="{7E04C04C-2F8B-4A5F-80BD-3DBB8BA260B3}"/>
    <cellStyle name="Output 2 2 4 4 2 2 3" xfId="24488" xr:uid="{214E5B4B-FB46-448D-BA60-779016041B7F}"/>
    <cellStyle name="Output 2 2 4 4 2 2 3 2" xfId="39697" xr:uid="{9D2B2F09-0319-44A5-84DC-7CAA338B0A4B}"/>
    <cellStyle name="Output 2 2 4 4 2 2 4" xfId="16274" xr:uid="{AEB2274A-2FDE-4B23-B3D7-C7395073C528}"/>
    <cellStyle name="Output 2 2 4 4 2 2 4 2" xfId="31483" xr:uid="{99769AD0-730E-432E-9E7C-88915C5E3900}"/>
    <cellStyle name="Output 2 2 4 4 2 2 5" xfId="28937" xr:uid="{FD9888D8-9C37-4AF1-B80E-F7E86A46D5E6}"/>
    <cellStyle name="Output 2 2 4 4 2 3" xfId="12835" xr:uid="{F838D43E-84EA-4FEE-960A-A902E380D98E}"/>
    <cellStyle name="Output 2 2 4 4 2 3 2" xfId="23616" xr:uid="{27CC2B09-D6D5-465B-BB0A-B05C1804238A}"/>
    <cellStyle name="Output 2 2 4 4 2 3 2 2" xfId="38825" xr:uid="{D5FB0727-3764-4774-9DB3-B952594D0FED}"/>
    <cellStyle name="Output 2 2 4 4 2 3 3" xfId="19563" xr:uid="{AD481645-0538-422D-8D42-CA742BC7194D}"/>
    <cellStyle name="Output 2 2 4 4 2 3 3 2" xfId="34772" xr:uid="{BBE1446A-DD32-4217-9377-107C33C0581E}"/>
    <cellStyle name="Output 2 2 4 4 2 3 4" xfId="28065" xr:uid="{62FA7319-E0D5-4959-8184-FC1D280AA76C}"/>
    <cellStyle name="Output 2 2 4 4 2 3 5" xfId="42308" xr:uid="{3327D04A-7F4F-4805-9428-27F6AFB61ED2}"/>
    <cellStyle name="Output 2 2 4 4 2 4" xfId="17727" xr:uid="{E6D10252-98E5-4DCC-8288-A9C87B86E7F1}"/>
    <cellStyle name="Output 2 2 4 4 2 4 2" xfId="32936" xr:uid="{DB5EC0B9-3CFF-4347-ACBD-F9887A3E3B56}"/>
    <cellStyle name="Output 2 2 4 4 2 5" xfId="21764" xr:uid="{24E54195-2C72-476D-B4B7-B9F9E8890AB0}"/>
    <cellStyle name="Output 2 2 4 4 2 5 2" xfId="36973" xr:uid="{4F902521-DDDA-4448-A4A5-7A454715B8F9}"/>
    <cellStyle name="Output 2 2 4 4 2 6" xfId="15329" xr:uid="{D062FAD7-CFFC-41AD-9D1F-8EF84AC0AB9F}"/>
    <cellStyle name="Output 2 2 4 4 2 6 2" xfId="30538" xr:uid="{0F2FF878-2654-45BE-9CAB-12CA0AEE39D9}"/>
    <cellStyle name="Output 2 2 4 4 2 7" xfId="25961" xr:uid="{D54B8606-E46F-4B29-9196-E251146EB236}"/>
    <cellStyle name="Output 2 2 4 4 3" xfId="11825" xr:uid="{8529AD1B-D912-47ED-A059-8586EF6B9123}"/>
    <cellStyle name="Output 2 2 4 4 3 2" xfId="14329" xr:uid="{D70F3F96-2AD9-46A6-A89D-017C95243DBE}"/>
    <cellStyle name="Output 2 2 4 4 3 2 2" xfId="21023" xr:uid="{1775698B-8229-4BC7-AB00-CDF7205765E7}"/>
    <cellStyle name="Output 2 2 4 4 3 2 2 2" xfId="36232" xr:uid="{D5E5D4CA-9787-4168-8E04-B0B3587AB310}"/>
    <cellStyle name="Output 2 2 4 4 3 2 3" xfId="25089" xr:uid="{D9C53F3D-D5D8-4E02-89AD-1C7CD3140DBD}"/>
    <cellStyle name="Output 2 2 4 4 3 2 3 2" xfId="40298" xr:uid="{5CF4F137-F96F-4577-816D-11575A729874}"/>
    <cellStyle name="Output 2 2 4 4 3 2 4" xfId="16875" xr:uid="{0D7D5E02-A4D4-4232-B6FA-B00C6DF683E4}"/>
    <cellStyle name="Output 2 2 4 4 3 2 4 2" xfId="32084" xr:uid="{4C548328-AF54-4993-8BE7-54E550226284}"/>
    <cellStyle name="Output 2 2 4 4 3 2 5" xfId="29538" xr:uid="{342BBDC5-AD4C-43DB-9771-9189895F34F2}"/>
    <cellStyle name="Output 2 2 4 4 3 3" xfId="18693" xr:uid="{F6018F6D-E10D-4ED4-8431-6FD0F4973369}"/>
    <cellStyle name="Output 2 2 4 4 3 3 2" xfId="33902" xr:uid="{9BBCE40E-ED0B-4B6E-AA2A-03DFED31B541}"/>
    <cellStyle name="Output 2 2 4 4 3 4" xfId="22730" xr:uid="{F6BE6CD6-6BBC-4C78-9CF1-F5F7309737D7}"/>
    <cellStyle name="Output 2 2 4 4 3 4 2" xfId="37939" xr:uid="{B455F806-BAAC-4351-9B36-BCE365D2B4EF}"/>
    <cellStyle name="Output 2 2 4 4 3 5" xfId="27067" xr:uid="{4692CCC6-2C87-4D45-9185-A679E7B14D97}"/>
    <cellStyle name="Output 2 2 4 4 4" xfId="41569" xr:uid="{3CABAA5B-DC35-4999-895A-E8DF336D1814}"/>
    <cellStyle name="Output 2 2 4 4 5" xfId="40774" xr:uid="{C3104D55-4271-4D76-960E-A7D4C5B6E4D3}"/>
    <cellStyle name="Output 2 2 4 5" xfId="10704" xr:uid="{316B130B-6375-4CB3-BD46-F920F2CF4E8D}"/>
    <cellStyle name="Output 2 2 4 5 2" xfId="13725" xr:uid="{B4519CC6-436F-4937-8B5E-4919E58DAF0A}"/>
    <cellStyle name="Output 2 2 4 5 2 2" xfId="20419" xr:uid="{E5078FC5-4AD6-4C80-A1B2-7A9281B66577}"/>
    <cellStyle name="Output 2 2 4 5 2 2 2" xfId="35628" xr:uid="{FC0685DB-7364-4C3B-B223-671BA88A8A00}"/>
    <cellStyle name="Output 2 2 4 5 2 3" xfId="24485" xr:uid="{60DB424D-1F80-461C-B0D0-653ECD9ABE3B}"/>
    <cellStyle name="Output 2 2 4 5 2 3 2" xfId="39694" xr:uid="{F4EF068F-7237-4E74-8BCD-8B7FA46118B2}"/>
    <cellStyle name="Output 2 2 4 5 2 4" xfId="16271" xr:uid="{947C18B7-08DE-408D-80C7-73B21705720F}"/>
    <cellStyle name="Output 2 2 4 5 2 4 2" xfId="31480" xr:uid="{DE9D76BC-A20C-4287-B2CF-81B17E96E641}"/>
    <cellStyle name="Output 2 2 4 5 2 5" xfId="28934" xr:uid="{C81F6A79-4E99-4AE3-9810-65E92EB2A1D8}"/>
    <cellStyle name="Output 2 2 4 5 3" xfId="12832" xr:uid="{3A6720CB-2610-4D77-B94A-CA2420B48826}"/>
    <cellStyle name="Output 2 2 4 5 3 2" xfId="23613" xr:uid="{758938AA-E3DA-4335-81EB-9C977D8BBCED}"/>
    <cellStyle name="Output 2 2 4 5 3 2 2" xfId="38822" xr:uid="{EAC5317F-0A53-47D2-AEA5-9B57F23C3D23}"/>
    <cellStyle name="Output 2 2 4 5 3 3" xfId="19560" xr:uid="{4EBE53EE-8D76-423D-BC4D-DA881C33560F}"/>
    <cellStyle name="Output 2 2 4 5 3 3 2" xfId="34769" xr:uid="{90B5FC8B-01EB-467F-B7BE-E4AF94BCD45E}"/>
    <cellStyle name="Output 2 2 4 5 3 4" xfId="28062" xr:uid="{58CD7268-3C52-4F0A-B4CA-85EA5895A848}"/>
    <cellStyle name="Output 2 2 4 5 3 5" xfId="42305" xr:uid="{89AD03F5-7A52-44E6-8340-B385ABC51939}"/>
    <cellStyle name="Output 2 2 4 5 4" xfId="17724" xr:uid="{66324755-9374-463A-98F1-33AC09B593C4}"/>
    <cellStyle name="Output 2 2 4 5 4 2" xfId="32933" xr:uid="{D4B4F864-B6C3-4C8A-AFAB-BA2899BDE09C}"/>
    <cellStyle name="Output 2 2 4 5 5" xfId="21761" xr:uid="{AC8AFAE2-6AB6-4BB0-BD53-F85AC2559B35}"/>
    <cellStyle name="Output 2 2 4 5 5 2" xfId="36970" xr:uid="{341314ED-94A7-467A-864C-8D0662263CAB}"/>
    <cellStyle name="Output 2 2 4 5 6" xfId="15326" xr:uid="{6110855C-E928-410E-8E7C-116BC7A15FAE}"/>
    <cellStyle name="Output 2 2 4 5 6 2" xfId="30535" xr:uid="{A52350E7-CAE5-4B49-BAE2-432159DDC7CC}"/>
    <cellStyle name="Output 2 2 4 5 7" xfId="25958" xr:uid="{DA625FC5-8B34-4BE5-A74D-903CFAB28655}"/>
    <cellStyle name="Output 2 2 4 6" xfId="11822" xr:uid="{F779818E-E075-4AAA-8F83-F1A9A560FA0F}"/>
    <cellStyle name="Output 2 2 4 6 2" xfId="14326" xr:uid="{8B6A1A85-B2CA-4689-840C-8299EC2C3FF7}"/>
    <cellStyle name="Output 2 2 4 6 2 2" xfId="21020" xr:uid="{2679F432-75A9-4091-9D32-6A66B579585C}"/>
    <cellStyle name="Output 2 2 4 6 2 2 2" xfId="36229" xr:uid="{48D4477B-9D6E-49EE-B071-25ACE3CFEE81}"/>
    <cellStyle name="Output 2 2 4 6 2 3" xfId="25086" xr:uid="{52613812-7299-4F02-8A96-745B8FA8D706}"/>
    <cellStyle name="Output 2 2 4 6 2 3 2" xfId="40295" xr:uid="{1AF4DBA0-6B81-414A-A964-0675675DD4DF}"/>
    <cellStyle name="Output 2 2 4 6 2 4" xfId="16872" xr:uid="{D264B426-6B48-4078-BD54-507F27590282}"/>
    <cellStyle name="Output 2 2 4 6 2 4 2" xfId="32081" xr:uid="{A15A6926-D1E8-4E93-B2DD-D33D15AA9CCA}"/>
    <cellStyle name="Output 2 2 4 6 2 5" xfId="29535" xr:uid="{320DDB38-7382-4BA4-8864-6A110722FA66}"/>
    <cellStyle name="Output 2 2 4 6 3" xfId="18690" xr:uid="{E5233494-A9F0-4577-84E2-482A31C2C798}"/>
    <cellStyle name="Output 2 2 4 6 3 2" xfId="33899" xr:uid="{B568664D-DCBD-4C50-9F32-7E4D616195BD}"/>
    <cellStyle name="Output 2 2 4 6 4" xfId="22727" xr:uid="{A6ADC99C-31BD-4B08-A300-4CB80254C5A3}"/>
    <cellStyle name="Output 2 2 4 6 4 2" xfId="37936" xr:uid="{FA24199A-F3A6-46B3-AB6F-938A7841141B}"/>
    <cellStyle name="Output 2 2 4 6 5" xfId="27064" xr:uid="{FBCE2F51-F6FC-4D47-AE1D-93776DA852C0}"/>
    <cellStyle name="Output 2 2 4 7" xfId="41566" xr:uid="{6BF21DFF-CC41-4382-8A84-6B6E36AA7D42}"/>
    <cellStyle name="Output 2 2 4 8" xfId="40771" xr:uid="{614DC7DC-DFF2-4D62-AB19-861AB1A388F2}"/>
    <cellStyle name="Output 2 2 5" xfId="8819" xr:uid="{1443C929-A13F-4968-AB66-EDA2E6AAA798}"/>
    <cellStyle name="Output 2 2 5 2" xfId="10198" xr:uid="{1EC5C66C-00FF-4055-8635-D08C25946F50}"/>
    <cellStyle name="Output 2 2 5 2 2" xfId="11348" xr:uid="{854822BB-BD16-42F9-B447-10BA956DE369}"/>
    <cellStyle name="Output 2 2 5 2 2 2" xfId="13992" xr:uid="{D1538825-53FF-40CD-999E-8EF6CBD3C087}"/>
    <cellStyle name="Output 2 2 5 2 2 2 2" xfId="20686" xr:uid="{94642068-A14B-48E3-8ADC-873C65673D1F}"/>
    <cellStyle name="Output 2 2 5 2 2 2 2 2" xfId="35895" xr:uid="{1B0EF9F0-D4F8-427E-828E-BC15E9CF5462}"/>
    <cellStyle name="Output 2 2 5 2 2 2 3" xfId="24752" xr:uid="{B372F117-FAD7-4117-B5E9-D252FE38B46D}"/>
    <cellStyle name="Output 2 2 5 2 2 2 3 2" xfId="39961" xr:uid="{1A9A5854-C23A-409D-B433-BEA5536B987D}"/>
    <cellStyle name="Output 2 2 5 2 2 2 4" xfId="16538" xr:uid="{0157A256-8716-4C06-BAA3-F89401C6E04D}"/>
    <cellStyle name="Output 2 2 5 2 2 2 4 2" xfId="31747" xr:uid="{60C24F64-4E75-418D-A833-DAEEB70C2E5E}"/>
    <cellStyle name="Output 2 2 5 2 2 2 5" xfId="29201" xr:uid="{97BED211-49E6-48C5-9342-8BBE36C0145D}"/>
    <cellStyle name="Output 2 2 5 2 2 3" xfId="13099" xr:uid="{A374DE4C-A1F4-41BF-A1A0-E39A61EDB594}"/>
    <cellStyle name="Output 2 2 5 2 2 3 2" xfId="23880" xr:uid="{5B9111B9-E151-42A0-918F-D36EB7C58D16}"/>
    <cellStyle name="Output 2 2 5 2 2 3 2 2" xfId="39089" xr:uid="{704302A4-958D-43B2-B4B7-1106111BCDA1}"/>
    <cellStyle name="Output 2 2 5 2 2 3 3" xfId="19826" xr:uid="{28BEA378-40ED-4260-B4A4-49890CCDF6FA}"/>
    <cellStyle name="Output 2 2 5 2 2 3 3 2" xfId="35035" xr:uid="{1FE87268-A68F-483B-9786-9D5462C2175C}"/>
    <cellStyle name="Output 2 2 5 2 2 3 4" xfId="28329" xr:uid="{AAB118E0-E1A1-4A3C-AF5D-E372554A82B1}"/>
    <cellStyle name="Output 2 2 5 2 2 3 5" xfId="42310" xr:uid="{CFA0C3AC-5D3C-491B-97B9-6667685366CC}"/>
    <cellStyle name="Output 2 2 5 2 2 4" xfId="18356" xr:uid="{2A97C592-E44C-45D1-B5A1-9EEB5AC201D5}"/>
    <cellStyle name="Output 2 2 5 2 2 4 2" xfId="33565" xr:uid="{9422CB0A-C5B8-4D28-8826-14587875F656}"/>
    <cellStyle name="Output 2 2 5 2 2 5" xfId="22393" xr:uid="{64069D92-F665-4B9D-B6DE-A32B68190161}"/>
    <cellStyle name="Output 2 2 5 2 2 5 2" xfId="37602" xr:uid="{CBF8DDFB-6C0C-45E3-B44A-C9FEF5933235}"/>
    <cellStyle name="Output 2 2 5 2 2 6" xfId="15593" xr:uid="{E85AE8D9-4F4F-427C-A78E-1B34E1E3E639}"/>
    <cellStyle name="Output 2 2 5 2 2 6 2" xfId="30802" xr:uid="{9FC33315-9A9A-41AA-BB18-975E46FBBF88}"/>
    <cellStyle name="Output 2 2 5 2 2 7" xfId="26590" xr:uid="{ECF2EEE4-17C3-4EC6-A65F-0949AB5EFDD1}"/>
    <cellStyle name="Output 2 2 5 2 3" xfId="12043" xr:uid="{096A7AA9-DE56-4005-A7B3-EC79C2412F3E}"/>
    <cellStyle name="Output 2 2 5 2 3 2" xfId="14535" xr:uid="{9C6885BE-17B8-46B6-A001-647A361EB0C9}"/>
    <cellStyle name="Output 2 2 5 2 3 2 2" xfId="21229" xr:uid="{E0065F95-4B3E-47E9-952B-6A19ECFB094A}"/>
    <cellStyle name="Output 2 2 5 2 3 2 2 2" xfId="36438" xr:uid="{3CA22F98-4180-4D22-811B-83705BC71651}"/>
    <cellStyle name="Output 2 2 5 2 3 2 3" xfId="25295" xr:uid="{08F93223-AC2F-42F0-A2D1-43F78777DB49}"/>
    <cellStyle name="Output 2 2 5 2 3 2 3 2" xfId="40504" xr:uid="{1AAFFA9B-8655-464A-978B-38959F714931}"/>
    <cellStyle name="Output 2 2 5 2 3 2 4" xfId="17081" xr:uid="{E3EFD7E2-BD70-42E7-9A7F-7559B4A2FD29}"/>
    <cellStyle name="Output 2 2 5 2 3 2 4 2" xfId="32290" xr:uid="{DB3641A4-49B4-4CA5-9C31-24190AB9BE42}"/>
    <cellStyle name="Output 2 2 5 2 3 2 5" xfId="29744" xr:uid="{1A8ECB03-2647-4400-B6F2-41E34D329330}"/>
    <cellStyle name="Output 2 2 5 2 3 3" xfId="12365" xr:uid="{B6C06460-B1F4-4ED3-8853-A6DC65A9669A}"/>
    <cellStyle name="Output 2 2 5 2 3 3 2" xfId="23146" xr:uid="{A783DD90-6794-4F28-8C05-BCF018D36BD5}"/>
    <cellStyle name="Output 2 2 5 2 3 3 2 2" xfId="38355" xr:uid="{C1309FA2-DA2E-42F3-A1BB-542F6C67E909}"/>
    <cellStyle name="Output 2 2 5 2 3 3 3" xfId="19109" xr:uid="{3988A965-6FE1-4625-921D-9A160FB37876}"/>
    <cellStyle name="Output 2 2 5 2 3 3 3 2" xfId="34318" xr:uid="{FDCCC2A2-4769-47C1-A756-1C81E8836850}"/>
    <cellStyle name="Output 2 2 5 2 3 3 4" xfId="27595" xr:uid="{5ADB1C78-6A30-4864-A671-76A60A01BB78}"/>
    <cellStyle name="Output 2 2 5 2 3 4" xfId="18899" xr:uid="{010BADA3-06B7-489F-BF0F-2FD916D97F2C}"/>
    <cellStyle name="Output 2 2 5 2 3 4 2" xfId="34108" xr:uid="{72C2E2DF-5826-4922-B445-1E133510594A}"/>
    <cellStyle name="Output 2 2 5 2 3 5" xfId="22936" xr:uid="{0C0E3E62-5B6A-459C-8996-52EE27496DE4}"/>
    <cellStyle name="Output 2 2 5 2 3 5 2" xfId="38145" xr:uid="{DF99C1D3-9B53-4118-AA38-5F68F452D908}"/>
    <cellStyle name="Output 2 2 5 2 3 6" xfId="14859" xr:uid="{72697F00-A6A0-4D34-8BA7-FA9AA9E81800}"/>
    <cellStyle name="Output 2 2 5 2 3 6 2" xfId="30068" xr:uid="{649C0D92-FE61-4157-A6C4-17EFAB7475BB}"/>
    <cellStyle name="Output 2 2 5 2 3 7" xfId="27273" xr:uid="{3B4C0E09-EB35-4FF7-B100-21A1FA9A3B2A}"/>
    <cellStyle name="Output 2 2 5 2 4" xfId="13225" xr:uid="{16E3D59B-2E29-41F0-A2E3-16D4D896A51A}"/>
    <cellStyle name="Output 2 2 5 2 4 2" xfId="19952" xr:uid="{A7107B0F-BBDC-4868-B612-822C76566AC4}"/>
    <cellStyle name="Output 2 2 5 2 4 2 2" xfId="35161" xr:uid="{923BDC58-15B2-4DB3-986D-ED26E578D529}"/>
    <cellStyle name="Output 2 2 5 2 4 3" xfId="24006" xr:uid="{5146EB08-FC86-42D5-BD14-5F676C2DD9B2}"/>
    <cellStyle name="Output 2 2 5 2 4 3 2" xfId="39215" xr:uid="{17A0F828-7E07-41FF-B5F8-129695AD38EF}"/>
    <cellStyle name="Output 2 2 5 2 4 4" xfId="15792" xr:uid="{B5F4CCEE-7F37-430D-94CA-3A6DA2E153FF}"/>
    <cellStyle name="Output 2 2 5 2 4 4 2" xfId="31001" xr:uid="{8F529F7B-4973-48CE-9590-A55FA774BC91}"/>
    <cellStyle name="Output 2 2 5 2 4 5" xfId="28455" xr:uid="{66B3250E-F4C7-48CB-81B7-7437A8D10996}"/>
    <cellStyle name="Output 2 2 5 2 4 6" xfId="41571" xr:uid="{0F47CE46-F7D4-4F44-B2DE-4419E463EC9B}"/>
    <cellStyle name="Output 2 2 5 2 5" xfId="17244" xr:uid="{D3A416E0-E886-4737-88EA-660F0CA333D7}"/>
    <cellStyle name="Output 2 2 5 2 5 2" xfId="32453" xr:uid="{770DBB81-1EE7-4B0D-A980-5B0854465E7F}"/>
    <cellStyle name="Output 2 2 5 2 6" xfId="21281" xr:uid="{7EB17653-62CE-4E94-AABE-B36112B5065E}"/>
    <cellStyle name="Output 2 2 5 2 6 2" xfId="36490" xr:uid="{6664C558-56B9-4B8D-8217-71B13C02604E}"/>
    <cellStyle name="Output 2 2 5 2 7" xfId="25478" xr:uid="{C076429A-3FE1-4B3F-A7A7-9124F3115076}"/>
    <cellStyle name="Output 2 2 5 3" xfId="10708" xr:uid="{FCF7A4D0-642B-491C-8C9B-5D80689ED7DD}"/>
    <cellStyle name="Output 2 2 5 3 2" xfId="13729" xr:uid="{D84A80C3-E08E-4075-B888-51178AC39EB9}"/>
    <cellStyle name="Output 2 2 5 3 2 2" xfId="20423" xr:uid="{AACDB18A-34C6-469E-BC31-72022168EFD6}"/>
    <cellStyle name="Output 2 2 5 3 2 2 2" xfId="35632" xr:uid="{F456E5DC-92BB-4C5A-A6CE-AF548D755539}"/>
    <cellStyle name="Output 2 2 5 3 2 3" xfId="24489" xr:uid="{3A51123B-68D9-4C8E-92FB-329C5FB514F4}"/>
    <cellStyle name="Output 2 2 5 3 2 3 2" xfId="39698" xr:uid="{3FB3638C-7BFA-47A7-A1B7-68D523C4900D}"/>
    <cellStyle name="Output 2 2 5 3 2 4" xfId="16275" xr:uid="{952A0D83-85B9-457A-A1F3-BD0153BF705C}"/>
    <cellStyle name="Output 2 2 5 3 2 4 2" xfId="31484" xr:uid="{B1F86EEF-1679-4578-85A4-000518690918}"/>
    <cellStyle name="Output 2 2 5 3 2 5" xfId="28938" xr:uid="{ED54130C-69B7-4AA6-9D99-1DA26F80A233}"/>
    <cellStyle name="Output 2 2 5 3 3" xfId="12836" xr:uid="{32EFA75A-D311-4DB0-B326-7B74A26CFC9B}"/>
    <cellStyle name="Output 2 2 5 3 3 2" xfId="23617" xr:uid="{F271DCA3-84B3-4E99-97A4-788196EFF5AA}"/>
    <cellStyle name="Output 2 2 5 3 3 2 2" xfId="38826" xr:uid="{9D0290C7-D2B2-4B21-BE2E-2E59F5409A0A}"/>
    <cellStyle name="Output 2 2 5 3 3 3" xfId="19564" xr:uid="{95827F32-642A-4D72-9B00-95FDEDAB7006}"/>
    <cellStyle name="Output 2 2 5 3 3 3 2" xfId="34773" xr:uid="{7E8CD273-F18B-472E-B31F-154857725DA3}"/>
    <cellStyle name="Output 2 2 5 3 3 4" xfId="28066" xr:uid="{2AC446CB-0E8B-4E00-BD36-3D77FC8D296A}"/>
    <cellStyle name="Output 2 2 5 3 3 5" xfId="42309" xr:uid="{CB2A2FF7-1778-4F5A-8599-5B5DC7979147}"/>
    <cellStyle name="Output 2 2 5 3 4" xfId="17728" xr:uid="{AB57733E-CB42-4BEA-AAAF-B78A94C7CB56}"/>
    <cellStyle name="Output 2 2 5 3 4 2" xfId="32937" xr:uid="{C10C6D54-2E78-4F7D-ABB9-67AEB9F56390}"/>
    <cellStyle name="Output 2 2 5 3 5" xfId="21765" xr:uid="{CD2FFB8F-E67C-4649-97AF-D2C09C185DCB}"/>
    <cellStyle name="Output 2 2 5 3 5 2" xfId="36974" xr:uid="{ED2ACF50-D3B2-4C4D-9502-DD8052D58010}"/>
    <cellStyle name="Output 2 2 5 3 6" xfId="15330" xr:uid="{C5A196AE-F208-4FD7-961D-B0BF3DB9A1E4}"/>
    <cellStyle name="Output 2 2 5 3 6 2" xfId="30539" xr:uid="{E5AAED92-FF35-42FE-8288-B8C3E8C72B9C}"/>
    <cellStyle name="Output 2 2 5 3 7" xfId="25962" xr:uid="{3E50280A-6035-4278-995E-C39B80B432A2}"/>
    <cellStyle name="Output 2 2 5 4" xfId="41570" xr:uid="{A69C6811-04E6-4F2C-936E-491912DCBB46}"/>
    <cellStyle name="Output 2 2 5 5" xfId="40775" xr:uid="{D4CF7D38-A114-4B97-AA93-D7F853638DCD}"/>
    <cellStyle name="Output 2 2 6" xfId="8820" xr:uid="{6B9BAAD1-03B7-4345-9935-1F7C37C6E04B}"/>
    <cellStyle name="Output 2 2 6 2" xfId="10709" xr:uid="{787B6013-A781-4D45-B7F2-F10377216464}"/>
    <cellStyle name="Output 2 2 6 2 2" xfId="13730" xr:uid="{675E89D0-2E05-44F0-9BD7-F48A2B6D04EA}"/>
    <cellStyle name="Output 2 2 6 2 2 2" xfId="20424" xr:uid="{A71A78B5-535B-4CBE-AD95-28D35443AF98}"/>
    <cellStyle name="Output 2 2 6 2 2 2 2" xfId="35633" xr:uid="{85988E27-61C5-4066-976A-FDBB9195C5A6}"/>
    <cellStyle name="Output 2 2 6 2 2 3" xfId="24490" xr:uid="{BC7578EB-A314-48E6-BF10-CABB17944137}"/>
    <cellStyle name="Output 2 2 6 2 2 3 2" xfId="39699" xr:uid="{94298EF4-E496-4111-ADBB-16CFA91C4C0D}"/>
    <cellStyle name="Output 2 2 6 2 2 4" xfId="16276" xr:uid="{6C442B52-D830-4B96-B240-559ADFA0C3A0}"/>
    <cellStyle name="Output 2 2 6 2 2 4 2" xfId="31485" xr:uid="{7F2AD750-E294-4D88-9AE1-3198D05FB9CC}"/>
    <cellStyle name="Output 2 2 6 2 2 5" xfId="28939" xr:uid="{BF1E7162-E4DA-4ADE-9AD8-52E746043ADB}"/>
    <cellStyle name="Output 2 2 6 2 3" xfId="12837" xr:uid="{89BBA74D-A174-4BFA-A1F0-3EE0F0C7EB8B}"/>
    <cellStyle name="Output 2 2 6 2 3 2" xfId="23618" xr:uid="{753AE51E-51E3-406C-B63D-EA66E88F1C86}"/>
    <cellStyle name="Output 2 2 6 2 3 2 2" xfId="38827" xr:uid="{B99F198E-F09B-48D8-AB97-7092B02EBABA}"/>
    <cellStyle name="Output 2 2 6 2 3 3" xfId="19565" xr:uid="{47204208-3D92-4BEC-B35C-6F27C660C7D5}"/>
    <cellStyle name="Output 2 2 6 2 3 3 2" xfId="34774" xr:uid="{64168941-E9D5-4723-BCC8-6766E093B291}"/>
    <cellStyle name="Output 2 2 6 2 3 4" xfId="28067" xr:uid="{F8029B6A-5809-42BB-855F-9BE574F2B3D6}"/>
    <cellStyle name="Output 2 2 6 2 3 5" xfId="42311" xr:uid="{4B9AFD21-3153-4987-806A-83C1019E4459}"/>
    <cellStyle name="Output 2 2 6 2 4" xfId="17729" xr:uid="{C89C0CEA-4AAD-4D1B-BEE0-633DB3C9F40B}"/>
    <cellStyle name="Output 2 2 6 2 4 2" xfId="32938" xr:uid="{8E6E9E18-C2FA-4866-B858-C8F1C09755D7}"/>
    <cellStyle name="Output 2 2 6 2 5" xfId="21766" xr:uid="{E0C2D092-8B00-4DE4-96BA-AD559C7E0436}"/>
    <cellStyle name="Output 2 2 6 2 5 2" xfId="36975" xr:uid="{817386E8-4322-49ED-9FAA-994C06FB3883}"/>
    <cellStyle name="Output 2 2 6 2 6" xfId="15331" xr:uid="{DD6EA947-3129-4F0B-9D83-E42C7EF18610}"/>
    <cellStyle name="Output 2 2 6 2 6 2" xfId="30540" xr:uid="{4795F7D9-023F-4622-9659-2CD8C0DB1DD1}"/>
    <cellStyle name="Output 2 2 6 2 7" xfId="25963" xr:uid="{73E036D5-401A-42E8-8695-8D0FF8D99F99}"/>
    <cellStyle name="Output 2 2 6 3" xfId="11826" xr:uid="{BF3692C9-5F9E-460F-B82E-171FCA555CDA}"/>
    <cellStyle name="Output 2 2 6 3 2" xfId="14330" xr:uid="{8F892CEF-F2F6-467F-B0CB-00E6300E01B6}"/>
    <cellStyle name="Output 2 2 6 3 2 2" xfId="21024" xr:uid="{C07DD3FA-E442-4494-AC8B-BF44A1232DDF}"/>
    <cellStyle name="Output 2 2 6 3 2 2 2" xfId="36233" xr:uid="{12574913-D6E9-4576-ABAA-B5631E690D7A}"/>
    <cellStyle name="Output 2 2 6 3 2 3" xfId="25090" xr:uid="{9D49641B-C345-4D4E-AD2B-9F8D9223E8EF}"/>
    <cellStyle name="Output 2 2 6 3 2 3 2" xfId="40299" xr:uid="{1D54DC78-63BF-4C5F-9B19-B282CC814791}"/>
    <cellStyle name="Output 2 2 6 3 2 4" xfId="16876" xr:uid="{46573728-571F-46BF-914B-43A7CA77BB07}"/>
    <cellStyle name="Output 2 2 6 3 2 4 2" xfId="32085" xr:uid="{4529AC9B-6EAC-4A09-9B9F-3A9ABE9ED7CD}"/>
    <cellStyle name="Output 2 2 6 3 2 5" xfId="29539" xr:uid="{FCD8C123-766F-415E-8F2F-03BC5B5BBC31}"/>
    <cellStyle name="Output 2 2 6 3 3" xfId="18694" xr:uid="{10C2CB9D-BC1E-4434-8567-FF849A19D434}"/>
    <cellStyle name="Output 2 2 6 3 3 2" xfId="33903" xr:uid="{DC221A88-FA43-45E1-A61F-6EF1DDDED31C}"/>
    <cellStyle name="Output 2 2 6 3 4" xfId="22731" xr:uid="{1AEEF45A-D210-4291-B38A-3337BCE18E29}"/>
    <cellStyle name="Output 2 2 6 3 4 2" xfId="37940" xr:uid="{05011AAD-9DB8-4CFC-A66F-BA03342258BC}"/>
    <cellStyle name="Output 2 2 6 3 5" xfId="27068" xr:uid="{BD6F15BC-D10A-4506-9DA3-BBE6FC91840D}"/>
    <cellStyle name="Output 2 2 6 4" xfId="41572" xr:uid="{3F9507E4-8E56-470F-A5DE-96324BCBEC74}"/>
    <cellStyle name="Output 2 2 6 5" xfId="40776" xr:uid="{0BD354B7-E3D9-4E13-A32B-331756B91C56}"/>
    <cellStyle name="Output 2 2 7" xfId="8821" xr:uid="{5AD32385-49C2-4006-AF70-DACD4C9B3D56}"/>
    <cellStyle name="Output 2 2 7 2" xfId="10710" xr:uid="{9A9A4E92-6D3D-43C0-9A8E-E7DE26B3AD10}"/>
    <cellStyle name="Output 2 2 7 2 2" xfId="13731" xr:uid="{7746A592-0725-46A3-A63D-355E98B40791}"/>
    <cellStyle name="Output 2 2 7 2 2 2" xfId="20425" xr:uid="{E837ED2E-2AFB-47CD-BB08-ABB6B3F2BA24}"/>
    <cellStyle name="Output 2 2 7 2 2 2 2" xfId="35634" xr:uid="{711DCA26-E67C-4A12-9150-0F0B65A56DEE}"/>
    <cellStyle name="Output 2 2 7 2 2 3" xfId="24491" xr:uid="{B7B680A2-07F3-4E1C-AD32-86C2E2AA367D}"/>
    <cellStyle name="Output 2 2 7 2 2 3 2" xfId="39700" xr:uid="{2F0112CF-F0E0-493E-865A-1491C18E379E}"/>
    <cellStyle name="Output 2 2 7 2 2 4" xfId="16277" xr:uid="{98BE8FDB-209F-4CD7-A77A-453238AB7E30}"/>
    <cellStyle name="Output 2 2 7 2 2 4 2" xfId="31486" xr:uid="{E4E8EAC9-0CE5-4229-AB31-B1327D452C09}"/>
    <cellStyle name="Output 2 2 7 2 2 5" xfId="28940" xr:uid="{34830704-B901-4318-A32D-5A1210D2AD36}"/>
    <cellStyle name="Output 2 2 7 2 3" xfId="12838" xr:uid="{B9886D63-58C3-4FAD-9D83-2733199C8A88}"/>
    <cellStyle name="Output 2 2 7 2 3 2" xfId="23619" xr:uid="{468E69BF-8A20-40CF-B0CB-583CFE98D411}"/>
    <cellStyle name="Output 2 2 7 2 3 2 2" xfId="38828" xr:uid="{E980E8FF-1859-450D-8CB0-552A70B9C279}"/>
    <cellStyle name="Output 2 2 7 2 3 3" xfId="19566" xr:uid="{7667EDF1-3FAC-4A8F-A3F6-2C873C8D4819}"/>
    <cellStyle name="Output 2 2 7 2 3 3 2" xfId="34775" xr:uid="{3D72C03E-24AE-447B-AD33-F6EF28032DEB}"/>
    <cellStyle name="Output 2 2 7 2 3 4" xfId="28068" xr:uid="{1A37D583-3E29-4706-AA96-640C2D65378A}"/>
    <cellStyle name="Output 2 2 7 2 3 5" xfId="42312" xr:uid="{03DA1FC0-0EAA-4B4B-959B-C8A5F0E7F566}"/>
    <cellStyle name="Output 2 2 7 2 4" xfId="17730" xr:uid="{260B3B4A-9067-4365-8629-A837AE5E2193}"/>
    <cellStyle name="Output 2 2 7 2 4 2" xfId="32939" xr:uid="{613B88FA-197D-4BCE-9F0B-039FC40AAA41}"/>
    <cellStyle name="Output 2 2 7 2 5" xfId="21767" xr:uid="{CD246788-2C35-4653-A394-F71D0EE08D14}"/>
    <cellStyle name="Output 2 2 7 2 5 2" xfId="36976" xr:uid="{B6164739-160C-48D6-A46E-044CC236C14A}"/>
    <cellStyle name="Output 2 2 7 2 6" xfId="15332" xr:uid="{FE08A69E-4F6B-4A7F-9239-59AF8B603CBC}"/>
    <cellStyle name="Output 2 2 7 2 6 2" xfId="30541" xr:uid="{1D660EA5-A56E-45E2-A674-E56AEB4B37BD}"/>
    <cellStyle name="Output 2 2 7 2 7" xfId="25964" xr:uid="{BF23812E-4B70-4502-8C2C-40244E716F25}"/>
    <cellStyle name="Output 2 2 7 3" xfId="11827" xr:uid="{71E90256-F8A4-44DD-97D0-244D79A45E2B}"/>
    <cellStyle name="Output 2 2 7 3 2" xfId="14331" xr:uid="{75398AE0-13BD-4C2E-82C5-693148A18FB2}"/>
    <cellStyle name="Output 2 2 7 3 2 2" xfId="21025" xr:uid="{6183CF6F-2ECE-4A64-B919-F8F71DA5B127}"/>
    <cellStyle name="Output 2 2 7 3 2 2 2" xfId="36234" xr:uid="{D04CE0F0-E8EA-4845-AE1B-082FDD491956}"/>
    <cellStyle name="Output 2 2 7 3 2 3" xfId="25091" xr:uid="{D81E2BD4-58DA-479D-AF81-1B026759F510}"/>
    <cellStyle name="Output 2 2 7 3 2 3 2" xfId="40300" xr:uid="{AC686CD5-9CED-4C51-A04D-4A5BC396BC4A}"/>
    <cellStyle name="Output 2 2 7 3 2 4" xfId="16877" xr:uid="{CF958E26-B51C-4D4C-AAC5-027986F909F7}"/>
    <cellStyle name="Output 2 2 7 3 2 4 2" xfId="32086" xr:uid="{1475256B-D827-4F11-9B62-D45667E4A1F0}"/>
    <cellStyle name="Output 2 2 7 3 2 5" xfId="29540" xr:uid="{68CEF94B-C304-4351-8FB5-140A72E1AE27}"/>
    <cellStyle name="Output 2 2 7 3 3" xfId="18695" xr:uid="{571203AA-1D55-4B58-8432-2CAB16DB0762}"/>
    <cellStyle name="Output 2 2 7 3 3 2" xfId="33904" xr:uid="{79F80B4A-DFB4-42DA-92E6-31CBA6BDD2A2}"/>
    <cellStyle name="Output 2 2 7 3 4" xfId="22732" xr:uid="{1A7AE650-947F-48A7-A281-9DA1A1530D97}"/>
    <cellStyle name="Output 2 2 7 3 4 2" xfId="37941" xr:uid="{C9132D5B-5B7D-4C19-9C5F-B1484EF7ED17}"/>
    <cellStyle name="Output 2 2 7 3 5" xfId="27069" xr:uid="{078D74F7-EE77-41AF-BB7A-49F14B628E68}"/>
    <cellStyle name="Output 2 2 7 4" xfId="41573" xr:uid="{8A9A9EA7-52CD-44DA-A621-7BAE1AF47E8E}"/>
    <cellStyle name="Output 2 2 7 5" xfId="40777" xr:uid="{0B29D539-4FEF-4FD7-ABDC-308AB92C9B41}"/>
    <cellStyle name="Output 2 2 8" xfId="8822" xr:uid="{8C012C73-2E3B-4C98-BA4E-E21CDC4DA875}"/>
    <cellStyle name="Output 2 2 8 2" xfId="10711" xr:uid="{D0C33981-4CD3-4780-86CD-EB986D15DBCD}"/>
    <cellStyle name="Output 2 2 8 2 2" xfId="13732" xr:uid="{B092345F-4FF1-4B01-8687-8B1479BE549A}"/>
    <cellStyle name="Output 2 2 8 2 2 2" xfId="20426" xr:uid="{3889A1AE-E0A7-439E-91E3-EC86BB602231}"/>
    <cellStyle name="Output 2 2 8 2 2 2 2" xfId="35635" xr:uid="{A6AF6C0C-87F7-4DE2-8286-E0F0913D1D96}"/>
    <cellStyle name="Output 2 2 8 2 2 3" xfId="24492" xr:uid="{A522A74C-389E-4B5C-A3A7-C9EAE210E4B4}"/>
    <cellStyle name="Output 2 2 8 2 2 3 2" xfId="39701" xr:uid="{0B2AB0A5-C052-4DB2-B949-E9881B20D4CB}"/>
    <cellStyle name="Output 2 2 8 2 2 4" xfId="16278" xr:uid="{E0F57ECD-1AAA-4C7F-9BF3-0DFDEDCF9AA3}"/>
    <cellStyle name="Output 2 2 8 2 2 4 2" xfId="31487" xr:uid="{BFE28031-7AD3-4536-B963-A1A0DF845A0E}"/>
    <cellStyle name="Output 2 2 8 2 2 5" xfId="28941" xr:uid="{4B9A1A2D-D567-4675-9CBA-9DE7C614309B}"/>
    <cellStyle name="Output 2 2 8 2 3" xfId="12839" xr:uid="{C4A0E057-3A0D-42C5-989D-A8307A9B32CB}"/>
    <cellStyle name="Output 2 2 8 2 3 2" xfId="23620" xr:uid="{7CFB0FAA-0F66-4886-9A28-DCD29F6146CA}"/>
    <cellStyle name="Output 2 2 8 2 3 2 2" xfId="38829" xr:uid="{A805EC1B-F253-48F8-B523-AE12216CD3C5}"/>
    <cellStyle name="Output 2 2 8 2 3 3" xfId="19567" xr:uid="{3D779481-94FD-4D96-8376-65D962009A57}"/>
    <cellStyle name="Output 2 2 8 2 3 3 2" xfId="34776" xr:uid="{FAD112A5-9D1F-4A70-9C88-0C2CB98A7CAB}"/>
    <cellStyle name="Output 2 2 8 2 3 4" xfId="28069" xr:uid="{01762EDC-4DC5-4D67-B5A5-CA76D92D8FBD}"/>
    <cellStyle name="Output 2 2 8 2 3 5" xfId="42313" xr:uid="{11F9A58B-A6B7-4F41-BF9F-3B1E951399A8}"/>
    <cellStyle name="Output 2 2 8 2 4" xfId="17731" xr:uid="{329A3B86-9E9F-48E0-BEEC-50188DD96B9C}"/>
    <cellStyle name="Output 2 2 8 2 4 2" xfId="32940" xr:uid="{F315699D-E540-4811-B490-9D976932C91E}"/>
    <cellStyle name="Output 2 2 8 2 5" xfId="21768" xr:uid="{06467A4E-3C0D-4BFF-9E3B-92C20115816A}"/>
    <cellStyle name="Output 2 2 8 2 5 2" xfId="36977" xr:uid="{479D61C5-B249-44C5-B5AD-F5CAE55FFBF6}"/>
    <cellStyle name="Output 2 2 8 2 6" xfId="15333" xr:uid="{A4E804AE-FEB0-4808-B889-30CDC1886B0A}"/>
    <cellStyle name="Output 2 2 8 2 6 2" xfId="30542" xr:uid="{989B1690-3A79-4012-84DC-652234EE15BE}"/>
    <cellStyle name="Output 2 2 8 2 7" xfId="25965" xr:uid="{6AEA8587-350F-4E7A-B7F4-31CED607927B}"/>
    <cellStyle name="Output 2 2 8 3" xfId="11828" xr:uid="{F21B65FC-19D0-4188-BB6B-BFF18E33818E}"/>
    <cellStyle name="Output 2 2 8 3 2" xfId="14332" xr:uid="{159DD8BE-FFCA-42A0-B3AC-5092B88EDD83}"/>
    <cellStyle name="Output 2 2 8 3 2 2" xfId="21026" xr:uid="{30B144DA-E6EE-44DF-8E83-AC4D30B396B5}"/>
    <cellStyle name="Output 2 2 8 3 2 2 2" xfId="36235" xr:uid="{4225F921-5692-4C02-B530-73C429B3784C}"/>
    <cellStyle name="Output 2 2 8 3 2 3" xfId="25092" xr:uid="{10E60DA8-4D4E-45C3-A29E-B8207C7D2CBA}"/>
    <cellStyle name="Output 2 2 8 3 2 3 2" xfId="40301" xr:uid="{541E6741-CEBD-471C-8C11-4D607BA9BC71}"/>
    <cellStyle name="Output 2 2 8 3 2 4" xfId="16878" xr:uid="{92FF02FA-4434-4CDA-8990-B278E85EBBBB}"/>
    <cellStyle name="Output 2 2 8 3 2 4 2" xfId="32087" xr:uid="{5ACE02AB-FD68-4FC9-B68E-0E3857AB6C6E}"/>
    <cellStyle name="Output 2 2 8 3 2 5" xfId="29541" xr:uid="{A91C7337-4B9E-4A54-8CB5-8A96FE088723}"/>
    <cellStyle name="Output 2 2 8 3 3" xfId="18696" xr:uid="{0EFB134C-453E-45EB-ABDD-3DF221D5F7E6}"/>
    <cellStyle name="Output 2 2 8 3 3 2" xfId="33905" xr:uid="{E3FB54E2-9846-4C4F-8FB5-877DADF01311}"/>
    <cellStyle name="Output 2 2 8 3 4" xfId="22733" xr:uid="{FF72536F-F368-42F8-A074-320522140407}"/>
    <cellStyle name="Output 2 2 8 3 4 2" xfId="37942" xr:uid="{36C38461-0EE8-49B1-8FFE-259CDAA89FB8}"/>
    <cellStyle name="Output 2 2 8 3 5" xfId="27070" xr:uid="{AC6B4C6E-2AD1-41ED-8B6A-BD2364A1540A}"/>
    <cellStyle name="Output 2 2 8 4" xfId="41574" xr:uid="{495888EF-9404-4BAC-9382-FC2667E20A56}"/>
    <cellStyle name="Output 2 2 8 5" xfId="40778" xr:uid="{B9A4484B-EC7F-4D35-A37C-D2131586DE2C}"/>
    <cellStyle name="Output 2 2 9" xfId="8823" xr:uid="{3FA58DCE-4996-494C-BE79-94FF73D79671}"/>
    <cellStyle name="Output 2 2 9 2" xfId="10712" xr:uid="{D58341FA-2BB7-4B3D-81CF-9B9DE08B4FFE}"/>
    <cellStyle name="Output 2 2 9 2 2" xfId="13733" xr:uid="{8EA60D01-D782-48AD-9576-BE86F11C07C5}"/>
    <cellStyle name="Output 2 2 9 2 2 2" xfId="20427" xr:uid="{36684577-E3B0-46D0-844D-38F6E0596430}"/>
    <cellStyle name="Output 2 2 9 2 2 2 2" xfId="35636" xr:uid="{0F7288A2-401A-4F8F-B8F4-810CF799D7CD}"/>
    <cellStyle name="Output 2 2 9 2 2 3" xfId="24493" xr:uid="{5BD2E174-14F4-4548-AD0F-BBC4CA1B3054}"/>
    <cellStyle name="Output 2 2 9 2 2 3 2" xfId="39702" xr:uid="{E6226B9D-A8B4-47F4-9780-1FCC61208265}"/>
    <cellStyle name="Output 2 2 9 2 2 4" xfId="16279" xr:uid="{13EFD234-7F6C-456F-B57A-E44168794002}"/>
    <cellStyle name="Output 2 2 9 2 2 4 2" xfId="31488" xr:uid="{E14D2823-C970-4910-BC8F-C389D78979F9}"/>
    <cellStyle name="Output 2 2 9 2 2 5" xfId="28942" xr:uid="{AFAB39A2-ADBA-443D-BD4E-32FAA2B1E2AA}"/>
    <cellStyle name="Output 2 2 9 2 3" xfId="12840" xr:uid="{783BBE02-C44F-4920-806D-11508B1874C9}"/>
    <cellStyle name="Output 2 2 9 2 3 2" xfId="23621" xr:uid="{EE2929B5-CA4E-431C-8067-79DD805A39DB}"/>
    <cellStyle name="Output 2 2 9 2 3 2 2" xfId="38830" xr:uid="{8AB3EBE4-7019-4DA4-A050-C5B94B552A36}"/>
    <cellStyle name="Output 2 2 9 2 3 3" xfId="19568" xr:uid="{ABD7FB43-6370-4492-8819-5AA2CE50ABC4}"/>
    <cellStyle name="Output 2 2 9 2 3 3 2" xfId="34777" xr:uid="{919E7291-72C6-4ED5-AC2E-A25512E2583F}"/>
    <cellStyle name="Output 2 2 9 2 3 4" xfId="28070" xr:uid="{B2A2C9C5-345E-40CC-BF47-4764897DB8B4}"/>
    <cellStyle name="Output 2 2 9 2 3 5" xfId="42314" xr:uid="{7E7C3880-7650-4A08-8013-E2AF9F087CDB}"/>
    <cellStyle name="Output 2 2 9 2 4" xfId="17732" xr:uid="{2951C1EC-3ED5-41EC-9369-CE54E10F267D}"/>
    <cellStyle name="Output 2 2 9 2 4 2" xfId="32941" xr:uid="{0D5DFA28-9B5D-432B-8E9A-B1A6882FB566}"/>
    <cellStyle name="Output 2 2 9 2 5" xfId="21769" xr:uid="{D1EB8389-D46E-4205-9C9D-F965CD62B9FB}"/>
    <cellStyle name="Output 2 2 9 2 5 2" xfId="36978" xr:uid="{F26875A4-3C41-4F82-BC78-80E5F8DBEC23}"/>
    <cellStyle name="Output 2 2 9 2 6" xfId="15334" xr:uid="{D18BF6BB-781C-4C41-89F5-BB1D6255B7DE}"/>
    <cellStyle name="Output 2 2 9 2 6 2" xfId="30543" xr:uid="{EB523CA7-F705-45FC-A55D-A2967BC210FC}"/>
    <cellStyle name="Output 2 2 9 2 7" xfId="25966" xr:uid="{309A65B6-7F3D-40B5-BDE0-C9DA6A56B1F5}"/>
    <cellStyle name="Output 2 2 9 3" xfId="11829" xr:uid="{516ECD54-F276-4B9F-B138-AB7F54CC6827}"/>
    <cellStyle name="Output 2 2 9 3 2" xfId="14333" xr:uid="{24CCF1FF-13D5-4DEB-9114-AA622FA33EB6}"/>
    <cellStyle name="Output 2 2 9 3 2 2" xfId="21027" xr:uid="{C2E97CEA-6AA5-4708-A486-0B9657B77E6C}"/>
    <cellStyle name="Output 2 2 9 3 2 2 2" xfId="36236" xr:uid="{F65E56FA-686F-4B2C-AA57-46E5D9B837B7}"/>
    <cellStyle name="Output 2 2 9 3 2 3" xfId="25093" xr:uid="{820E60F3-729A-4B6A-81BB-D6828668EF5F}"/>
    <cellStyle name="Output 2 2 9 3 2 3 2" xfId="40302" xr:uid="{9CE009FE-4E79-4313-9DC5-B2FFE8BBE67C}"/>
    <cellStyle name="Output 2 2 9 3 2 4" xfId="16879" xr:uid="{649F418E-E6C3-4F83-BDDF-07719F7C610A}"/>
    <cellStyle name="Output 2 2 9 3 2 4 2" xfId="32088" xr:uid="{EEAF69FD-D95A-481C-A9D5-B4FFCEBB46EE}"/>
    <cellStyle name="Output 2 2 9 3 2 5" xfId="29542" xr:uid="{A4007B67-B483-49E3-B146-DE1FF45870B7}"/>
    <cellStyle name="Output 2 2 9 3 3" xfId="18697" xr:uid="{8AC3884A-5374-4846-9915-B096ACC5DC58}"/>
    <cellStyle name="Output 2 2 9 3 3 2" xfId="33906" xr:uid="{80AB9A19-9239-477B-AAA7-336442399C1C}"/>
    <cellStyle name="Output 2 2 9 3 4" xfId="22734" xr:uid="{2E2EDC0D-9F4B-4883-9134-145377CB3454}"/>
    <cellStyle name="Output 2 2 9 3 4 2" xfId="37943" xr:uid="{C7381B7B-1F29-4F7C-A4B5-841A146A6E4B}"/>
    <cellStyle name="Output 2 2 9 3 5" xfId="27071" xr:uid="{83106D52-8AA1-4C2E-9BF4-CA0CD1B170F0}"/>
    <cellStyle name="Output 2 2 9 4" xfId="41575" xr:uid="{1CDAAD4E-7D54-4759-B9A7-66E598C63AD2}"/>
    <cellStyle name="Output 2 2 9 5" xfId="40779" xr:uid="{25FBD840-3A45-4AE3-8CA6-2D7B469406AC}"/>
    <cellStyle name="Output 2 3" xfId="8824" xr:uid="{2E7C2F6F-A90E-4B70-9B5F-F0F709770A4D}"/>
    <cellStyle name="Output 2 3 10" xfId="41576" xr:uid="{8E1B6FF7-347C-4629-B55C-37048ACA8FE1}"/>
    <cellStyle name="Output 2 3 11" xfId="40780" xr:uid="{A7E5B54F-3039-461A-A4B1-BF1EBE5AABBE}"/>
    <cellStyle name="Output 2 3 2" xfId="8825" xr:uid="{D9A74AE8-96DC-42AD-A6B1-FB05DF95F7AD}"/>
    <cellStyle name="Output 2 3 2 2" xfId="8826" xr:uid="{09D2F058-C0FE-4F99-A686-10A776C424E9}"/>
    <cellStyle name="Output 2 3 2 2 2" xfId="10199" xr:uid="{897A8B69-9709-4CA5-B223-390305C4E18B}"/>
    <cellStyle name="Output 2 3 2 2 2 2" xfId="11349" xr:uid="{C7A6041A-0215-4D78-916C-1359B4B61CDE}"/>
    <cellStyle name="Output 2 3 2 2 2 2 2" xfId="13993" xr:uid="{0F0DAA6A-BF58-49B9-80D5-55F92FFABEC2}"/>
    <cellStyle name="Output 2 3 2 2 2 2 2 2" xfId="20687" xr:uid="{D6CA3042-2454-4CD0-9F8F-D9BB0B8A9BC8}"/>
    <cellStyle name="Output 2 3 2 2 2 2 2 2 2" xfId="35896" xr:uid="{D371C23F-6DF2-4DAE-9B8D-EAA323B01358}"/>
    <cellStyle name="Output 2 3 2 2 2 2 2 3" xfId="24753" xr:uid="{E5F66ACF-E8D9-420B-ABBB-5ED86EE164CF}"/>
    <cellStyle name="Output 2 3 2 2 2 2 2 3 2" xfId="39962" xr:uid="{7B90C1AE-10B6-469C-B331-04C69F19E0F9}"/>
    <cellStyle name="Output 2 3 2 2 2 2 2 4" xfId="16539" xr:uid="{55D32D31-9454-42E5-9128-4F8DDC9CC017}"/>
    <cellStyle name="Output 2 3 2 2 2 2 2 4 2" xfId="31748" xr:uid="{B0A2B93F-D735-4C32-AE02-3B53A2441AC4}"/>
    <cellStyle name="Output 2 3 2 2 2 2 2 5" xfId="29202" xr:uid="{99C0F298-DCE3-4738-A192-ED1DE47E3235}"/>
    <cellStyle name="Output 2 3 2 2 2 2 3" xfId="13100" xr:uid="{49C6A2C4-EBB0-44F1-BB68-69FDE7F2B41A}"/>
    <cellStyle name="Output 2 3 2 2 2 2 3 2" xfId="23881" xr:uid="{7CC27F9B-7FAE-43D1-8217-7BC467B9A73D}"/>
    <cellStyle name="Output 2 3 2 2 2 2 3 2 2" xfId="39090" xr:uid="{45AFF336-50A0-4973-BFA8-EB22B196654D}"/>
    <cellStyle name="Output 2 3 2 2 2 2 3 3" xfId="19827" xr:uid="{1284B888-FCC8-4039-89A6-97BAC5EFCE15}"/>
    <cellStyle name="Output 2 3 2 2 2 2 3 3 2" xfId="35036" xr:uid="{5D08385F-BA16-4ABE-91E1-70EAAC90E918}"/>
    <cellStyle name="Output 2 3 2 2 2 2 3 4" xfId="28330" xr:uid="{B1A6597C-3414-4AEC-955A-8FD3D50F1B94}"/>
    <cellStyle name="Output 2 3 2 2 2 2 3 5" xfId="42318" xr:uid="{7E98DEE3-C6DD-4A92-93F2-F7640582F7DA}"/>
    <cellStyle name="Output 2 3 2 2 2 2 4" xfId="18357" xr:uid="{FD9A47CE-F105-4EFE-9C1F-D0DDF1982B72}"/>
    <cellStyle name="Output 2 3 2 2 2 2 4 2" xfId="33566" xr:uid="{ABA59D3C-2B33-4E14-B6FA-8956EBFBF4D1}"/>
    <cellStyle name="Output 2 3 2 2 2 2 5" xfId="22394" xr:uid="{F4F34513-8DB1-4493-964A-FCAFDFBD971B}"/>
    <cellStyle name="Output 2 3 2 2 2 2 5 2" xfId="37603" xr:uid="{A4A6F7EA-B2E2-481F-BBF3-705C82BA9618}"/>
    <cellStyle name="Output 2 3 2 2 2 2 6" xfId="15594" xr:uid="{AC89464E-15E1-48F0-83AD-C0A98C673815}"/>
    <cellStyle name="Output 2 3 2 2 2 2 6 2" xfId="30803" xr:uid="{25DAC277-CB61-48D0-8518-64F761589C7C}"/>
    <cellStyle name="Output 2 3 2 2 2 2 7" xfId="26591" xr:uid="{F1C7C13E-0971-45BB-8913-9532E37DF741}"/>
    <cellStyle name="Output 2 3 2 2 2 3" xfId="12044" xr:uid="{FD92B69D-83B3-41D2-998C-C57F127018C7}"/>
    <cellStyle name="Output 2 3 2 2 2 3 2" xfId="14536" xr:uid="{05FCFD2E-029A-44B5-B41B-22665664D0D9}"/>
    <cellStyle name="Output 2 3 2 2 2 3 2 2" xfId="21230" xr:uid="{00DEBC7C-A19E-4FF0-B048-9BFB7C19752E}"/>
    <cellStyle name="Output 2 3 2 2 2 3 2 2 2" xfId="36439" xr:uid="{3AAEFA45-015E-40C5-97AB-4FC6A897D9F3}"/>
    <cellStyle name="Output 2 3 2 2 2 3 2 3" xfId="25296" xr:uid="{4F3D0733-96E5-4124-805E-CC54AC527D4A}"/>
    <cellStyle name="Output 2 3 2 2 2 3 2 3 2" xfId="40505" xr:uid="{C9B0284A-C14E-4505-8D84-ABE79A1BA8C1}"/>
    <cellStyle name="Output 2 3 2 2 2 3 2 4" xfId="17082" xr:uid="{262748D4-62B7-467C-8096-C08DB2E7DF06}"/>
    <cellStyle name="Output 2 3 2 2 2 3 2 4 2" xfId="32291" xr:uid="{DCB787CD-3E95-4DD3-8BC7-7340BA941FD8}"/>
    <cellStyle name="Output 2 3 2 2 2 3 2 5" xfId="29745" xr:uid="{115304CB-F9CA-48BC-8D28-F220AB46C8DE}"/>
    <cellStyle name="Output 2 3 2 2 2 3 3" xfId="12366" xr:uid="{4EA2C115-A0C2-425E-839A-C56FDFB8CA5E}"/>
    <cellStyle name="Output 2 3 2 2 2 3 3 2" xfId="23147" xr:uid="{5B09D06F-D407-4394-927C-69274E7BDE12}"/>
    <cellStyle name="Output 2 3 2 2 2 3 3 2 2" xfId="38356" xr:uid="{D8347609-F1A1-4572-ACE0-4B56DD9100FC}"/>
    <cellStyle name="Output 2 3 2 2 2 3 3 3" xfId="19110" xr:uid="{22737969-C63E-4692-9426-B60B8CBF4815}"/>
    <cellStyle name="Output 2 3 2 2 2 3 3 3 2" xfId="34319" xr:uid="{D838ECBF-C7C4-4153-9537-4A8833526E40}"/>
    <cellStyle name="Output 2 3 2 2 2 3 3 4" xfId="27596" xr:uid="{5CEEDA2F-AB0F-48CE-8B19-1363D7C741BC}"/>
    <cellStyle name="Output 2 3 2 2 2 3 4" xfId="18900" xr:uid="{ED205D02-76E8-476F-92F2-F873412AA9FD}"/>
    <cellStyle name="Output 2 3 2 2 2 3 4 2" xfId="34109" xr:uid="{377EE642-6F86-4605-AC2C-6D4A7EC013EE}"/>
    <cellStyle name="Output 2 3 2 2 2 3 5" xfId="22937" xr:uid="{F441E1A0-ABB8-4798-8F98-80CDE7C49450}"/>
    <cellStyle name="Output 2 3 2 2 2 3 5 2" xfId="38146" xr:uid="{95262338-82CB-4115-B828-3B44DECA8D48}"/>
    <cellStyle name="Output 2 3 2 2 2 3 6" xfId="14860" xr:uid="{6C0D3447-3E0D-46C0-9C25-7DC73CDA8F55}"/>
    <cellStyle name="Output 2 3 2 2 2 3 6 2" xfId="30069" xr:uid="{49CD89AF-24DE-4719-AF63-4C10DABE7D5B}"/>
    <cellStyle name="Output 2 3 2 2 2 3 7" xfId="27274" xr:uid="{7878C7DC-AA12-4223-A9EF-22507B70333E}"/>
    <cellStyle name="Output 2 3 2 2 2 4" xfId="13226" xr:uid="{CC2A1B02-71C4-49E8-A39E-68FB162F0605}"/>
    <cellStyle name="Output 2 3 2 2 2 4 2" xfId="19953" xr:uid="{C7904362-DE8A-4C0E-A269-F379CE3310BB}"/>
    <cellStyle name="Output 2 3 2 2 2 4 2 2" xfId="35162" xr:uid="{FC9EE522-9190-44E4-AFD3-A126A0E66581}"/>
    <cellStyle name="Output 2 3 2 2 2 4 3" xfId="24007" xr:uid="{43E49CBB-37CE-448E-B90C-66255FEB97E1}"/>
    <cellStyle name="Output 2 3 2 2 2 4 3 2" xfId="39216" xr:uid="{7584CF9B-537E-4339-AD51-8D63CD39D44C}"/>
    <cellStyle name="Output 2 3 2 2 2 4 4" xfId="15793" xr:uid="{F720093C-1D62-4C9C-A0AB-405A92CB0138}"/>
    <cellStyle name="Output 2 3 2 2 2 4 4 2" xfId="31002" xr:uid="{E6FFF606-32E0-4390-AD9C-B5EDD3EA3BBF}"/>
    <cellStyle name="Output 2 3 2 2 2 4 5" xfId="28456" xr:uid="{2000B090-6B78-4348-9AAA-D925AA479F69}"/>
    <cellStyle name="Output 2 3 2 2 2 4 6" xfId="41579" xr:uid="{CD40F8E6-A62B-4F88-8649-5C15CDF7991B}"/>
    <cellStyle name="Output 2 3 2 2 2 5" xfId="17245" xr:uid="{DB8749B1-82FF-48B3-B982-EC8277459C9A}"/>
    <cellStyle name="Output 2 3 2 2 2 5 2" xfId="32454" xr:uid="{FAD3B459-A73B-4BAF-AB15-C9FD28BD1A6B}"/>
    <cellStyle name="Output 2 3 2 2 2 6" xfId="21282" xr:uid="{011B27A5-997C-4D6F-8E08-5ADBD9AB2973}"/>
    <cellStyle name="Output 2 3 2 2 2 6 2" xfId="36491" xr:uid="{55B9BEE0-CFA3-44BD-A445-0BF8C264B0E0}"/>
    <cellStyle name="Output 2 3 2 2 2 7" xfId="25479" xr:uid="{DD9B1D47-FECF-46B5-857B-C5E1E8CFB92B}"/>
    <cellStyle name="Output 2 3 2 2 3" xfId="10715" xr:uid="{024EC448-2E23-442E-B850-BE5671934E0E}"/>
    <cellStyle name="Output 2 3 2 2 3 2" xfId="13736" xr:uid="{2BAA1AEA-3EB0-4038-B7DB-ED8F500A388E}"/>
    <cellStyle name="Output 2 3 2 2 3 2 2" xfId="20430" xr:uid="{59AC96C2-A96A-45F3-9FFF-A456F492C43F}"/>
    <cellStyle name="Output 2 3 2 2 3 2 2 2" xfId="35639" xr:uid="{1078481F-F545-4864-B840-93135D3757F6}"/>
    <cellStyle name="Output 2 3 2 2 3 2 3" xfId="24496" xr:uid="{F8DE0A03-5D91-41EB-8595-2F23EB7B8968}"/>
    <cellStyle name="Output 2 3 2 2 3 2 3 2" xfId="39705" xr:uid="{E3C06E8A-78A1-4F86-9EFE-A4F47593A353}"/>
    <cellStyle name="Output 2 3 2 2 3 2 4" xfId="16282" xr:uid="{C8676498-7010-46CD-99E4-8BB1D321181F}"/>
    <cellStyle name="Output 2 3 2 2 3 2 4 2" xfId="31491" xr:uid="{C3653BB4-FE23-40AC-BB74-A78431852D9D}"/>
    <cellStyle name="Output 2 3 2 2 3 2 5" xfId="28945" xr:uid="{DBCA1782-C731-4EC7-B32B-439149FA2FA1}"/>
    <cellStyle name="Output 2 3 2 2 3 3" xfId="12843" xr:uid="{B3AA7356-FEF2-468D-A85D-C8FD4B7DA8FB}"/>
    <cellStyle name="Output 2 3 2 2 3 3 2" xfId="23624" xr:uid="{5CB68D90-EB8B-40AE-AFB5-DF50D108CBEE}"/>
    <cellStyle name="Output 2 3 2 2 3 3 2 2" xfId="38833" xr:uid="{DED20C30-8A5D-4495-BCD5-BDEC1E2A8D02}"/>
    <cellStyle name="Output 2 3 2 2 3 3 3" xfId="19571" xr:uid="{248F1D05-6F6E-47D2-9E61-8C494BFCE548}"/>
    <cellStyle name="Output 2 3 2 2 3 3 3 2" xfId="34780" xr:uid="{98CF30AC-376B-4155-ABB4-83A91D8CD6A0}"/>
    <cellStyle name="Output 2 3 2 2 3 3 4" xfId="28073" xr:uid="{CFEDB1A7-5ADD-42CC-B13D-7C11CAC6753A}"/>
    <cellStyle name="Output 2 3 2 2 3 3 5" xfId="42317" xr:uid="{66738085-E6E7-40D4-A1EE-3447A518B5EF}"/>
    <cellStyle name="Output 2 3 2 2 3 4" xfId="17735" xr:uid="{CFDCC380-F031-4DF0-A70D-229D7B688FEC}"/>
    <cellStyle name="Output 2 3 2 2 3 4 2" xfId="32944" xr:uid="{56FE1263-D34C-49EE-9346-17FCB8E8FA5F}"/>
    <cellStyle name="Output 2 3 2 2 3 5" xfId="21772" xr:uid="{201F5E90-6A22-4F22-A782-8DFBBFCE2F90}"/>
    <cellStyle name="Output 2 3 2 2 3 5 2" xfId="36981" xr:uid="{B4A4ECCC-AE0C-4D7E-AB33-A47750419037}"/>
    <cellStyle name="Output 2 3 2 2 3 6" xfId="15337" xr:uid="{C81E35D1-F591-4FB8-A56B-FC6FBBBAE553}"/>
    <cellStyle name="Output 2 3 2 2 3 6 2" xfId="30546" xr:uid="{0ACF9604-73BA-4113-8877-4C52507C148E}"/>
    <cellStyle name="Output 2 3 2 2 3 7" xfId="25969" xr:uid="{3E0459FE-4233-4DCF-860D-3BF1667D6F04}"/>
    <cellStyle name="Output 2 3 2 2 4" xfId="41578" xr:uid="{5BF87D03-E38B-406A-8D02-5CAD4006790E}"/>
    <cellStyle name="Output 2 3 2 2 5" xfId="40782" xr:uid="{314E93A0-D176-4614-ACBE-A5D2961D9833}"/>
    <cellStyle name="Output 2 3 2 3" xfId="8827" xr:uid="{34C60689-DCE8-4716-9472-9C02D91E9803}"/>
    <cellStyle name="Output 2 3 2 3 2" xfId="10716" xr:uid="{2CD566B0-B8CB-4454-AC1A-2E1C5E9F583E}"/>
    <cellStyle name="Output 2 3 2 3 2 2" xfId="13737" xr:uid="{2C632B18-7A72-417F-B0FB-D6DC5EC35B35}"/>
    <cellStyle name="Output 2 3 2 3 2 2 2" xfId="20431" xr:uid="{AA10126B-CA53-4C49-8AC7-82A815D8B73A}"/>
    <cellStyle name="Output 2 3 2 3 2 2 2 2" xfId="35640" xr:uid="{F3A7893A-37E6-4A3A-9F3A-473E635F130B}"/>
    <cellStyle name="Output 2 3 2 3 2 2 3" xfId="24497" xr:uid="{9AF79780-EF9E-4CF6-B6C6-DBE4B32E6423}"/>
    <cellStyle name="Output 2 3 2 3 2 2 3 2" xfId="39706" xr:uid="{4B0F4366-1E66-42F6-87CB-934B2BD017A2}"/>
    <cellStyle name="Output 2 3 2 3 2 2 4" xfId="16283" xr:uid="{4EB327FB-6D7C-450B-943B-ED647FAA71A7}"/>
    <cellStyle name="Output 2 3 2 3 2 2 4 2" xfId="31492" xr:uid="{7A70CF58-1FD0-49B1-BAEB-355E20D765D1}"/>
    <cellStyle name="Output 2 3 2 3 2 2 5" xfId="28946" xr:uid="{395644B5-04DD-4BEF-9A91-86D7BC7E21C9}"/>
    <cellStyle name="Output 2 3 2 3 2 3" xfId="12844" xr:uid="{7720CDF0-86BF-404F-8EF5-CCAA13574321}"/>
    <cellStyle name="Output 2 3 2 3 2 3 2" xfId="23625" xr:uid="{AF9629AC-6E0B-4C01-A5CF-8C72E1BE818A}"/>
    <cellStyle name="Output 2 3 2 3 2 3 2 2" xfId="38834" xr:uid="{1B5DD36A-92EF-431E-8EBF-214D29A2A19C}"/>
    <cellStyle name="Output 2 3 2 3 2 3 3" xfId="19572" xr:uid="{DCF2D0F0-0976-4B51-8E91-F2FFD6B03886}"/>
    <cellStyle name="Output 2 3 2 3 2 3 3 2" xfId="34781" xr:uid="{2525C469-14FE-4CDF-A796-ACC5C46E5A1D}"/>
    <cellStyle name="Output 2 3 2 3 2 3 4" xfId="28074" xr:uid="{F24E8FC3-606F-4446-B365-1D00B75E8567}"/>
    <cellStyle name="Output 2 3 2 3 2 3 5" xfId="42319" xr:uid="{47E8A654-9366-495A-A1B8-5551390EDF08}"/>
    <cellStyle name="Output 2 3 2 3 2 4" xfId="17736" xr:uid="{31A5F9C7-D014-40FD-839E-EBDF0939C0CB}"/>
    <cellStyle name="Output 2 3 2 3 2 4 2" xfId="32945" xr:uid="{F0581B9C-A522-4296-8636-6D11E4915D9D}"/>
    <cellStyle name="Output 2 3 2 3 2 5" xfId="21773" xr:uid="{A5E281DA-492A-4F97-9589-F92A51596D12}"/>
    <cellStyle name="Output 2 3 2 3 2 5 2" xfId="36982" xr:uid="{018F28C8-F7B1-442C-A962-BD41AB3BAC28}"/>
    <cellStyle name="Output 2 3 2 3 2 6" xfId="15338" xr:uid="{02B64E97-EF7D-44A8-9AEA-486F2009AAAB}"/>
    <cellStyle name="Output 2 3 2 3 2 6 2" xfId="30547" xr:uid="{021FBE6F-E8F4-4E39-B854-7277C6AFC603}"/>
    <cellStyle name="Output 2 3 2 3 2 7" xfId="25970" xr:uid="{B9F6A25A-CF4F-4DF7-96D2-5E8D8AE7CB3A}"/>
    <cellStyle name="Output 2 3 2 3 3" xfId="11830" xr:uid="{8B5EBBDC-8872-49F8-AE1E-CD26739B913F}"/>
    <cellStyle name="Output 2 3 2 3 3 2" xfId="14334" xr:uid="{8C027809-7008-4C46-9492-F7C6992ADE2C}"/>
    <cellStyle name="Output 2 3 2 3 3 2 2" xfId="21028" xr:uid="{A10B7374-D147-48C7-A789-138446F812A6}"/>
    <cellStyle name="Output 2 3 2 3 3 2 2 2" xfId="36237" xr:uid="{524E589E-1473-4AB1-839A-3D9DD8E94AD9}"/>
    <cellStyle name="Output 2 3 2 3 3 2 3" xfId="25094" xr:uid="{23C31867-827E-4C2F-B94D-FB07DD0FFC13}"/>
    <cellStyle name="Output 2 3 2 3 3 2 3 2" xfId="40303" xr:uid="{1B27A38D-557C-40B4-BB37-F7D36B476DF4}"/>
    <cellStyle name="Output 2 3 2 3 3 2 4" xfId="16880" xr:uid="{F0E2E86D-69B8-4FAE-AC2F-D36FC23C11B7}"/>
    <cellStyle name="Output 2 3 2 3 3 2 4 2" xfId="32089" xr:uid="{BB1CEA3E-F7A7-4FDD-AFDD-41F07693E818}"/>
    <cellStyle name="Output 2 3 2 3 3 2 5" xfId="29543" xr:uid="{74D10F37-9C0E-4778-9951-6FCBBDE43B47}"/>
    <cellStyle name="Output 2 3 2 3 3 3" xfId="18698" xr:uid="{A0014797-BCCD-42CF-A532-8F2BBCE4BD0B}"/>
    <cellStyle name="Output 2 3 2 3 3 3 2" xfId="33907" xr:uid="{7DA9E085-A028-460A-9FFE-EC58D3FA9793}"/>
    <cellStyle name="Output 2 3 2 3 3 4" xfId="22735" xr:uid="{37A70599-9E8B-44FB-9107-89D813B4A591}"/>
    <cellStyle name="Output 2 3 2 3 3 4 2" xfId="37944" xr:uid="{B55CE3CF-230A-4ED4-A33E-74922D282D60}"/>
    <cellStyle name="Output 2 3 2 3 3 5" xfId="27072" xr:uid="{33ADEFBA-0278-4114-B2B0-E2CB6FA633F5}"/>
    <cellStyle name="Output 2 3 2 3 4" xfId="41580" xr:uid="{9F3E7F9E-30EF-4232-8B2D-424064075434}"/>
    <cellStyle name="Output 2 3 2 3 5" xfId="40783" xr:uid="{9A57F2CE-1C26-4C28-BAE1-608FDDCF706A}"/>
    <cellStyle name="Output 2 3 2 4" xfId="8828" xr:uid="{C0C02D56-12D0-47F7-AF00-AC8B5C7D33AE}"/>
    <cellStyle name="Output 2 3 2 4 2" xfId="10717" xr:uid="{E353558F-2166-490F-9D1C-CF0A76E11AAE}"/>
    <cellStyle name="Output 2 3 2 4 2 2" xfId="13738" xr:uid="{D45B75AC-59BF-4CFE-8606-13FDD93FAEA7}"/>
    <cellStyle name="Output 2 3 2 4 2 2 2" xfId="20432" xr:uid="{A9EB358B-C47B-4138-81BD-68B905FC61AB}"/>
    <cellStyle name="Output 2 3 2 4 2 2 2 2" xfId="35641" xr:uid="{909E63A4-FBEB-475C-9672-9F99B6F3127D}"/>
    <cellStyle name="Output 2 3 2 4 2 2 3" xfId="24498" xr:uid="{A63362C0-CD7D-4D7A-859D-1E641514007C}"/>
    <cellStyle name="Output 2 3 2 4 2 2 3 2" xfId="39707" xr:uid="{34BA8014-08C3-4D9A-B526-AC797BFC5527}"/>
    <cellStyle name="Output 2 3 2 4 2 2 4" xfId="16284" xr:uid="{90277F38-60DB-4C9A-97A0-1E07DFA4779C}"/>
    <cellStyle name="Output 2 3 2 4 2 2 4 2" xfId="31493" xr:uid="{2618AB50-64A7-461A-8097-8767599FD40A}"/>
    <cellStyle name="Output 2 3 2 4 2 2 5" xfId="28947" xr:uid="{CE8F8429-94A2-421D-AED1-174402B74480}"/>
    <cellStyle name="Output 2 3 2 4 2 3" xfId="12845" xr:uid="{1DCBCDFF-4528-4AE7-B621-709D9E565482}"/>
    <cellStyle name="Output 2 3 2 4 2 3 2" xfId="23626" xr:uid="{2FF30DC5-E69E-40FB-B769-F83FFE06DEE6}"/>
    <cellStyle name="Output 2 3 2 4 2 3 2 2" xfId="38835" xr:uid="{F051FAD6-5177-4385-A355-C7DF0F438508}"/>
    <cellStyle name="Output 2 3 2 4 2 3 3" xfId="19573" xr:uid="{5286C8F5-7060-4DD1-AEC1-08DC0846253A}"/>
    <cellStyle name="Output 2 3 2 4 2 3 3 2" xfId="34782" xr:uid="{3F7EC791-8821-4790-B48F-582D3ACE51D0}"/>
    <cellStyle name="Output 2 3 2 4 2 3 4" xfId="28075" xr:uid="{214B3E0E-F4ED-4706-8328-5AAA239BC8D9}"/>
    <cellStyle name="Output 2 3 2 4 2 3 5" xfId="42320" xr:uid="{B8003430-BE93-4AAA-B74B-6852F22625D3}"/>
    <cellStyle name="Output 2 3 2 4 2 4" xfId="17737" xr:uid="{70606096-9B91-42CC-9911-6079B7B152ED}"/>
    <cellStyle name="Output 2 3 2 4 2 4 2" xfId="32946" xr:uid="{CC8054A6-AF16-415F-8D8D-00EA553CF477}"/>
    <cellStyle name="Output 2 3 2 4 2 5" xfId="21774" xr:uid="{21250F07-DFFD-46EF-A36B-B2557A9E08FF}"/>
    <cellStyle name="Output 2 3 2 4 2 5 2" xfId="36983" xr:uid="{E6D1E4D1-DE21-40CC-B7AA-9AE33476CC5D}"/>
    <cellStyle name="Output 2 3 2 4 2 6" xfId="15339" xr:uid="{DF61DABF-5DED-401C-BEAF-E3FDF1AC030B}"/>
    <cellStyle name="Output 2 3 2 4 2 6 2" xfId="30548" xr:uid="{E27A99E5-F57B-4B1B-9BDB-BF8422370810}"/>
    <cellStyle name="Output 2 3 2 4 2 7" xfId="25971" xr:uid="{24EABFB1-B5A3-4B5D-837E-A0B85A1E4B09}"/>
    <cellStyle name="Output 2 3 2 4 3" xfId="11831" xr:uid="{0353D196-E0BC-4C7B-AC77-CFCB0BA0FE26}"/>
    <cellStyle name="Output 2 3 2 4 3 2" xfId="14335" xr:uid="{1399439C-DAF0-4B57-96C0-2BFF7BBA0552}"/>
    <cellStyle name="Output 2 3 2 4 3 2 2" xfId="21029" xr:uid="{60433122-8BF0-4C9B-83CA-0DEC01322C7E}"/>
    <cellStyle name="Output 2 3 2 4 3 2 2 2" xfId="36238" xr:uid="{53682155-74A5-4650-9C15-553B95F75813}"/>
    <cellStyle name="Output 2 3 2 4 3 2 3" xfId="25095" xr:uid="{52CB495B-39EB-4BA6-A90A-88B2A8512E95}"/>
    <cellStyle name="Output 2 3 2 4 3 2 3 2" xfId="40304" xr:uid="{C225DA37-8989-456A-84A3-D8F51F672CF7}"/>
    <cellStyle name="Output 2 3 2 4 3 2 4" xfId="16881" xr:uid="{30508FCE-8083-4CD9-8D14-3379B61B3D28}"/>
    <cellStyle name="Output 2 3 2 4 3 2 4 2" xfId="32090" xr:uid="{B5CDB1D1-12C6-4684-861D-57D1BE5321A0}"/>
    <cellStyle name="Output 2 3 2 4 3 2 5" xfId="29544" xr:uid="{22F00437-0747-455F-9F74-2A27D139A18E}"/>
    <cellStyle name="Output 2 3 2 4 3 3" xfId="18699" xr:uid="{E6122DBC-5392-439F-A701-344A856852B8}"/>
    <cellStyle name="Output 2 3 2 4 3 3 2" xfId="33908" xr:uid="{ED2E7C2C-C627-4941-A4FF-F84188721021}"/>
    <cellStyle name="Output 2 3 2 4 3 4" xfId="22736" xr:uid="{39520396-C6E9-4FC5-9187-2B157687BD4D}"/>
    <cellStyle name="Output 2 3 2 4 3 4 2" xfId="37945" xr:uid="{D254677D-C701-4D47-8707-3BD7FEDC897E}"/>
    <cellStyle name="Output 2 3 2 4 3 5" xfId="27073" xr:uid="{D53E74E0-EEC3-42B7-8374-8B55C8CE75C2}"/>
    <cellStyle name="Output 2 3 2 4 4" xfId="41581" xr:uid="{95E994D7-EAE8-46E6-89ED-3BDC4F13D0E1}"/>
    <cellStyle name="Output 2 3 2 4 5" xfId="40784" xr:uid="{1F0D7568-A685-4F42-A61B-187A7AE9A974}"/>
    <cellStyle name="Output 2 3 2 5" xfId="8829" xr:uid="{EF4E9BDF-1880-44B8-9B59-57B2AFEF285F}"/>
    <cellStyle name="Output 2 3 2 5 2" xfId="10718" xr:uid="{10EAB912-A328-4B73-B0D7-B26CDD019855}"/>
    <cellStyle name="Output 2 3 2 5 2 2" xfId="13739" xr:uid="{4EC6D8BB-C146-40D3-8F02-ECF7BB49980E}"/>
    <cellStyle name="Output 2 3 2 5 2 2 2" xfId="20433" xr:uid="{3C3BA69A-734A-41CE-B6A4-C184D51B6962}"/>
    <cellStyle name="Output 2 3 2 5 2 2 2 2" xfId="35642" xr:uid="{A04F7F5D-70D6-4FB4-9EA7-50A8FE23319F}"/>
    <cellStyle name="Output 2 3 2 5 2 2 3" xfId="24499" xr:uid="{A068D03C-F1FA-4AA6-A15C-896DE1850322}"/>
    <cellStyle name="Output 2 3 2 5 2 2 3 2" xfId="39708" xr:uid="{95EABC69-6FE3-4557-B069-A1139479A2BE}"/>
    <cellStyle name="Output 2 3 2 5 2 2 4" xfId="16285" xr:uid="{81BBFE08-501F-436D-B50D-A8009529008E}"/>
    <cellStyle name="Output 2 3 2 5 2 2 4 2" xfId="31494" xr:uid="{689B92CF-F59C-46D9-BE5B-6F9374119A75}"/>
    <cellStyle name="Output 2 3 2 5 2 2 5" xfId="28948" xr:uid="{E09144D5-DE12-4D79-B54B-F732E7A46B20}"/>
    <cellStyle name="Output 2 3 2 5 2 3" xfId="12846" xr:uid="{57915D3D-579A-41BF-9B60-5711609C3B20}"/>
    <cellStyle name="Output 2 3 2 5 2 3 2" xfId="23627" xr:uid="{72F7B26A-C316-413B-A2D0-9BA084562F87}"/>
    <cellStyle name="Output 2 3 2 5 2 3 2 2" xfId="38836" xr:uid="{FCD48C2A-B855-4288-A35B-B6CA40747EBD}"/>
    <cellStyle name="Output 2 3 2 5 2 3 3" xfId="19574" xr:uid="{D923DB21-A4F2-4522-9201-7559F7646D64}"/>
    <cellStyle name="Output 2 3 2 5 2 3 3 2" xfId="34783" xr:uid="{97FFCA7B-9CB0-4E09-B83F-970446306319}"/>
    <cellStyle name="Output 2 3 2 5 2 3 4" xfId="28076" xr:uid="{1DC6159E-41B6-4271-8FC7-392EF8162379}"/>
    <cellStyle name="Output 2 3 2 5 2 3 5" xfId="42321" xr:uid="{137D38C8-27FF-48A6-ABE1-578B42ABCD87}"/>
    <cellStyle name="Output 2 3 2 5 2 4" xfId="17738" xr:uid="{94A732EB-B54C-46BC-B4A5-21B27199893B}"/>
    <cellStyle name="Output 2 3 2 5 2 4 2" xfId="32947" xr:uid="{F37A352E-19BB-4B33-B32C-C1B88B807A89}"/>
    <cellStyle name="Output 2 3 2 5 2 5" xfId="21775" xr:uid="{6D6B5F7A-B330-44ED-8268-A7ED7BF552C5}"/>
    <cellStyle name="Output 2 3 2 5 2 5 2" xfId="36984" xr:uid="{13D812EF-CE04-41FB-B0D8-31218D0088C5}"/>
    <cellStyle name="Output 2 3 2 5 2 6" xfId="15340" xr:uid="{8F2A37BE-29F7-4767-B3F5-BAD6BBC59582}"/>
    <cellStyle name="Output 2 3 2 5 2 6 2" xfId="30549" xr:uid="{26F1C9C7-BE23-462E-8004-3DF8D1EBFEA2}"/>
    <cellStyle name="Output 2 3 2 5 2 7" xfId="25972" xr:uid="{1218A09D-47F3-4A6E-8F75-61E225FC7E97}"/>
    <cellStyle name="Output 2 3 2 5 3" xfId="11832" xr:uid="{450B7112-895E-4473-8989-4E7C22575608}"/>
    <cellStyle name="Output 2 3 2 5 3 2" xfId="14336" xr:uid="{E0B30CD1-B953-4301-9B32-486FBD818BCE}"/>
    <cellStyle name="Output 2 3 2 5 3 2 2" xfId="21030" xr:uid="{27AEA541-4B9C-4472-858B-9C486B6A3DF2}"/>
    <cellStyle name="Output 2 3 2 5 3 2 2 2" xfId="36239" xr:uid="{AC5C4177-9961-4AA3-A821-83A9D03C7FAF}"/>
    <cellStyle name="Output 2 3 2 5 3 2 3" xfId="25096" xr:uid="{5B5EDD17-4AD9-4ABA-90D2-8E84307E08F8}"/>
    <cellStyle name="Output 2 3 2 5 3 2 3 2" xfId="40305" xr:uid="{4D0D9450-65C1-4865-8EF5-184F4164E503}"/>
    <cellStyle name="Output 2 3 2 5 3 2 4" xfId="16882" xr:uid="{E0C8D913-F235-4B69-A526-1BD691ADF7FA}"/>
    <cellStyle name="Output 2 3 2 5 3 2 4 2" xfId="32091" xr:uid="{1C509C1A-7F79-4BBC-9E86-606C22596322}"/>
    <cellStyle name="Output 2 3 2 5 3 2 5" xfId="29545" xr:uid="{8310745C-94B0-499B-80FD-13DAFC333DDD}"/>
    <cellStyle name="Output 2 3 2 5 3 3" xfId="18700" xr:uid="{FFF57E20-DFC5-4509-ADFC-614593354E2D}"/>
    <cellStyle name="Output 2 3 2 5 3 3 2" xfId="33909" xr:uid="{0C9DFB7A-EC11-4DE2-8A61-3441C228EAC8}"/>
    <cellStyle name="Output 2 3 2 5 3 4" xfId="22737" xr:uid="{26BECA9E-C697-4711-A132-A0C0D6300696}"/>
    <cellStyle name="Output 2 3 2 5 3 4 2" xfId="37946" xr:uid="{3BCD7177-0CF1-4D8C-8539-DEEE0DA7DE73}"/>
    <cellStyle name="Output 2 3 2 5 3 5" xfId="27074" xr:uid="{5F777BB4-F3C8-4A3D-BA3B-E72E6349C196}"/>
    <cellStyle name="Output 2 3 2 5 4" xfId="41582" xr:uid="{020CB0C2-E35C-4D30-8C9E-C9D5BFDA3DFE}"/>
    <cellStyle name="Output 2 3 2 5 5" xfId="40785" xr:uid="{A4B5509A-2A33-4F93-944B-9294AA1C6268}"/>
    <cellStyle name="Output 2 3 2 6" xfId="8830" xr:uid="{C8775D02-17B5-423B-A329-E11FAFF93C2F}"/>
    <cellStyle name="Output 2 3 2 6 2" xfId="10719" xr:uid="{E8F4C443-BBCB-4EE4-8593-66F29A33DA51}"/>
    <cellStyle name="Output 2 3 2 6 2 2" xfId="13740" xr:uid="{4B7A6B7B-DFCC-4644-AD55-50FCB66C4811}"/>
    <cellStyle name="Output 2 3 2 6 2 2 2" xfId="20434" xr:uid="{73396FA5-00B3-4812-9D34-9AE2AD840397}"/>
    <cellStyle name="Output 2 3 2 6 2 2 2 2" xfId="35643" xr:uid="{8CE9C75C-0889-420B-911F-A350888EEA13}"/>
    <cellStyle name="Output 2 3 2 6 2 2 3" xfId="24500" xr:uid="{0703AFB1-510E-4D3A-931F-60A4A1C479CD}"/>
    <cellStyle name="Output 2 3 2 6 2 2 3 2" xfId="39709" xr:uid="{CB113260-A8B4-42BB-AC76-198E94264736}"/>
    <cellStyle name="Output 2 3 2 6 2 2 4" xfId="16286" xr:uid="{B4F6A958-CEB1-4ED2-8F0D-AA80F0096436}"/>
    <cellStyle name="Output 2 3 2 6 2 2 4 2" xfId="31495" xr:uid="{A7C68FE4-28CF-42ED-9A38-0CDFF699CC7D}"/>
    <cellStyle name="Output 2 3 2 6 2 2 5" xfId="28949" xr:uid="{3E510063-7B20-4381-A6A7-2C92139D1F51}"/>
    <cellStyle name="Output 2 3 2 6 2 3" xfId="12847" xr:uid="{E2C0A7AD-871A-4993-A517-5C2D2FA30113}"/>
    <cellStyle name="Output 2 3 2 6 2 3 2" xfId="23628" xr:uid="{B2242C67-3D65-4C5B-9C24-C7EA3507EF74}"/>
    <cellStyle name="Output 2 3 2 6 2 3 2 2" xfId="38837" xr:uid="{0B02258D-3338-4CEA-8619-292C05097FA7}"/>
    <cellStyle name="Output 2 3 2 6 2 3 3" xfId="19575" xr:uid="{3251C1AD-2A47-44DC-BF7D-BFDF89F05D24}"/>
    <cellStyle name="Output 2 3 2 6 2 3 3 2" xfId="34784" xr:uid="{4153E3C7-2037-44DB-8FB9-62AEC09624D0}"/>
    <cellStyle name="Output 2 3 2 6 2 3 4" xfId="28077" xr:uid="{7896FD2F-F0CC-4330-BBE7-0AED3B0F2025}"/>
    <cellStyle name="Output 2 3 2 6 2 3 5" xfId="42322" xr:uid="{001A659B-8F15-49E7-AB49-63C1378EBC56}"/>
    <cellStyle name="Output 2 3 2 6 2 4" xfId="17739" xr:uid="{CF258C57-F251-4066-91F9-E43F10D3B809}"/>
    <cellStyle name="Output 2 3 2 6 2 4 2" xfId="32948" xr:uid="{6CF9C78D-BCB7-407B-A1E3-4C40B7E16F01}"/>
    <cellStyle name="Output 2 3 2 6 2 5" xfId="21776" xr:uid="{0CFB8B7A-2F85-4058-BDA3-8DF559ABB4D5}"/>
    <cellStyle name="Output 2 3 2 6 2 5 2" xfId="36985" xr:uid="{CAB1BF17-889A-475A-9CB7-DDBD030A210F}"/>
    <cellStyle name="Output 2 3 2 6 2 6" xfId="15341" xr:uid="{869C67AD-6921-4116-B8A5-2710A3F9F89E}"/>
    <cellStyle name="Output 2 3 2 6 2 6 2" xfId="30550" xr:uid="{FC162B98-53B7-4690-82EE-D1108475160E}"/>
    <cellStyle name="Output 2 3 2 6 2 7" xfId="25973" xr:uid="{094F48ED-45B1-4FDA-B0C0-77486A73449B}"/>
    <cellStyle name="Output 2 3 2 6 3" xfId="11833" xr:uid="{6790C299-8BE9-43DF-8808-905EC148315F}"/>
    <cellStyle name="Output 2 3 2 6 3 2" xfId="14337" xr:uid="{E848ACCC-CF9A-4F74-84D7-2A848663F90D}"/>
    <cellStyle name="Output 2 3 2 6 3 2 2" xfId="21031" xr:uid="{A6FA326C-5901-484B-8837-36A619AF5DD0}"/>
    <cellStyle name="Output 2 3 2 6 3 2 2 2" xfId="36240" xr:uid="{02EC0416-7BB0-466A-9020-0DD6280EB083}"/>
    <cellStyle name="Output 2 3 2 6 3 2 3" xfId="25097" xr:uid="{DA6E8D15-05BA-4A18-836E-0A5383F97D77}"/>
    <cellStyle name="Output 2 3 2 6 3 2 3 2" xfId="40306" xr:uid="{C872FA40-9A47-4C25-8C7D-0C1B1F9992C3}"/>
    <cellStyle name="Output 2 3 2 6 3 2 4" xfId="16883" xr:uid="{EDA8A5FF-1D8D-499C-93F8-6ADC7FAF3595}"/>
    <cellStyle name="Output 2 3 2 6 3 2 4 2" xfId="32092" xr:uid="{6DDDF4B7-264E-4659-A866-1405A83B7213}"/>
    <cellStyle name="Output 2 3 2 6 3 2 5" xfId="29546" xr:uid="{F16A527B-65F3-401F-A135-C5586AD7D67A}"/>
    <cellStyle name="Output 2 3 2 6 3 3" xfId="18701" xr:uid="{9D2DE735-A31A-4C1C-881C-B05F71CE329E}"/>
    <cellStyle name="Output 2 3 2 6 3 3 2" xfId="33910" xr:uid="{1DBDD54D-A3C5-4E29-A4F7-0A87ABB6C6C1}"/>
    <cellStyle name="Output 2 3 2 6 3 4" xfId="22738" xr:uid="{BE3941BD-3E0A-4A1B-810E-A5051EC67A14}"/>
    <cellStyle name="Output 2 3 2 6 3 4 2" xfId="37947" xr:uid="{B489A602-8A8B-440F-A5A1-4176BC0994F7}"/>
    <cellStyle name="Output 2 3 2 6 3 5" xfId="27075" xr:uid="{B15084D2-78CA-4481-8C14-9C99A2DFBD80}"/>
    <cellStyle name="Output 2 3 2 6 4" xfId="41583" xr:uid="{E82930C4-7836-4332-932B-1C9D32FF3DC8}"/>
    <cellStyle name="Output 2 3 2 6 5" xfId="40786" xr:uid="{2A9C958F-0F45-416B-A28A-29F5EE6D4423}"/>
    <cellStyle name="Output 2 3 2 7" xfId="10714" xr:uid="{32DF1234-9568-470D-B5EA-7E1E31B92C9D}"/>
    <cellStyle name="Output 2 3 2 7 2" xfId="13735" xr:uid="{72846092-0B28-465D-81EF-4291B3D6730D}"/>
    <cellStyle name="Output 2 3 2 7 2 2" xfId="20429" xr:uid="{21CB5A49-8BD3-450A-88C9-C9025A772E24}"/>
    <cellStyle name="Output 2 3 2 7 2 2 2" xfId="35638" xr:uid="{C6A02CCA-F365-4049-8DDB-6FADD20A15FC}"/>
    <cellStyle name="Output 2 3 2 7 2 3" xfId="24495" xr:uid="{E21CD279-6E1D-4FAE-BDA4-F02121BFAACF}"/>
    <cellStyle name="Output 2 3 2 7 2 3 2" xfId="39704" xr:uid="{1211BDB4-B1D1-4C30-9B2F-9AA7E677300F}"/>
    <cellStyle name="Output 2 3 2 7 2 4" xfId="16281" xr:uid="{B539E537-29A7-416C-9FD8-E70FD3A7A1EA}"/>
    <cellStyle name="Output 2 3 2 7 2 4 2" xfId="31490" xr:uid="{A1165D62-22E7-41C2-ACA0-62F32C932B87}"/>
    <cellStyle name="Output 2 3 2 7 2 5" xfId="28944" xr:uid="{22EB8171-EFA3-46D9-84C6-5E2F44A3FCE9}"/>
    <cellStyle name="Output 2 3 2 7 3" xfId="12842" xr:uid="{830D8097-1E32-4B1A-98BC-D2EEE69D57ED}"/>
    <cellStyle name="Output 2 3 2 7 3 2" xfId="23623" xr:uid="{3818CF5E-23BC-4791-92BB-617A13901D30}"/>
    <cellStyle name="Output 2 3 2 7 3 2 2" xfId="38832" xr:uid="{BFED2288-AA63-4A5F-A44D-ADFDA7DEB5B9}"/>
    <cellStyle name="Output 2 3 2 7 3 3" xfId="19570" xr:uid="{AB51DF61-42FB-4E57-88B6-8B100E1702E3}"/>
    <cellStyle name="Output 2 3 2 7 3 3 2" xfId="34779" xr:uid="{6CDD1C9F-1F5A-4E41-A966-5B3E92CF7646}"/>
    <cellStyle name="Output 2 3 2 7 3 4" xfId="28072" xr:uid="{984BC436-C066-4F69-AA99-B6E262A63BA9}"/>
    <cellStyle name="Output 2 3 2 7 3 5" xfId="42316" xr:uid="{CA558D44-A315-40CF-BA66-584CE01F032C}"/>
    <cellStyle name="Output 2 3 2 7 4" xfId="17734" xr:uid="{4C6EA3E7-A3FA-4794-9122-546DC7511EA2}"/>
    <cellStyle name="Output 2 3 2 7 4 2" xfId="32943" xr:uid="{D4A277B2-C88C-4E7F-8E0C-D5125E945537}"/>
    <cellStyle name="Output 2 3 2 7 5" xfId="21771" xr:uid="{4BE0C53C-4E07-4105-9AC3-6ABFE2E18F51}"/>
    <cellStyle name="Output 2 3 2 7 5 2" xfId="36980" xr:uid="{B0ECB40D-5032-4F5C-BBD7-E291EFB2D770}"/>
    <cellStyle name="Output 2 3 2 7 6" xfId="15336" xr:uid="{7205EFB2-9C84-418E-B9E6-9AE85C527514}"/>
    <cellStyle name="Output 2 3 2 7 6 2" xfId="30545" xr:uid="{F6964B0E-0795-48A4-A6D5-BE2511BBEE5C}"/>
    <cellStyle name="Output 2 3 2 7 7" xfId="25968" xr:uid="{9BEE43C4-6F02-43E2-9E70-8A0EC13578A1}"/>
    <cellStyle name="Output 2 3 2 8" xfId="41577" xr:uid="{64152175-D298-456E-B847-791467B43F74}"/>
    <cellStyle name="Output 2 3 2 9" xfId="40781" xr:uid="{15BA0D5A-529E-47FB-AECB-C74946C1BBB8}"/>
    <cellStyle name="Output 2 3 3" xfId="8831" xr:uid="{427ADC88-2C5C-4E9D-8DC1-17C913DB5DB8}"/>
    <cellStyle name="Output 2 3 3 2" xfId="10200" xr:uid="{A06D5E87-AB3E-4AA6-BE40-9F51C9DAFBDA}"/>
    <cellStyle name="Output 2 3 3 2 2" xfId="11350" xr:uid="{BCD4C37D-ECC7-4F82-8AF9-A6545DB062AE}"/>
    <cellStyle name="Output 2 3 3 2 2 2" xfId="13994" xr:uid="{9229AEC3-DA0B-4A7D-8036-758AD3073FAF}"/>
    <cellStyle name="Output 2 3 3 2 2 2 2" xfId="20688" xr:uid="{0D95E31A-EFC9-4A0F-A4EE-2B8D25FF37D9}"/>
    <cellStyle name="Output 2 3 3 2 2 2 2 2" xfId="35897" xr:uid="{5F95399E-2614-4AE3-B233-2A6AF7008426}"/>
    <cellStyle name="Output 2 3 3 2 2 2 3" xfId="24754" xr:uid="{8FA2DDD8-4343-4877-BB62-83C2A1EF8305}"/>
    <cellStyle name="Output 2 3 3 2 2 2 3 2" xfId="39963" xr:uid="{D7D7725A-6A9D-416B-B8E1-54291D1E715E}"/>
    <cellStyle name="Output 2 3 3 2 2 2 4" xfId="16540" xr:uid="{65A4EC69-1B89-4B6F-ACFE-1F75EE03200F}"/>
    <cellStyle name="Output 2 3 3 2 2 2 4 2" xfId="31749" xr:uid="{E87F6F1F-946C-44C2-9FCB-BB703BDF7AFA}"/>
    <cellStyle name="Output 2 3 3 2 2 2 5" xfId="29203" xr:uid="{0D0CACA7-0A4A-4007-8B43-426467C161CE}"/>
    <cellStyle name="Output 2 3 3 2 2 3" xfId="13101" xr:uid="{AD61A528-136F-475C-B351-1FEA9160E5EF}"/>
    <cellStyle name="Output 2 3 3 2 2 3 2" xfId="23882" xr:uid="{C63ACF2B-C119-4474-9991-186B718C9856}"/>
    <cellStyle name="Output 2 3 3 2 2 3 2 2" xfId="39091" xr:uid="{97FDA57D-EEE1-433E-84A1-A21A69C9C8EC}"/>
    <cellStyle name="Output 2 3 3 2 2 3 3" xfId="19828" xr:uid="{5E89D81A-CA2A-4235-896E-31876AE5B849}"/>
    <cellStyle name="Output 2 3 3 2 2 3 3 2" xfId="35037" xr:uid="{0B4BD23E-81CE-4BAC-8871-E18ED977CA8F}"/>
    <cellStyle name="Output 2 3 3 2 2 3 4" xfId="28331" xr:uid="{9495AF84-4FA2-4721-A0FD-DF95C9ABC167}"/>
    <cellStyle name="Output 2 3 3 2 2 3 5" xfId="42324" xr:uid="{5A21930D-21F5-45A9-AB18-1BD5FE7BF38C}"/>
    <cellStyle name="Output 2 3 3 2 2 4" xfId="18358" xr:uid="{8F6E5504-0DCD-4159-913A-E5096024C7A5}"/>
    <cellStyle name="Output 2 3 3 2 2 4 2" xfId="33567" xr:uid="{9CB26F87-AB18-4418-AC9B-257A201DBFF1}"/>
    <cellStyle name="Output 2 3 3 2 2 5" xfId="22395" xr:uid="{9B2FD5A7-1BC6-464E-B13F-D813F393B55E}"/>
    <cellStyle name="Output 2 3 3 2 2 5 2" xfId="37604" xr:uid="{6EEB2F0A-CEA2-41CD-92BC-818DC567B997}"/>
    <cellStyle name="Output 2 3 3 2 2 6" xfId="15595" xr:uid="{BB4C03C7-AF18-472C-8781-EB0C1C788C25}"/>
    <cellStyle name="Output 2 3 3 2 2 6 2" xfId="30804" xr:uid="{A260596E-F9FF-434C-AFF4-172D60FCA3DC}"/>
    <cellStyle name="Output 2 3 3 2 2 7" xfId="26592" xr:uid="{F0E85B38-E226-47E4-9A9E-2D6AEF168029}"/>
    <cellStyle name="Output 2 3 3 2 3" xfId="12045" xr:uid="{999618C8-77BE-4CEA-B046-6BDA0C1A7E35}"/>
    <cellStyle name="Output 2 3 3 2 3 2" xfId="14537" xr:uid="{E7009964-9190-4677-9FB5-4946FE087EEB}"/>
    <cellStyle name="Output 2 3 3 2 3 2 2" xfId="21231" xr:uid="{CBCD617D-1654-4288-8471-9CD15ACEC2F5}"/>
    <cellStyle name="Output 2 3 3 2 3 2 2 2" xfId="36440" xr:uid="{EBB95A9B-9B8E-42FD-AED3-5F060E31D000}"/>
    <cellStyle name="Output 2 3 3 2 3 2 3" xfId="25297" xr:uid="{BCC36286-6375-485F-941B-E025296BCEDA}"/>
    <cellStyle name="Output 2 3 3 2 3 2 3 2" xfId="40506" xr:uid="{935B875F-0B8A-468A-9E09-6B8050606131}"/>
    <cellStyle name="Output 2 3 3 2 3 2 4" xfId="17083" xr:uid="{81484C28-6DB4-47A9-B978-FEB244080192}"/>
    <cellStyle name="Output 2 3 3 2 3 2 4 2" xfId="32292" xr:uid="{7225A3D6-8966-4E05-8616-AE3695D969A6}"/>
    <cellStyle name="Output 2 3 3 2 3 2 5" xfId="29746" xr:uid="{7DAEE132-E399-4D29-BA64-8BEE5050080F}"/>
    <cellStyle name="Output 2 3 3 2 3 3" xfId="12367" xr:uid="{D967969C-97A7-4E15-A64D-FD716436B13A}"/>
    <cellStyle name="Output 2 3 3 2 3 3 2" xfId="23148" xr:uid="{B92F113E-F52A-4553-A053-B745382CB392}"/>
    <cellStyle name="Output 2 3 3 2 3 3 2 2" xfId="38357" xr:uid="{1718C104-8808-402F-88C4-B80EB08E0E35}"/>
    <cellStyle name="Output 2 3 3 2 3 3 3" xfId="19111" xr:uid="{B279C03C-896A-46C2-9EF8-4CED8AD23DD5}"/>
    <cellStyle name="Output 2 3 3 2 3 3 3 2" xfId="34320" xr:uid="{25551EDB-2556-4168-B561-8297D19BF4FC}"/>
    <cellStyle name="Output 2 3 3 2 3 3 4" xfId="27597" xr:uid="{D20003A2-0521-4E24-9C2D-E54E19498F9C}"/>
    <cellStyle name="Output 2 3 3 2 3 4" xfId="18901" xr:uid="{DA63FB98-DDA5-4EB8-8443-07A19FACDBDC}"/>
    <cellStyle name="Output 2 3 3 2 3 4 2" xfId="34110" xr:uid="{E05BC066-8AE0-48D6-B592-76D2DA557C47}"/>
    <cellStyle name="Output 2 3 3 2 3 5" xfId="22938" xr:uid="{C93B6B6C-2228-4675-94E3-C692E354A39D}"/>
    <cellStyle name="Output 2 3 3 2 3 5 2" xfId="38147" xr:uid="{77ECC0F5-C00F-4AA5-BB44-8ED6A7493B04}"/>
    <cellStyle name="Output 2 3 3 2 3 6" xfId="14861" xr:uid="{C81F548E-3C63-4E6F-8C58-00CE734FB15A}"/>
    <cellStyle name="Output 2 3 3 2 3 6 2" xfId="30070" xr:uid="{3D52E0CE-EE47-4640-B204-DD9766ED52E3}"/>
    <cellStyle name="Output 2 3 3 2 3 7" xfId="27275" xr:uid="{434671CA-4E4E-4FA4-8C1E-D344F860377B}"/>
    <cellStyle name="Output 2 3 3 2 4" xfId="13227" xr:uid="{A408A4C9-4878-4B78-AB1E-E41F93ED083A}"/>
    <cellStyle name="Output 2 3 3 2 4 2" xfId="19954" xr:uid="{94D97E18-16A8-44A0-9E80-848A63E2F744}"/>
    <cellStyle name="Output 2 3 3 2 4 2 2" xfId="35163" xr:uid="{1D9DFC3C-2D54-43A0-BE30-B5D430620F19}"/>
    <cellStyle name="Output 2 3 3 2 4 3" xfId="24008" xr:uid="{56296E4B-7E43-49E0-84A6-A1E41616619A}"/>
    <cellStyle name="Output 2 3 3 2 4 3 2" xfId="39217" xr:uid="{5B3841E2-E8FA-4B68-A301-A4CB853461D7}"/>
    <cellStyle name="Output 2 3 3 2 4 4" xfId="15794" xr:uid="{BFC5A95E-0D7D-4328-92E7-4C12B5237E8E}"/>
    <cellStyle name="Output 2 3 3 2 4 4 2" xfId="31003" xr:uid="{267F8398-2BB0-4C1B-96D9-5BCCA0D60157}"/>
    <cellStyle name="Output 2 3 3 2 4 5" xfId="28457" xr:uid="{0FFB2D4B-9C27-4F79-ABD6-655BFD00E1E0}"/>
    <cellStyle name="Output 2 3 3 2 4 6" xfId="41585" xr:uid="{1EED572B-1AC9-4795-B804-5E89C893B97B}"/>
    <cellStyle name="Output 2 3 3 2 5" xfId="17246" xr:uid="{9C240DD0-6222-40D6-9997-380C823B736D}"/>
    <cellStyle name="Output 2 3 3 2 5 2" xfId="32455" xr:uid="{6EE52CDF-3A45-4982-8602-54E09250CC45}"/>
    <cellStyle name="Output 2 3 3 2 6" xfId="21283" xr:uid="{C8568B09-3CF7-4A33-8F01-DB391520F8CA}"/>
    <cellStyle name="Output 2 3 3 2 6 2" xfId="36492" xr:uid="{70ED5172-B453-4A95-8E50-2D01F6A9C270}"/>
    <cellStyle name="Output 2 3 3 2 7" xfId="25480" xr:uid="{E9F83DF4-FD13-400D-ACBB-5ACCADBC887C}"/>
    <cellStyle name="Output 2 3 3 3" xfId="10720" xr:uid="{90BCCBE6-B4D9-4BA8-8AA0-F03BCE65A174}"/>
    <cellStyle name="Output 2 3 3 3 2" xfId="13741" xr:uid="{69732695-5A08-477E-A4D0-2F8EB869E8B2}"/>
    <cellStyle name="Output 2 3 3 3 2 2" xfId="20435" xr:uid="{5A12EF9F-435A-4295-884A-1BC16C75EBE6}"/>
    <cellStyle name="Output 2 3 3 3 2 2 2" xfId="35644" xr:uid="{F8E33E6E-9EDA-43A9-9F7E-57DA6421A1EE}"/>
    <cellStyle name="Output 2 3 3 3 2 3" xfId="24501" xr:uid="{D64D229D-5A71-41BF-8BCC-E0AD6384E408}"/>
    <cellStyle name="Output 2 3 3 3 2 3 2" xfId="39710" xr:uid="{189FCB78-2AC8-4306-8181-C824F37BCE94}"/>
    <cellStyle name="Output 2 3 3 3 2 4" xfId="16287" xr:uid="{64E2CB15-A5BD-4CD0-9D4A-0AF266D665D4}"/>
    <cellStyle name="Output 2 3 3 3 2 4 2" xfId="31496" xr:uid="{7FB3CC48-802B-4AEA-85BE-CAE754EEA5F9}"/>
    <cellStyle name="Output 2 3 3 3 2 5" xfId="28950" xr:uid="{DE3B1DED-0700-453C-8FC6-CC696BA2D85E}"/>
    <cellStyle name="Output 2 3 3 3 3" xfId="12848" xr:uid="{901F2F53-C882-4BEA-825C-C208527956F8}"/>
    <cellStyle name="Output 2 3 3 3 3 2" xfId="23629" xr:uid="{AAE451B6-B9BF-47E9-950C-E4FAB6EDCF07}"/>
    <cellStyle name="Output 2 3 3 3 3 2 2" xfId="38838" xr:uid="{E8B6A2DC-797D-400A-8A7B-0FD7FCFD5F21}"/>
    <cellStyle name="Output 2 3 3 3 3 3" xfId="19576" xr:uid="{8BF021D4-ABE1-447D-8251-68081E07CC3C}"/>
    <cellStyle name="Output 2 3 3 3 3 3 2" xfId="34785" xr:uid="{C5EF5DAE-3C45-4F1C-8BD4-EE2160001C3B}"/>
    <cellStyle name="Output 2 3 3 3 3 4" xfId="28078" xr:uid="{B2AB1045-6E5B-476A-A73C-52717A8B4489}"/>
    <cellStyle name="Output 2 3 3 3 3 5" xfId="42323" xr:uid="{C8D8BB5A-E87B-4774-B89E-59101CBBB5E9}"/>
    <cellStyle name="Output 2 3 3 3 4" xfId="17740" xr:uid="{BFF05FA6-5655-412B-9E45-A5AA4A7930C4}"/>
    <cellStyle name="Output 2 3 3 3 4 2" xfId="32949" xr:uid="{686B3D0E-C412-468F-B400-672472B11085}"/>
    <cellStyle name="Output 2 3 3 3 5" xfId="21777" xr:uid="{834F57B7-8157-4077-BC4F-EE8532EE437F}"/>
    <cellStyle name="Output 2 3 3 3 5 2" xfId="36986" xr:uid="{8912E506-0ACB-4434-8CDE-F6ABD2AF2831}"/>
    <cellStyle name="Output 2 3 3 3 6" xfId="15342" xr:uid="{E865CD7F-7232-41AC-BC3A-3EC3763A3EB7}"/>
    <cellStyle name="Output 2 3 3 3 6 2" xfId="30551" xr:uid="{C701254A-F35A-4DF6-AF98-D2B88B4D8E42}"/>
    <cellStyle name="Output 2 3 3 3 7" xfId="25974" xr:uid="{B3585EA0-9851-4141-BC75-0E3559FAB7F8}"/>
    <cellStyle name="Output 2 3 3 4" xfId="41584" xr:uid="{BC5AF2D8-162F-47B6-A0A3-411498311C01}"/>
    <cellStyle name="Output 2 3 3 5" xfId="40787" xr:uid="{A475DEF0-15CD-4BEF-9D59-A40E3DCAF12B}"/>
    <cellStyle name="Output 2 3 4" xfId="8832" xr:uid="{DE5CDAB7-EAF2-4816-B811-28DF2F0DA131}"/>
    <cellStyle name="Output 2 3 4 2" xfId="10201" xr:uid="{B00A88E8-1561-44C5-8B87-D2B2572F5456}"/>
    <cellStyle name="Output 2 3 4 2 2" xfId="11351" xr:uid="{595D92A4-27D2-482B-A5CF-9499C5DB8665}"/>
    <cellStyle name="Output 2 3 4 2 2 2" xfId="13995" xr:uid="{6B40257D-0573-4207-9E8E-196F99E8DDF9}"/>
    <cellStyle name="Output 2 3 4 2 2 2 2" xfId="20689" xr:uid="{3D140E26-8F28-4694-99D2-766CE371544D}"/>
    <cellStyle name="Output 2 3 4 2 2 2 2 2" xfId="35898" xr:uid="{479177C2-83F8-4BE6-B5C8-C9E4E29F768C}"/>
    <cellStyle name="Output 2 3 4 2 2 2 3" xfId="24755" xr:uid="{33D2F3EA-2A0E-4F5D-BB4E-4D8657EA53D9}"/>
    <cellStyle name="Output 2 3 4 2 2 2 3 2" xfId="39964" xr:uid="{A28A7430-DD96-4384-8720-C76529CB4869}"/>
    <cellStyle name="Output 2 3 4 2 2 2 4" xfId="16541" xr:uid="{FDDE9E59-C84E-4669-80D2-5F28A72584F0}"/>
    <cellStyle name="Output 2 3 4 2 2 2 4 2" xfId="31750" xr:uid="{4F2508AB-92FF-48A1-845E-28E36F968BAE}"/>
    <cellStyle name="Output 2 3 4 2 2 2 5" xfId="29204" xr:uid="{65F01A02-BBCD-4B06-8D9C-1CF035B953D1}"/>
    <cellStyle name="Output 2 3 4 2 2 3" xfId="13102" xr:uid="{35293B47-5FE0-4BC9-BAFD-16619B50227E}"/>
    <cellStyle name="Output 2 3 4 2 2 3 2" xfId="23883" xr:uid="{3DDAF72A-0DE7-42B5-BB55-1FDFB5964EEB}"/>
    <cellStyle name="Output 2 3 4 2 2 3 2 2" xfId="39092" xr:uid="{ECC00548-6954-4120-B745-A28091A87216}"/>
    <cellStyle name="Output 2 3 4 2 2 3 3" xfId="19829" xr:uid="{3EBD82EE-899A-4FD4-90C8-50DB00BC5F74}"/>
    <cellStyle name="Output 2 3 4 2 2 3 3 2" xfId="35038" xr:uid="{F0DD0818-AA23-4811-AC9B-28FCB2CCAB51}"/>
    <cellStyle name="Output 2 3 4 2 2 3 4" xfId="28332" xr:uid="{B30C67FD-89F0-4D89-B42D-123277FB570A}"/>
    <cellStyle name="Output 2 3 4 2 2 3 5" xfId="42326" xr:uid="{E839D539-1B0D-44F9-B704-08C59C89B320}"/>
    <cellStyle name="Output 2 3 4 2 2 4" xfId="18359" xr:uid="{114BA5BE-2D7F-4CA2-BAB8-97016AB9B4FA}"/>
    <cellStyle name="Output 2 3 4 2 2 4 2" xfId="33568" xr:uid="{9F5B92EB-29D8-476F-922C-5FC269BBF9FE}"/>
    <cellStyle name="Output 2 3 4 2 2 5" xfId="22396" xr:uid="{39795FED-E852-4DB5-85C4-7EA51AABFAB3}"/>
    <cellStyle name="Output 2 3 4 2 2 5 2" xfId="37605" xr:uid="{E0988A56-40E6-48AA-8BB7-E898DDE0811E}"/>
    <cellStyle name="Output 2 3 4 2 2 6" xfId="15596" xr:uid="{01C52E86-EC31-4765-9239-D5A145C73B2B}"/>
    <cellStyle name="Output 2 3 4 2 2 6 2" xfId="30805" xr:uid="{7767BDF5-349A-4732-A34A-D1C4FFA2FCB7}"/>
    <cellStyle name="Output 2 3 4 2 2 7" xfId="26593" xr:uid="{6525D197-C294-4F8C-82F1-439E5FEBD7CE}"/>
    <cellStyle name="Output 2 3 4 2 3" xfId="12046" xr:uid="{811189AD-5D0D-42EA-B70F-A79D160D6433}"/>
    <cellStyle name="Output 2 3 4 2 3 2" xfId="14538" xr:uid="{A46A344A-973D-4EDE-B1A5-52F77DC053CC}"/>
    <cellStyle name="Output 2 3 4 2 3 2 2" xfId="21232" xr:uid="{2220C3FD-72F8-4EBD-9315-72C1CCC02808}"/>
    <cellStyle name="Output 2 3 4 2 3 2 2 2" xfId="36441" xr:uid="{4ACAFCD3-3C1B-4A4F-ADBE-C0FB7FED9475}"/>
    <cellStyle name="Output 2 3 4 2 3 2 3" xfId="25298" xr:uid="{B9D8881E-9E69-49BE-8268-F8253BD3F405}"/>
    <cellStyle name="Output 2 3 4 2 3 2 3 2" xfId="40507" xr:uid="{598641F9-CF35-43D8-9EE3-157157C2DB2D}"/>
    <cellStyle name="Output 2 3 4 2 3 2 4" xfId="17084" xr:uid="{32FDE18F-A69A-4E0E-8D7A-1D329A109979}"/>
    <cellStyle name="Output 2 3 4 2 3 2 4 2" xfId="32293" xr:uid="{6590CCA3-F576-4FAB-8F09-CCBDD7D169BA}"/>
    <cellStyle name="Output 2 3 4 2 3 2 5" xfId="29747" xr:uid="{22DF15CA-5FB1-4791-954E-5BEC4F411521}"/>
    <cellStyle name="Output 2 3 4 2 3 3" xfId="12368" xr:uid="{0110A5A8-0466-49EE-8721-401DB2AB20F5}"/>
    <cellStyle name="Output 2 3 4 2 3 3 2" xfId="23149" xr:uid="{D4A9ACD0-FC58-4FAA-BC2C-27F3B114846F}"/>
    <cellStyle name="Output 2 3 4 2 3 3 2 2" xfId="38358" xr:uid="{BBAEDCC8-132F-4294-AF7D-5AC2D06B89E1}"/>
    <cellStyle name="Output 2 3 4 2 3 3 3" xfId="19112" xr:uid="{A300206D-F267-48F6-A403-A89209948ED1}"/>
    <cellStyle name="Output 2 3 4 2 3 3 3 2" xfId="34321" xr:uid="{44B43F60-047A-4E82-9705-A89535FCE581}"/>
    <cellStyle name="Output 2 3 4 2 3 3 4" xfId="27598" xr:uid="{BCDEBB4D-4DAF-401B-ACD1-009207E82823}"/>
    <cellStyle name="Output 2 3 4 2 3 4" xfId="18902" xr:uid="{FEB128FF-0DA5-4295-ACDE-6A0272EBF465}"/>
    <cellStyle name="Output 2 3 4 2 3 4 2" xfId="34111" xr:uid="{4E5CDD34-0BB2-4226-B9C5-1532BB5AA6FC}"/>
    <cellStyle name="Output 2 3 4 2 3 5" xfId="22939" xr:uid="{CD1C95F3-19D2-46E9-BD27-C272A423A691}"/>
    <cellStyle name="Output 2 3 4 2 3 5 2" xfId="38148" xr:uid="{810C6103-5FBD-44AB-985E-3700FB18F9DD}"/>
    <cellStyle name="Output 2 3 4 2 3 6" xfId="14862" xr:uid="{74853299-5B5F-47DE-8B0B-457F5209B388}"/>
    <cellStyle name="Output 2 3 4 2 3 6 2" xfId="30071" xr:uid="{B890BC71-C0E5-4370-BBDD-A3F7205176E0}"/>
    <cellStyle name="Output 2 3 4 2 3 7" xfId="27276" xr:uid="{733A5852-A942-4BE5-AFC3-BCE269D5DDEB}"/>
    <cellStyle name="Output 2 3 4 2 4" xfId="13228" xr:uid="{FEC8EA96-57AC-47FA-9D75-06F1A14E537B}"/>
    <cellStyle name="Output 2 3 4 2 4 2" xfId="19955" xr:uid="{41AD59A2-DF86-4C1D-AE3A-08CF826DE7F3}"/>
    <cellStyle name="Output 2 3 4 2 4 2 2" xfId="35164" xr:uid="{E3FFCC92-04AE-4530-AE39-37AC5640810F}"/>
    <cellStyle name="Output 2 3 4 2 4 3" xfId="24009" xr:uid="{B4D22596-C50B-4286-A52B-D2472E2A8887}"/>
    <cellStyle name="Output 2 3 4 2 4 3 2" xfId="39218" xr:uid="{98B7DB95-9048-4BA4-8EAB-1AF780FDC7B1}"/>
    <cellStyle name="Output 2 3 4 2 4 4" xfId="15795" xr:uid="{BC8584D1-1AE5-42CC-A736-EE4923EDF13D}"/>
    <cellStyle name="Output 2 3 4 2 4 4 2" xfId="31004" xr:uid="{EA14593D-7E13-4DAA-B20D-EAE13D1ABC25}"/>
    <cellStyle name="Output 2 3 4 2 4 5" xfId="28458" xr:uid="{293426CD-732F-4A88-B56B-2D9C3DC12606}"/>
    <cellStyle name="Output 2 3 4 2 4 6" xfId="41587" xr:uid="{B7475C1A-92BD-440E-AB8B-1C7BC513418C}"/>
    <cellStyle name="Output 2 3 4 2 5" xfId="17247" xr:uid="{217C9572-7FE9-413C-AA61-8F1E60C6B94C}"/>
    <cellStyle name="Output 2 3 4 2 5 2" xfId="32456" xr:uid="{6E064835-A9E8-472D-982E-75515F462C1D}"/>
    <cellStyle name="Output 2 3 4 2 6" xfId="21284" xr:uid="{EE7E5963-93F2-4B8C-B3EA-1674AAD6C0A0}"/>
    <cellStyle name="Output 2 3 4 2 6 2" xfId="36493" xr:uid="{66972278-95FF-4CA6-8F7A-9E152865E11D}"/>
    <cellStyle name="Output 2 3 4 2 7" xfId="25481" xr:uid="{7657835F-0569-47CD-A78D-FE5941AC1695}"/>
    <cellStyle name="Output 2 3 4 3" xfId="10721" xr:uid="{1F27A8D9-313B-4777-B6E4-0CC43C6490EB}"/>
    <cellStyle name="Output 2 3 4 3 2" xfId="13742" xr:uid="{2B41B59B-09E5-47B1-BA13-2250B0E1BCF7}"/>
    <cellStyle name="Output 2 3 4 3 2 2" xfId="20436" xr:uid="{B4A0E238-1D3B-4515-AB04-EB1A74966084}"/>
    <cellStyle name="Output 2 3 4 3 2 2 2" xfId="35645" xr:uid="{6F5F24F3-9F66-4B3B-A749-17F74D12091D}"/>
    <cellStyle name="Output 2 3 4 3 2 3" xfId="24502" xr:uid="{BE4416FE-8BDF-457C-8B00-C421B4FBB4FC}"/>
    <cellStyle name="Output 2 3 4 3 2 3 2" xfId="39711" xr:uid="{03186D13-D177-499A-87AA-F57F9D349A0B}"/>
    <cellStyle name="Output 2 3 4 3 2 4" xfId="16288" xr:uid="{B181E90E-3ADA-40D5-A722-8272E92246DA}"/>
    <cellStyle name="Output 2 3 4 3 2 4 2" xfId="31497" xr:uid="{58A893D3-94D7-44D6-A8F1-A64FF558B0BB}"/>
    <cellStyle name="Output 2 3 4 3 2 5" xfId="28951" xr:uid="{A2779F64-4192-46A4-A223-D23A457152BA}"/>
    <cellStyle name="Output 2 3 4 3 3" xfId="12849" xr:uid="{E03FCC83-011A-4322-87CE-03E0726D0E4E}"/>
    <cellStyle name="Output 2 3 4 3 3 2" xfId="23630" xr:uid="{9AD07E6B-9F38-4424-8C2F-E43518FDB95E}"/>
    <cellStyle name="Output 2 3 4 3 3 2 2" xfId="38839" xr:uid="{8E9CAE22-3320-471C-B9C3-0465F818BBE2}"/>
    <cellStyle name="Output 2 3 4 3 3 3" xfId="19577" xr:uid="{7D356D65-3447-423B-B9E9-5E4700CA4F90}"/>
    <cellStyle name="Output 2 3 4 3 3 3 2" xfId="34786" xr:uid="{9E3E115F-E4A7-41AC-B3D2-234B61CE4958}"/>
    <cellStyle name="Output 2 3 4 3 3 4" xfId="28079" xr:uid="{4D073257-6B48-4717-9B43-6008D6ECB6D5}"/>
    <cellStyle name="Output 2 3 4 3 3 5" xfId="42325" xr:uid="{7B4F7CF7-799D-409B-8009-2BB9F02E3024}"/>
    <cellStyle name="Output 2 3 4 3 4" xfId="17741" xr:uid="{C705E08C-5C2A-474D-9224-5261E5E56988}"/>
    <cellStyle name="Output 2 3 4 3 4 2" xfId="32950" xr:uid="{7F4C9BA2-0F08-4BE4-99AC-A8C42CD1681F}"/>
    <cellStyle name="Output 2 3 4 3 5" xfId="21778" xr:uid="{3E39DA92-DE12-4273-9CF5-2601BDE7BF92}"/>
    <cellStyle name="Output 2 3 4 3 5 2" xfId="36987" xr:uid="{2E6AC993-E78E-400C-B935-85C8DF00067B}"/>
    <cellStyle name="Output 2 3 4 3 6" xfId="15343" xr:uid="{80C46638-B33D-4A5B-B025-27217BFC8D55}"/>
    <cellStyle name="Output 2 3 4 3 6 2" xfId="30552" xr:uid="{69DBDEC9-D908-4C4E-A1E2-3DA230CD8EAC}"/>
    <cellStyle name="Output 2 3 4 3 7" xfId="25975" xr:uid="{167B0321-8BED-4979-8AB6-4381C278B70B}"/>
    <cellStyle name="Output 2 3 4 4" xfId="41586" xr:uid="{8F188F29-4BC8-475B-B316-8CA0FDC4DDAF}"/>
    <cellStyle name="Output 2 3 4 5" xfId="40788" xr:uid="{E8246272-C865-4A51-9DDD-9AF97F984E36}"/>
    <cellStyle name="Output 2 3 5" xfId="8833" xr:uid="{83B24D54-19D7-4C8A-813C-560BA04CF092}"/>
    <cellStyle name="Output 2 3 5 2" xfId="10722" xr:uid="{B2E7BCA4-C3B5-4A7D-BE3A-CEAD7804B386}"/>
    <cellStyle name="Output 2 3 5 2 2" xfId="13743" xr:uid="{F01468C6-69C1-4B52-AD92-BD9F71E855CC}"/>
    <cellStyle name="Output 2 3 5 2 2 2" xfId="20437" xr:uid="{468B24A5-E440-490A-BD03-986B72B07D70}"/>
    <cellStyle name="Output 2 3 5 2 2 2 2" xfId="35646" xr:uid="{33D1005D-029A-412A-88FC-20ED4BF7BE55}"/>
    <cellStyle name="Output 2 3 5 2 2 3" xfId="24503" xr:uid="{9A93C610-1AFE-46D9-80B3-3C29DE25E682}"/>
    <cellStyle name="Output 2 3 5 2 2 3 2" xfId="39712" xr:uid="{A04A7770-D890-478E-9D23-83E46A3038BF}"/>
    <cellStyle name="Output 2 3 5 2 2 4" xfId="16289" xr:uid="{B023BC0A-BACB-4EFF-A7ED-2D303A2F4E2B}"/>
    <cellStyle name="Output 2 3 5 2 2 4 2" xfId="31498" xr:uid="{4A9B5B47-BF8A-4B06-8E16-B8F81CD84EF6}"/>
    <cellStyle name="Output 2 3 5 2 2 5" xfId="28952" xr:uid="{59ABFCDB-DC08-48A7-872A-9887CEFE393E}"/>
    <cellStyle name="Output 2 3 5 2 3" xfId="12850" xr:uid="{0E72A467-7989-45A2-9055-A38A36F9230D}"/>
    <cellStyle name="Output 2 3 5 2 3 2" xfId="23631" xr:uid="{A00D871D-8C60-4C35-AB51-A60828B375EE}"/>
    <cellStyle name="Output 2 3 5 2 3 2 2" xfId="38840" xr:uid="{096A5704-A07B-4D0E-AABE-31884A8602B2}"/>
    <cellStyle name="Output 2 3 5 2 3 3" xfId="19578" xr:uid="{A5127122-68BC-4AD5-9CCE-3C42961CC4BB}"/>
    <cellStyle name="Output 2 3 5 2 3 3 2" xfId="34787" xr:uid="{DC4F1133-A73D-4180-972A-ED79D00CD646}"/>
    <cellStyle name="Output 2 3 5 2 3 4" xfId="28080" xr:uid="{63BC8C77-DA4C-4277-8F82-B094A619F51B}"/>
    <cellStyle name="Output 2 3 5 2 3 5" xfId="42327" xr:uid="{1022321E-DD45-479C-9865-F9A06FC4F725}"/>
    <cellStyle name="Output 2 3 5 2 4" xfId="17742" xr:uid="{7677A775-352E-457B-8700-DE7A7C845BFF}"/>
    <cellStyle name="Output 2 3 5 2 4 2" xfId="32951" xr:uid="{DDEA9570-7E83-4546-905D-AC3AA768E103}"/>
    <cellStyle name="Output 2 3 5 2 5" xfId="21779" xr:uid="{B530E8B7-C7A7-4F5B-8BDD-02E8E59C7237}"/>
    <cellStyle name="Output 2 3 5 2 5 2" xfId="36988" xr:uid="{C5884E83-46C0-41D7-875E-CC627DC713A6}"/>
    <cellStyle name="Output 2 3 5 2 6" xfId="15344" xr:uid="{DBACA9DF-9B0C-4F61-923C-0580524315AF}"/>
    <cellStyle name="Output 2 3 5 2 6 2" xfId="30553" xr:uid="{6BD90862-2882-4E82-A9FC-C15D10217408}"/>
    <cellStyle name="Output 2 3 5 2 7" xfId="25976" xr:uid="{720FFD14-C859-4903-ACF6-09B40157F969}"/>
    <cellStyle name="Output 2 3 5 3" xfId="11834" xr:uid="{D78C936A-D670-4D81-BAC9-2797CD9C7C7F}"/>
    <cellStyle name="Output 2 3 5 3 2" xfId="14338" xr:uid="{C2B41392-2FA5-4CEF-90F7-E90277DA67AA}"/>
    <cellStyle name="Output 2 3 5 3 2 2" xfId="21032" xr:uid="{E43DCB0A-37E9-4875-B2CF-8F6A52029319}"/>
    <cellStyle name="Output 2 3 5 3 2 2 2" xfId="36241" xr:uid="{50078C9E-F16D-4F40-AD3D-2FCAB5A16A54}"/>
    <cellStyle name="Output 2 3 5 3 2 3" xfId="25098" xr:uid="{5B1167FA-C820-4454-828A-30DDA893AA87}"/>
    <cellStyle name="Output 2 3 5 3 2 3 2" xfId="40307" xr:uid="{AF1695D1-1334-4BE3-9721-A64443685A25}"/>
    <cellStyle name="Output 2 3 5 3 2 4" xfId="16884" xr:uid="{9E2A502A-EF27-4BB9-9B2E-AEA58A834F48}"/>
    <cellStyle name="Output 2 3 5 3 2 4 2" xfId="32093" xr:uid="{639C1185-16D8-4C80-A3AF-7B3F4E8F42B1}"/>
    <cellStyle name="Output 2 3 5 3 2 5" xfId="29547" xr:uid="{4B2DD4A5-1239-46D1-9737-A6F8A9AF7935}"/>
    <cellStyle name="Output 2 3 5 3 3" xfId="18702" xr:uid="{CBEE89C9-1CDC-43C6-8A9A-CBE9892A1B98}"/>
    <cellStyle name="Output 2 3 5 3 3 2" xfId="33911" xr:uid="{3E7F869A-CA90-4D5C-A167-B2C304C569C9}"/>
    <cellStyle name="Output 2 3 5 3 4" xfId="22739" xr:uid="{7F04D977-2D54-42E8-BCE0-DC89D79557DD}"/>
    <cellStyle name="Output 2 3 5 3 4 2" xfId="37948" xr:uid="{BB372FCF-9DC5-4467-A9CF-9CD2C9C992BB}"/>
    <cellStyle name="Output 2 3 5 3 5" xfId="27076" xr:uid="{72BD6884-CEAC-4F51-BD32-6441263487C6}"/>
    <cellStyle name="Output 2 3 5 4" xfId="41588" xr:uid="{F19209E0-264B-48D0-A1C2-FB36F68E9652}"/>
    <cellStyle name="Output 2 3 5 5" xfId="40789" xr:uid="{CE7BE50E-CCC8-447A-9649-0546BCF26C45}"/>
    <cellStyle name="Output 2 3 6" xfId="8834" xr:uid="{542E3B95-8295-4F21-A819-E4EAABDEC178}"/>
    <cellStyle name="Output 2 3 6 2" xfId="10723" xr:uid="{4F60EBC3-E442-4417-82E7-0D9AB2181993}"/>
    <cellStyle name="Output 2 3 6 2 2" xfId="13744" xr:uid="{AE801F30-28FA-4078-840E-7AFCBF24F7BF}"/>
    <cellStyle name="Output 2 3 6 2 2 2" xfId="20438" xr:uid="{2B49C2C1-9DC4-40F6-98FA-E3A4701739F9}"/>
    <cellStyle name="Output 2 3 6 2 2 2 2" xfId="35647" xr:uid="{B6164423-45C4-4125-9672-48369C2F7851}"/>
    <cellStyle name="Output 2 3 6 2 2 3" xfId="24504" xr:uid="{9790C1FA-E2A8-4E49-82FB-F13BB5EDB087}"/>
    <cellStyle name="Output 2 3 6 2 2 3 2" xfId="39713" xr:uid="{8749597F-151A-4105-9F47-39BECD61580D}"/>
    <cellStyle name="Output 2 3 6 2 2 4" xfId="16290" xr:uid="{638156A8-2516-4EF4-9B9A-67F2A28C12B4}"/>
    <cellStyle name="Output 2 3 6 2 2 4 2" xfId="31499" xr:uid="{B418D478-CE06-4CEE-86F5-67F1D77B990A}"/>
    <cellStyle name="Output 2 3 6 2 2 5" xfId="28953" xr:uid="{31688086-D7C1-4757-9C13-7A152BD16F2F}"/>
    <cellStyle name="Output 2 3 6 2 3" xfId="12851" xr:uid="{70637420-0825-43B8-87DE-6762B27C7808}"/>
    <cellStyle name="Output 2 3 6 2 3 2" xfId="23632" xr:uid="{1E54092A-D491-4AFE-B969-765123A73164}"/>
    <cellStyle name="Output 2 3 6 2 3 2 2" xfId="38841" xr:uid="{3C5FB70A-C27F-4645-A49F-264FDD16B7C2}"/>
    <cellStyle name="Output 2 3 6 2 3 3" xfId="19579" xr:uid="{A85723CF-59CA-477B-8CBB-02EAC15FF9FB}"/>
    <cellStyle name="Output 2 3 6 2 3 3 2" xfId="34788" xr:uid="{88D6C496-B8CF-4010-9DD1-F1BFAB166D06}"/>
    <cellStyle name="Output 2 3 6 2 3 4" xfId="28081" xr:uid="{A94F94CA-9EB6-466C-8275-29E37C219602}"/>
    <cellStyle name="Output 2 3 6 2 3 5" xfId="42328" xr:uid="{16C47E21-3907-4ECD-BD2A-26E5A88A0088}"/>
    <cellStyle name="Output 2 3 6 2 4" xfId="17743" xr:uid="{687D5775-13B2-4F0E-81CF-58B86B46E024}"/>
    <cellStyle name="Output 2 3 6 2 4 2" xfId="32952" xr:uid="{170DB795-CC79-4950-919F-79A3C480FCC1}"/>
    <cellStyle name="Output 2 3 6 2 5" xfId="21780" xr:uid="{FBF076DE-4E6E-428D-A64F-67487912DB35}"/>
    <cellStyle name="Output 2 3 6 2 5 2" xfId="36989" xr:uid="{4B63352C-0AE0-43F4-8815-2604B031F6DA}"/>
    <cellStyle name="Output 2 3 6 2 6" xfId="15345" xr:uid="{C0007859-E819-4BC1-A29C-B41EA01B4893}"/>
    <cellStyle name="Output 2 3 6 2 6 2" xfId="30554" xr:uid="{61D10E6E-67BC-408F-90C4-BEBB0F90522E}"/>
    <cellStyle name="Output 2 3 6 2 7" xfId="25977" xr:uid="{07C271F8-B9D6-458A-8AF1-A44B24C16BFC}"/>
    <cellStyle name="Output 2 3 6 3" xfId="11835" xr:uid="{4E8F5FD7-6CCB-47B6-93FA-A151D6934BFC}"/>
    <cellStyle name="Output 2 3 6 3 2" xfId="14339" xr:uid="{92AFD0E7-E15A-4D03-9855-43D7E681B8ED}"/>
    <cellStyle name="Output 2 3 6 3 2 2" xfId="21033" xr:uid="{592D6A2B-271F-43E5-8738-49B86E649C1C}"/>
    <cellStyle name="Output 2 3 6 3 2 2 2" xfId="36242" xr:uid="{C3B8CD25-E763-4438-81DC-AF0E8856BC7B}"/>
    <cellStyle name="Output 2 3 6 3 2 3" xfId="25099" xr:uid="{61E84A6C-B62C-48A5-8499-B285F62E2A7A}"/>
    <cellStyle name="Output 2 3 6 3 2 3 2" xfId="40308" xr:uid="{D928F9A7-E736-4F7A-B0E7-A260F823C54B}"/>
    <cellStyle name="Output 2 3 6 3 2 4" xfId="16885" xr:uid="{1FB81579-45A2-43DF-8B38-0DD07A1431D3}"/>
    <cellStyle name="Output 2 3 6 3 2 4 2" xfId="32094" xr:uid="{D4EBBA87-2FFC-4B4E-9F9A-F936C8D46770}"/>
    <cellStyle name="Output 2 3 6 3 2 5" xfId="29548" xr:uid="{888CDBA0-3A1F-431D-BA4F-89C4F24453D8}"/>
    <cellStyle name="Output 2 3 6 3 3" xfId="18703" xr:uid="{A98D0BAB-66C6-4127-8191-CBE5A04AC3D2}"/>
    <cellStyle name="Output 2 3 6 3 3 2" xfId="33912" xr:uid="{5CF583D8-B7C5-4BDF-A95E-9A19663A27FE}"/>
    <cellStyle name="Output 2 3 6 3 4" xfId="22740" xr:uid="{2465F228-0B46-4E4E-93F1-16906E964B18}"/>
    <cellStyle name="Output 2 3 6 3 4 2" xfId="37949" xr:uid="{7E3EC838-9C35-4EC2-9463-2FA3B1203972}"/>
    <cellStyle name="Output 2 3 6 3 5" xfId="27077" xr:uid="{446C647F-E32C-41DB-92FB-0F7CA2468F49}"/>
    <cellStyle name="Output 2 3 6 4" xfId="41589" xr:uid="{5C030618-C647-4EB0-BFD1-D22477DA5162}"/>
    <cellStyle name="Output 2 3 6 5" xfId="40790" xr:uid="{CE3DA193-D29A-4313-9931-4DE04E7D27A9}"/>
    <cellStyle name="Output 2 3 7" xfId="8835" xr:uid="{4CDC8088-7EEE-49BF-A17F-E9C78A846524}"/>
    <cellStyle name="Output 2 3 7 2" xfId="10724" xr:uid="{B6E8BB0E-F772-494A-BFCF-D32FBD2667AF}"/>
    <cellStyle name="Output 2 3 7 2 2" xfId="13745" xr:uid="{11F66F56-CD9C-442B-B655-ABAF2DEBBABF}"/>
    <cellStyle name="Output 2 3 7 2 2 2" xfId="20439" xr:uid="{4C1C9166-F6CC-453F-8F8A-01BC79ABFEC4}"/>
    <cellStyle name="Output 2 3 7 2 2 2 2" xfId="35648" xr:uid="{383138F4-2B3F-4CD0-9CD7-91D341078950}"/>
    <cellStyle name="Output 2 3 7 2 2 3" xfId="24505" xr:uid="{EA2D1443-8C75-4575-9911-34F295989757}"/>
    <cellStyle name="Output 2 3 7 2 2 3 2" xfId="39714" xr:uid="{0D5C773B-5BDD-40D5-A6EF-62260DACBBC1}"/>
    <cellStyle name="Output 2 3 7 2 2 4" xfId="16291" xr:uid="{948A2A67-0367-4608-B5C8-220176FAF1A0}"/>
    <cellStyle name="Output 2 3 7 2 2 4 2" xfId="31500" xr:uid="{35EF1B7F-DF7C-47B2-8AC8-C313D9F30670}"/>
    <cellStyle name="Output 2 3 7 2 2 5" xfId="28954" xr:uid="{2677BCAE-0B32-4E24-8286-7F8D56C10E9F}"/>
    <cellStyle name="Output 2 3 7 2 3" xfId="12852" xr:uid="{E7839C6F-F8AF-4409-A089-65801A5DD085}"/>
    <cellStyle name="Output 2 3 7 2 3 2" xfId="23633" xr:uid="{5F601ED0-189B-42BC-8D2B-20CC0F1A23A5}"/>
    <cellStyle name="Output 2 3 7 2 3 2 2" xfId="38842" xr:uid="{3C99ECD2-9DC2-485F-AD8A-E3887F0930B2}"/>
    <cellStyle name="Output 2 3 7 2 3 3" xfId="19580" xr:uid="{1FEFA183-7B43-4C30-AF7C-AFD62A3B28E5}"/>
    <cellStyle name="Output 2 3 7 2 3 3 2" xfId="34789" xr:uid="{E5963BE6-E6B7-482B-9940-3AFCFDCBDDC9}"/>
    <cellStyle name="Output 2 3 7 2 3 4" xfId="28082" xr:uid="{31BF70B5-5673-490B-8EAA-69331555650C}"/>
    <cellStyle name="Output 2 3 7 2 3 5" xfId="42329" xr:uid="{56BFF639-F6BA-40C8-B16D-4D0A4E0C73E4}"/>
    <cellStyle name="Output 2 3 7 2 4" xfId="17744" xr:uid="{E79E38C1-8D72-4437-B1E7-AD65B38302B0}"/>
    <cellStyle name="Output 2 3 7 2 4 2" xfId="32953" xr:uid="{62714827-786B-4900-AA60-8EDD137F498F}"/>
    <cellStyle name="Output 2 3 7 2 5" xfId="21781" xr:uid="{073E42B9-391C-41F7-ACFD-4F3ACE8A8AF5}"/>
    <cellStyle name="Output 2 3 7 2 5 2" xfId="36990" xr:uid="{4CF57B2E-9108-443C-8255-B239C0367999}"/>
    <cellStyle name="Output 2 3 7 2 6" xfId="15346" xr:uid="{3EC818D2-7A76-4C45-BA1B-69DD4B8D1DB9}"/>
    <cellStyle name="Output 2 3 7 2 6 2" xfId="30555" xr:uid="{BD639279-4FE4-4DD2-ADDF-110CB45A1F66}"/>
    <cellStyle name="Output 2 3 7 2 7" xfId="25978" xr:uid="{47D1EAA7-FF47-4936-9F95-CC33427CDF64}"/>
    <cellStyle name="Output 2 3 7 3" xfId="11836" xr:uid="{B852A8AE-0C17-4B16-829C-5A9716E66C0A}"/>
    <cellStyle name="Output 2 3 7 3 2" xfId="14340" xr:uid="{3C27D648-5BB2-4F38-9FFB-10D433D8581A}"/>
    <cellStyle name="Output 2 3 7 3 2 2" xfId="21034" xr:uid="{FF728A8F-1EC9-411C-B4CF-9CD139BC78BB}"/>
    <cellStyle name="Output 2 3 7 3 2 2 2" xfId="36243" xr:uid="{082B9731-8D38-4A1C-8547-0EA33082110C}"/>
    <cellStyle name="Output 2 3 7 3 2 3" xfId="25100" xr:uid="{197DB75E-1860-42FC-BA51-EA1D1D3F7649}"/>
    <cellStyle name="Output 2 3 7 3 2 3 2" xfId="40309" xr:uid="{AD8A397D-200C-44E9-B81D-0887AD8B8DF5}"/>
    <cellStyle name="Output 2 3 7 3 2 4" xfId="16886" xr:uid="{C51F7404-3E9D-4C86-B0B4-E58F231EB818}"/>
    <cellStyle name="Output 2 3 7 3 2 4 2" xfId="32095" xr:uid="{8DBC5475-B9DA-48D4-8C5B-6FBE1C7EFDEA}"/>
    <cellStyle name="Output 2 3 7 3 2 5" xfId="29549" xr:uid="{F33A56AD-0D5D-4223-8163-87E135B16C84}"/>
    <cellStyle name="Output 2 3 7 3 3" xfId="18704" xr:uid="{88FF1A4A-39F4-4FF0-BCD8-3F7396F3BA39}"/>
    <cellStyle name="Output 2 3 7 3 3 2" xfId="33913" xr:uid="{03D96372-1634-4522-80FF-180620B68191}"/>
    <cellStyle name="Output 2 3 7 3 4" xfId="22741" xr:uid="{22CF038A-4943-496F-987A-CE2337530BE4}"/>
    <cellStyle name="Output 2 3 7 3 4 2" xfId="37950" xr:uid="{494EAD0A-306B-4EF8-981F-1E364F404985}"/>
    <cellStyle name="Output 2 3 7 3 5" xfId="27078" xr:uid="{E566718B-B681-4E2E-ADAD-CEFF7E29E919}"/>
    <cellStyle name="Output 2 3 7 4" xfId="41590" xr:uid="{5464CA76-2590-4861-B8B5-E5854A71D2F9}"/>
    <cellStyle name="Output 2 3 7 5" xfId="40791" xr:uid="{8EAE9B70-4E69-496C-B30D-9BDD2CB26CA8}"/>
    <cellStyle name="Output 2 3 8" xfId="8836" xr:uid="{5813C399-AC9E-44C5-954A-2B131A8E58F1}"/>
    <cellStyle name="Output 2 3 8 2" xfId="10725" xr:uid="{92ED4658-6181-4DD9-ABBE-725685ACDE4B}"/>
    <cellStyle name="Output 2 3 8 2 2" xfId="13746" xr:uid="{B944DBCC-3F55-4DF5-B834-63007A8EB356}"/>
    <cellStyle name="Output 2 3 8 2 2 2" xfId="20440" xr:uid="{3438E1CE-8DED-4CC0-B437-F504AE8CDE54}"/>
    <cellStyle name="Output 2 3 8 2 2 2 2" xfId="35649" xr:uid="{3C943FD1-1621-4866-994C-7DA4700999ED}"/>
    <cellStyle name="Output 2 3 8 2 2 3" xfId="24506" xr:uid="{8C752C18-DCE0-4A4F-BFA1-6B89BF4B28B7}"/>
    <cellStyle name="Output 2 3 8 2 2 3 2" xfId="39715" xr:uid="{C1B6CFD9-7B01-4149-9A5B-C0606289A8D4}"/>
    <cellStyle name="Output 2 3 8 2 2 4" xfId="16292" xr:uid="{6E82FA02-4CD5-40F0-B85A-EC3FA6E700ED}"/>
    <cellStyle name="Output 2 3 8 2 2 4 2" xfId="31501" xr:uid="{84F2A0ED-ECBB-4D7A-8B03-2D7344672741}"/>
    <cellStyle name="Output 2 3 8 2 2 5" xfId="28955" xr:uid="{A1A9D54B-F093-4F5A-8F2F-60437C23FC0E}"/>
    <cellStyle name="Output 2 3 8 2 3" xfId="12853" xr:uid="{2FE69D8A-2EA6-4D35-9B33-62E8ECFEB4C1}"/>
    <cellStyle name="Output 2 3 8 2 3 2" xfId="23634" xr:uid="{024FEF24-23D9-47FD-B3F5-7D155C9B852B}"/>
    <cellStyle name="Output 2 3 8 2 3 2 2" xfId="38843" xr:uid="{7CA8B0CD-AB29-43D1-BAE8-876193B56CEF}"/>
    <cellStyle name="Output 2 3 8 2 3 3" xfId="19581" xr:uid="{8E7A54AA-C4A7-41D5-AFB5-8E2C245F16F6}"/>
    <cellStyle name="Output 2 3 8 2 3 3 2" xfId="34790" xr:uid="{B6FF6790-6900-4A84-977E-5314B2ED06B6}"/>
    <cellStyle name="Output 2 3 8 2 3 4" xfId="28083" xr:uid="{86C749BA-F081-4E7D-A4A7-2F233011FF51}"/>
    <cellStyle name="Output 2 3 8 2 3 5" xfId="42330" xr:uid="{0E350C6C-6BBA-411F-8B8B-6BE4A768C263}"/>
    <cellStyle name="Output 2 3 8 2 4" xfId="17745" xr:uid="{E31129CF-FFCE-4F09-A76A-098FA7018364}"/>
    <cellStyle name="Output 2 3 8 2 4 2" xfId="32954" xr:uid="{AC470AF9-25B0-4294-8AD7-0E6DE9696020}"/>
    <cellStyle name="Output 2 3 8 2 5" xfId="21782" xr:uid="{6B6B7A06-398B-4397-8101-4EFAB8A2F0F1}"/>
    <cellStyle name="Output 2 3 8 2 5 2" xfId="36991" xr:uid="{21B32195-3886-4578-B420-E2CFFDBAEC3F}"/>
    <cellStyle name="Output 2 3 8 2 6" xfId="15347" xr:uid="{A5EC7DED-9046-4DBE-B6A2-125F2E44F97E}"/>
    <cellStyle name="Output 2 3 8 2 6 2" xfId="30556" xr:uid="{FFA551DC-073B-472B-90FE-3C55C9E48EFC}"/>
    <cellStyle name="Output 2 3 8 2 7" xfId="25979" xr:uid="{D08CAFBE-6596-4816-BA88-C26700AD4426}"/>
    <cellStyle name="Output 2 3 8 3" xfId="11837" xr:uid="{3F8562EC-3A42-4A1C-9A8C-07F815D563A2}"/>
    <cellStyle name="Output 2 3 8 3 2" xfId="14341" xr:uid="{496D82F0-2BAE-4F2A-B5BE-15F6447F1241}"/>
    <cellStyle name="Output 2 3 8 3 2 2" xfId="21035" xr:uid="{CE07F27D-16AF-413D-A6DE-B4AD97684AB8}"/>
    <cellStyle name="Output 2 3 8 3 2 2 2" xfId="36244" xr:uid="{6FA61F97-A3BA-4637-A404-E3294E2277B3}"/>
    <cellStyle name="Output 2 3 8 3 2 3" xfId="25101" xr:uid="{25121817-B677-4E1F-BD3E-0AD61A8F8E13}"/>
    <cellStyle name="Output 2 3 8 3 2 3 2" xfId="40310" xr:uid="{8C4CF90D-BE9E-41F2-96BA-414F5A0CF681}"/>
    <cellStyle name="Output 2 3 8 3 2 4" xfId="16887" xr:uid="{94BFF1D0-97CA-4C00-A6D9-4A0F89AE4918}"/>
    <cellStyle name="Output 2 3 8 3 2 4 2" xfId="32096" xr:uid="{8D8050AF-9313-4BBE-8432-9F3F7F23470C}"/>
    <cellStyle name="Output 2 3 8 3 2 5" xfId="29550" xr:uid="{6EBC68FE-63C0-4104-929F-1806670D730B}"/>
    <cellStyle name="Output 2 3 8 3 3" xfId="18705" xr:uid="{1EC63BB7-EF6D-48C8-B9C3-D734FD9CCC4F}"/>
    <cellStyle name="Output 2 3 8 3 3 2" xfId="33914" xr:uid="{6C991881-87C7-4FBE-8EAA-10897BF2110D}"/>
    <cellStyle name="Output 2 3 8 3 4" xfId="22742" xr:uid="{8DE2A421-9D76-4AA8-83D5-932BE253138D}"/>
    <cellStyle name="Output 2 3 8 3 4 2" xfId="37951" xr:uid="{CBE8DFB1-1629-41C8-90CE-CD946165BC50}"/>
    <cellStyle name="Output 2 3 8 3 5" xfId="27079" xr:uid="{B90B6B79-F9FD-44A5-B7BB-3864DE538D0D}"/>
    <cellStyle name="Output 2 3 8 4" xfId="41591" xr:uid="{8215A24F-68BB-4A40-A51D-EBDE9A6031E0}"/>
    <cellStyle name="Output 2 3 8 5" xfId="40792" xr:uid="{44FC4BB9-F652-4CA0-9519-C213C13DF2C2}"/>
    <cellStyle name="Output 2 3 9" xfId="10713" xr:uid="{76E82026-A0B7-46A6-A005-E7D623970875}"/>
    <cellStyle name="Output 2 3 9 2" xfId="13734" xr:uid="{C21DC237-45C9-4C0A-A397-9E24D88C0CBB}"/>
    <cellStyle name="Output 2 3 9 2 2" xfId="20428" xr:uid="{5A82B3BB-1897-4118-979B-0AD7C80712AC}"/>
    <cellStyle name="Output 2 3 9 2 2 2" xfId="35637" xr:uid="{39DE817F-E63A-4D99-B1AA-8EF686EB8D85}"/>
    <cellStyle name="Output 2 3 9 2 3" xfId="24494" xr:uid="{B0F56343-2B17-4A46-8F85-DBFD9DD4CF99}"/>
    <cellStyle name="Output 2 3 9 2 3 2" xfId="39703" xr:uid="{F0EDDB11-2C21-4C2E-80F8-65086D42D7C5}"/>
    <cellStyle name="Output 2 3 9 2 4" xfId="16280" xr:uid="{4C0F06FA-8E6E-4550-A70A-BDCA1BF4E9BA}"/>
    <cellStyle name="Output 2 3 9 2 4 2" xfId="31489" xr:uid="{56F165DE-0213-4668-B007-7E79336E59FD}"/>
    <cellStyle name="Output 2 3 9 2 5" xfId="28943" xr:uid="{C51F847E-9422-4692-B570-01C6F2E820BF}"/>
    <cellStyle name="Output 2 3 9 3" xfId="12841" xr:uid="{DC89A39F-F88D-4B09-A692-8EE00CE30449}"/>
    <cellStyle name="Output 2 3 9 3 2" xfId="23622" xr:uid="{F1E2F497-05F6-407C-9442-2D46AF3A1233}"/>
    <cellStyle name="Output 2 3 9 3 2 2" xfId="38831" xr:uid="{50E5D577-9CF5-4E26-B98E-685D18CE4D9A}"/>
    <cellStyle name="Output 2 3 9 3 3" xfId="19569" xr:uid="{98381DC4-00AF-4CF0-84E7-378F0C276BA0}"/>
    <cellStyle name="Output 2 3 9 3 3 2" xfId="34778" xr:uid="{62D8FB35-E9A3-40AC-96F6-D394945B3F24}"/>
    <cellStyle name="Output 2 3 9 3 4" xfId="28071" xr:uid="{E71847A8-4D30-48B2-AF71-19044530DCF2}"/>
    <cellStyle name="Output 2 3 9 3 5" xfId="42315" xr:uid="{62ABD038-936F-4500-B6E4-650B983F019F}"/>
    <cellStyle name="Output 2 3 9 4" xfId="17733" xr:uid="{9D43EFFA-F841-4352-B000-B4456D652873}"/>
    <cellStyle name="Output 2 3 9 4 2" xfId="32942" xr:uid="{2B212BC1-58DF-4D32-A30A-CB11024F6D75}"/>
    <cellStyle name="Output 2 3 9 5" xfId="21770" xr:uid="{E2507261-0760-4650-9E84-0D50FE82C35F}"/>
    <cellStyle name="Output 2 3 9 5 2" xfId="36979" xr:uid="{97F7DFC1-93FA-484E-A381-43A480ECF2EC}"/>
    <cellStyle name="Output 2 3 9 6" xfId="15335" xr:uid="{5F570FAC-4D9E-4724-9D53-014B58546371}"/>
    <cellStyle name="Output 2 3 9 6 2" xfId="30544" xr:uid="{EA8067C6-ECC4-41CE-A5A0-42CF70DE1DB5}"/>
    <cellStyle name="Output 2 3 9 7" xfId="25967" xr:uid="{F6F53822-2B22-4831-8F4F-05683F98CCBF}"/>
    <cellStyle name="Output 2 4" xfId="8837" xr:uid="{671109BE-21D4-48A1-9061-56A6FA3261B1}"/>
    <cellStyle name="Output 2 4 2" xfId="8838" xr:uid="{8D15869D-C566-4B06-939D-9EB735392532}"/>
    <cellStyle name="Output 2 4 2 2" xfId="10202" xr:uid="{7CF8D588-7527-4184-B51B-BB87272F4046}"/>
    <cellStyle name="Output 2 4 2 2 2" xfId="11352" xr:uid="{29CF9724-9590-4AA3-93CF-E8A0CF8A39FF}"/>
    <cellStyle name="Output 2 4 2 2 2 2" xfId="13996" xr:uid="{F2C6BA93-5B67-4D82-9286-5C454686F678}"/>
    <cellStyle name="Output 2 4 2 2 2 2 2" xfId="20690" xr:uid="{D89F29A4-5A9B-4C16-AA8D-9EF4739C293E}"/>
    <cellStyle name="Output 2 4 2 2 2 2 2 2" xfId="35899" xr:uid="{893876D7-E9C2-4713-914D-EB711859EE5B}"/>
    <cellStyle name="Output 2 4 2 2 2 2 3" xfId="24756" xr:uid="{51F1E33A-6427-4E5E-9432-F52508B3D156}"/>
    <cellStyle name="Output 2 4 2 2 2 2 3 2" xfId="39965" xr:uid="{264FA5AB-0741-48C5-A41A-E5A6AA799716}"/>
    <cellStyle name="Output 2 4 2 2 2 2 4" xfId="16542" xr:uid="{6654106E-07FB-4ECA-8B4B-118E6CA91529}"/>
    <cellStyle name="Output 2 4 2 2 2 2 4 2" xfId="31751" xr:uid="{8AE4C2D5-2698-4CBC-9A48-DBDAF1619578}"/>
    <cellStyle name="Output 2 4 2 2 2 2 5" xfId="29205" xr:uid="{D68E08C0-1D44-4FB0-A006-6D1E259373BC}"/>
    <cellStyle name="Output 2 4 2 2 2 3" xfId="13103" xr:uid="{F7EDDE6F-9467-445F-8C58-7BFDC056EFFB}"/>
    <cellStyle name="Output 2 4 2 2 2 3 2" xfId="23884" xr:uid="{AF776FF1-5E70-4A74-AAD7-368C1101908A}"/>
    <cellStyle name="Output 2 4 2 2 2 3 2 2" xfId="39093" xr:uid="{F35EB390-B0A8-4867-9B84-D7DF4B0FCBA9}"/>
    <cellStyle name="Output 2 4 2 2 2 3 3" xfId="19830" xr:uid="{7558C109-D218-4C6E-8A76-6D96F49F1847}"/>
    <cellStyle name="Output 2 4 2 2 2 3 3 2" xfId="35039" xr:uid="{E025755E-EB49-4C4E-B862-598287598929}"/>
    <cellStyle name="Output 2 4 2 2 2 3 4" xfId="28333" xr:uid="{ECE3948B-82D5-4C9D-8E8F-BFF0C86E4497}"/>
    <cellStyle name="Output 2 4 2 2 2 3 5" xfId="42333" xr:uid="{8C06D5A5-73FF-4F77-8F51-1CA54AA92111}"/>
    <cellStyle name="Output 2 4 2 2 2 4" xfId="18360" xr:uid="{8EB576D0-153F-4116-9D89-957C6306CD46}"/>
    <cellStyle name="Output 2 4 2 2 2 4 2" xfId="33569" xr:uid="{22284264-284A-4C3A-B575-3BCD6EF6AD9E}"/>
    <cellStyle name="Output 2 4 2 2 2 5" xfId="22397" xr:uid="{7AA58C8C-EBF5-407C-AF68-A7D2257CD4C7}"/>
    <cellStyle name="Output 2 4 2 2 2 5 2" xfId="37606" xr:uid="{034A7307-5185-4C93-B937-8CEB62B052EE}"/>
    <cellStyle name="Output 2 4 2 2 2 6" xfId="15597" xr:uid="{69B7A280-EE7B-4D48-B6D2-81EC99E804D2}"/>
    <cellStyle name="Output 2 4 2 2 2 6 2" xfId="30806" xr:uid="{47BDEBA0-5C7F-4CBB-B9FE-60466616B3B8}"/>
    <cellStyle name="Output 2 4 2 2 2 7" xfId="26594" xr:uid="{71EFD9E9-0F62-4203-88EE-0898953930CC}"/>
    <cellStyle name="Output 2 4 2 2 3" xfId="12047" xr:uid="{CD60B3BA-73CA-4D25-A00C-87B64A4E647E}"/>
    <cellStyle name="Output 2 4 2 2 3 2" xfId="14539" xr:uid="{5BEF1F47-C974-4722-B5C6-7D567A6BA2F3}"/>
    <cellStyle name="Output 2 4 2 2 3 2 2" xfId="21233" xr:uid="{4521C9AC-B950-421B-A2A8-0026CFF0357A}"/>
    <cellStyle name="Output 2 4 2 2 3 2 2 2" xfId="36442" xr:uid="{F197C90F-A28E-4632-8D6F-24A186E8489C}"/>
    <cellStyle name="Output 2 4 2 2 3 2 3" xfId="25299" xr:uid="{CCD7A004-95B6-4700-8E8A-DD154D7B6364}"/>
    <cellStyle name="Output 2 4 2 2 3 2 3 2" xfId="40508" xr:uid="{A92A5246-7B5E-4E05-92B0-8ED3092666C8}"/>
    <cellStyle name="Output 2 4 2 2 3 2 4" xfId="17085" xr:uid="{58D5F1BC-8689-4BB3-AC22-6F5344FB1E85}"/>
    <cellStyle name="Output 2 4 2 2 3 2 4 2" xfId="32294" xr:uid="{F0A9A679-9490-47ED-A73B-C64E398EE7B7}"/>
    <cellStyle name="Output 2 4 2 2 3 2 5" xfId="29748" xr:uid="{DD004989-7CBA-4FE1-828D-E2CEDB3A515B}"/>
    <cellStyle name="Output 2 4 2 2 3 3" xfId="12369" xr:uid="{FB191FA7-84C8-414C-9581-2B20D1E838B5}"/>
    <cellStyle name="Output 2 4 2 2 3 3 2" xfId="23150" xr:uid="{05CF078E-BEF6-401D-939F-BC7736D364C2}"/>
    <cellStyle name="Output 2 4 2 2 3 3 2 2" xfId="38359" xr:uid="{AECAAAE2-76C8-4A0C-AB4E-3A19C49DDC96}"/>
    <cellStyle name="Output 2 4 2 2 3 3 3" xfId="19113" xr:uid="{E3331092-0D59-4F06-B3B2-FD1F6C9348D2}"/>
    <cellStyle name="Output 2 4 2 2 3 3 3 2" xfId="34322" xr:uid="{8A54E0C5-FFD9-4B98-93D4-5B194D5D9C02}"/>
    <cellStyle name="Output 2 4 2 2 3 3 4" xfId="27599" xr:uid="{64B63C65-6188-4CC6-9DFE-4BCE44B9FBB2}"/>
    <cellStyle name="Output 2 4 2 2 3 4" xfId="18903" xr:uid="{236CDA6A-48A6-4E6D-A852-DD13ED1D5B1E}"/>
    <cellStyle name="Output 2 4 2 2 3 4 2" xfId="34112" xr:uid="{CD7B50B2-8D7D-47A5-8A3E-1E2385B71329}"/>
    <cellStyle name="Output 2 4 2 2 3 5" xfId="22940" xr:uid="{ECF4926E-271D-4D68-A9C4-D5835FD80382}"/>
    <cellStyle name="Output 2 4 2 2 3 5 2" xfId="38149" xr:uid="{35C1E90A-36B3-47E8-8054-EDC80A190E5F}"/>
    <cellStyle name="Output 2 4 2 2 3 6" xfId="14863" xr:uid="{FA65A8B4-2655-41A0-B040-18FB9557CC34}"/>
    <cellStyle name="Output 2 4 2 2 3 6 2" xfId="30072" xr:uid="{2142273F-B8EC-4E90-A004-56494A77BBF7}"/>
    <cellStyle name="Output 2 4 2 2 3 7" xfId="27277" xr:uid="{1845273E-B92B-47E1-9107-700CA1F9AEA1}"/>
    <cellStyle name="Output 2 4 2 2 4" xfId="13229" xr:uid="{2BEE014F-0525-4C98-9058-916F4C14A51E}"/>
    <cellStyle name="Output 2 4 2 2 4 2" xfId="19956" xr:uid="{4C95F63D-63EB-45AC-87FC-D7CF23CA70C4}"/>
    <cellStyle name="Output 2 4 2 2 4 2 2" xfId="35165" xr:uid="{D1D01624-B454-4197-BAA8-191FBA6957D7}"/>
    <cellStyle name="Output 2 4 2 2 4 3" xfId="24010" xr:uid="{D12CCD4F-0A75-4396-B890-AFAD7FB3791B}"/>
    <cellStyle name="Output 2 4 2 2 4 3 2" xfId="39219" xr:uid="{3FB2C886-AB4D-4D18-83A3-BF2009AC0A38}"/>
    <cellStyle name="Output 2 4 2 2 4 4" xfId="15796" xr:uid="{95E2BFA3-CBBB-4C95-BD09-A4EF6F3365AA}"/>
    <cellStyle name="Output 2 4 2 2 4 4 2" xfId="31005" xr:uid="{6205DC97-9321-4DF0-ABD7-93B9329BDE32}"/>
    <cellStyle name="Output 2 4 2 2 4 5" xfId="28459" xr:uid="{8CB95576-79E6-4F31-8515-3383A741D72B}"/>
    <cellStyle name="Output 2 4 2 2 4 6" xfId="41594" xr:uid="{49BB9C54-DDAF-40DE-8587-FF623EF9BC07}"/>
    <cellStyle name="Output 2 4 2 2 5" xfId="17248" xr:uid="{1989960B-1840-426B-A137-80E72FCD7B7D}"/>
    <cellStyle name="Output 2 4 2 2 5 2" xfId="32457" xr:uid="{A4DA63BB-B675-4175-9086-3F2766C3E0BE}"/>
    <cellStyle name="Output 2 4 2 2 6" xfId="21285" xr:uid="{85447E74-A99D-4791-B5A1-390EAC5512CE}"/>
    <cellStyle name="Output 2 4 2 2 6 2" xfId="36494" xr:uid="{568A25BB-9B40-4322-930A-5E6607559AF8}"/>
    <cellStyle name="Output 2 4 2 2 7" xfId="25482" xr:uid="{4A550043-469D-470C-96D6-E4028BDF5904}"/>
    <cellStyle name="Output 2 4 2 3" xfId="10727" xr:uid="{71CCD32B-B9A8-48D3-84D1-1D05B0B2E79E}"/>
    <cellStyle name="Output 2 4 2 3 2" xfId="13748" xr:uid="{7F5E3673-9159-40EC-84E1-9D8973755056}"/>
    <cellStyle name="Output 2 4 2 3 2 2" xfId="20442" xr:uid="{77BF427A-9EFF-42CE-90D2-8157195F99F2}"/>
    <cellStyle name="Output 2 4 2 3 2 2 2" xfId="35651" xr:uid="{93696B22-AD0F-4213-9AC1-49E175A5D48B}"/>
    <cellStyle name="Output 2 4 2 3 2 3" xfId="24508" xr:uid="{D4C8328E-C4DF-45B1-BB01-9CD81F3CEF97}"/>
    <cellStyle name="Output 2 4 2 3 2 3 2" xfId="39717" xr:uid="{4B198C1B-A96E-4B3F-A1E6-5EE99EDB138E}"/>
    <cellStyle name="Output 2 4 2 3 2 4" xfId="16294" xr:uid="{0BBAA778-0BDC-4D4D-8808-664D76170C3B}"/>
    <cellStyle name="Output 2 4 2 3 2 4 2" xfId="31503" xr:uid="{8C4A65B4-B0AD-4E5F-B2CE-23FCE2E4CD7F}"/>
    <cellStyle name="Output 2 4 2 3 2 5" xfId="28957" xr:uid="{5A2B98AB-2F77-4FC5-9CE3-03638DE8B652}"/>
    <cellStyle name="Output 2 4 2 3 3" xfId="12855" xr:uid="{4E491E8A-D03C-40EF-AA40-67AF7754E0A0}"/>
    <cellStyle name="Output 2 4 2 3 3 2" xfId="23636" xr:uid="{DA0A0DBB-F78D-46FB-8D4F-337DF8F83BE2}"/>
    <cellStyle name="Output 2 4 2 3 3 2 2" xfId="38845" xr:uid="{0969260A-9DA0-463C-B089-D9DE640E5C1C}"/>
    <cellStyle name="Output 2 4 2 3 3 3" xfId="19583" xr:uid="{910D050B-2390-4960-A75F-7507CE492AA3}"/>
    <cellStyle name="Output 2 4 2 3 3 3 2" xfId="34792" xr:uid="{8E4D7CB8-395F-4645-AEE4-E89FC449BED3}"/>
    <cellStyle name="Output 2 4 2 3 3 4" xfId="28085" xr:uid="{FB703F6E-48AC-4A89-ADC6-2320AD8E856D}"/>
    <cellStyle name="Output 2 4 2 3 3 5" xfId="42332" xr:uid="{E7BB29A0-E992-4A71-922E-5A7CC79A59C7}"/>
    <cellStyle name="Output 2 4 2 3 4" xfId="17747" xr:uid="{C47FFA10-12C3-4C37-A889-3E82562629CC}"/>
    <cellStyle name="Output 2 4 2 3 4 2" xfId="32956" xr:uid="{613B4071-42EA-4B12-9489-8D287A8F1CF0}"/>
    <cellStyle name="Output 2 4 2 3 5" xfId="21784" xr:uid="{48995066-7B79-4C95-8AFD-133BE92BCF34}"/>
    <cellStyle name="Output 2 4 2 3 5 2" xfId="36993" xr:uid="{CFD76990-B47E-4C5E-95A0-BDD646DEE122}"/>
    <cellStyle name="Output 2 4 2 3 6" xfId="15349" xr:uid="{326F9588-4331-4C3E-9CDB-A49E50FC3DBE}"/>
    <cellStyle name="Output 2 4 2 3 6 2" xfId="30558" xr:uid="{4193E322-F476-4599-A63B-586B3E1B7C31}"/>
    <cellStyle name="Output 2 4 2 3 7" xfId="25981" xr:uid="{1EE2DE50-B2A1-4472-BCAB-A5238E7D7ADD}"/>
    <cellStyle name="Output 2 4 2 4" xfId="41593" xr:uid="{BC028191-0C50-4E23-B61F-599B2CDDB9B9}"/>
    <cellStyle name="Output 2 4 2 5" xfId="40794" xr:uid="{B2AFAE57-BEC9-487F-95AD-4703380A9D96}"/>
    <cellStyle name="Output 2 4 3" xfId="8839" xr:uid="{A44ACA34-E555-4129-9729-520959C17F65}"/>
    <cellStyle name="Output 2 4 3 2" xfId="10728" xr:uid="{509A89C4-B749-4DB3-A62C-E1338C4E6089}"/>
    <cellStyle name="Output 2 4 3 2 2" xfId="13749" xr:uid="{EEBBA536-DDBD-4A11-911B-C233B7DE8515}"/>
    <cellStyle name="Output 2 4 3 2 2 2" xfId="20443" xr:uid="{58FDF21A-92D6-4545-BFCB-9817A9B757E1}"/>
    <cellStyle name="Output 2 4 3 2 2 2 2" xfId="35652" xr:uid="{67977F87-809E-44D1-8F49-22A35EE96A8C}"/>
    <cellStyle name="Output 2 4 3 2 2 3" xfId="24509" xr:uid="{13DE049F-A0AB-4F89-8C0D-F1E195A84E83}"/>
    <cellStyle name="Output 2 4 3 2 2 3 2" xfId="39718" xr:uid="{10F99732-2CC8-492C-AEFC-A5FA4B1C02FF}"/>
    <cellStyle name="Output 2 4 3 2 2 4" xfId="16295" xr:uid="{D964FAD7-9953-4D16-BECF-8FEF096EB82D}"/>
    <cellStyle name="Output 2 4 3 2 2 4 2" xfId="31504" xr:uid="{0A8A04D4-B799-492F-864C-682DBE6D3305}"/>
    <cellStyle name="Output 2 4 3 2 2 5" xfId="28958" xr:uid="{6B84076B-3C7D-4B6B-BA6F-1A492A711FFB}"/>
    <cellStyle name="Output 2 4 3 2 3" xfId="12856" xr:uid="{A180DC1B-DA72-468D-906E-1C3B167D709D}"/>
    <cellStyle name="Output 2 4 3 2 3 2" xfId="23637" xr:uid="{C41E20B9-A323-4489-BD00-CF8452590627}"/>
    <cellStyle name="Output 2 4 3 2 3 2 2" xfId="38846" xr:uid="{C63CCAE5-3B32-4761-8651-6A91CF1D19DB}"/>
    <cellStyle name="Output 2 4 3 2 3 3" xfId="19584" xr:uid="{C0C45142-AA33-4617-9983-77CB9D4DE001}"/>
    <cellStyle name="Output 2 4 3 2 3 3 2" xfId="34793" xr:uid="{D7958595-E840-40F2-AA50-4DC95E0AE385}"/>
    <cellStyle name="Output 2 4 3 2 3 4" xfId="28086" xr:uid="{F04F77EF-5B12-4940-84A6-9498B9E2CBBC}"/>
    <cellStyle name="Output 2 4 3 2 3 5" xfId="42334" xr:uid="{B71BA285-7B16-4A58-B89D-630C40817A3C}"/>
    <cellStyle name="Output 2 4 3 2 4" xfId="17748" xr:uid="{C8A05BC7-6751-4277-9317-48BFD6CF8CDD}"/>
    <cellStyle name="Output 2 4 3 2 4 2" xfId="32957" xr:uid="{F0EE7238-D792-4949-970E-AEFCF9AB7F1C}"/>
    <cellStyle name="Output 2 4 3 2 5" xfId="21785" xr:uid="{48CD9F60-9103-4CE4-A328-2CE2E54303C4}"/>
    <cellStyle name="Output 2 4 3 2 5 2" xfId="36994" xr:uid="{73376031-1591-42E2-9B78-AB76014DB7DC}"/>
    <cellStyle name="Output 2 4 3 2 6" xfId="15350" xr:uid="{535CA2C9-8CBD-447D-B954-DDB36D4A88CD}"/>
    <cellStyle name="Output 2 4 3 2 6 2" xfId="30559" xr:uid="{E98AE128-BBF8-416A-BEFB-0534BA67BC15}"/>
    <cellStyle name="Output 2 4 3 2 7" xfId="25982" xr:uid="{68FEB989-0F9C-422E-9DCB-5112A64A5283}"/>
    <cellStyle name="Output 2 4 3 3" xfId="11838" xr:uid="{209A456E-EF97-4B46-902D-EF43F32090B7}"/>
    <cellStyle name="Output 2 4 3 3 2" xfId="14342" xr:uid="{64B27E22-5F9D-4084-8BAE-485764320AB7}"/>
    <cellStyle name="Output 2 4 3 3 2 2" xfId="21036" xr:uid="{9AD22DE6-A1A6-4F8E-ACFD-48475EAFB9EF}"/>
    <cellStyle name="Output 2 4 3 3 2 2 2" xfId="36245" xr:uid="{B8BA2186-6C46-4E22-8219-8F623A91584E}"/>
    <cellStyle name="Output 2 4 3 3 2 3" xfId="25102" xr:uid="{55427D77-E9DE-48AC-8650-82972BED13F5}"/>
    <cellStyle name="Output 2 4 3 3 2 3 2" xfId="40311" xr:uid="{258DAFE5-C311-4CB7-855C-162F3727D595}"/>
    <cellStyle name="Output 2 4 3 3 2 4" xfId="16888" xr:uid="{289889AE-0C03-400C-A634-4DC7C3CFBEAB}"/>
    <cellStyle name="Output 2 4 3 3 2 4 2" xfId="32097" xr:uid="{FE15B413-4FAB-48A7-9D99-6C8C26396C03}"/>
    <cellStyle name="Output 2 4 3 3 2 5" xfId="29551" xr:uid="{58600CBE-9A5F-4975-87D5-40E04090AFFF}"/>
    <cellStyle name="Output 2 4 3 3 3" xfId="18706" xr:uid="{5CCBC78E-51AF-43FF-89C3-48C5BBED81EF}"/>
    <cellStyle name="Output 2 4 3 3 3 2" xfId="33915" xr:uid="{31B18627-F921-451B-B49C-998C450F532E}"/>
    <cellStyle name="Output 2 4 3 3 4" xfId="22743" xr:uid="{F2E55E2F-23E1-40EA-B957-B553FBB5B027}"/>
    <cellStyle name="Output 2 4 3 3 4 2" xfId="37952" xr:uid="{5B13842D-4352-4D64-AD2A-06D7BBFBE696}"/>
    <cellStyle name="Output 2 4 3 3 5" xfId="27080" xr:uid="{FC01A5B5-4EC5-4DD2-B44A-4B8C4E5B4F9E}"/>
    <cellStyle name="Output 2 4 3 4" xfId="41595" xr:uid="{F98F68C0-7DC7-4D20-8D94-1686E623469E}"/>
    <cellStyle name="Output 2 4 3 5" xfId="40795" xr:uid="{D54B5B57-E517-4B6F-B212-B64496355A4D}"/>
    <cellStyle name="Output 2 4 4" xfId="8840" xr:uid="{580F223C-BD7A-44B6-845A-D3ACC382D795}"/>
    <cellStyle name="Output 2 4 4 2" xfId="10729" xr:uid="{D1E53A40-C357-4528-AE05-B9CB997C70B0}"/>
    <cellStyle name="Output 2 4 4 2 2" xfId="13750" xr:uid="{2A92D7E6-1C89-4A84-B87F-C8E68A5CC226}"/>
    <cellStyle name="Output 2 4 4 2 2 2" xfId="20444" xr:uid="{2E0B135A-4317-4D5D-82B7-FAB3462B20DD}"/>
    <cellStyle name="Output 2 4 4 2 2 2 2" xfId="35653" xr:uid="{6CFE8AA0-FCB5-43B1-9B9A-7AA24B03B639}"/>
    <cellStyle name="Output 2 4 4 2 2 3" xfId="24510" xr:uid="{ECDC36DB-6A04-4F02-A9C5-1E875AB8A575}"/>
    <cellStyle name="Output 2 4 4 2 2 3 2" xfId="39719" xr:uid="{35081DAA-1A9D-45C4-91FB-25C37C840914}"/>
    <cellStyle name="Output 2 4 4 2 2 4" xfId="16296" xr:uid="{56F82D5C-4E1E-4E42-8375-AFFB35F841F4}"/>
    <cellStyle name="Output 2 4 4 2 2 4 2" xfId="31505" xr:uid="{723DC672-FC63-43D2-8CC3-669D6790383A}"/>
    <cellStyle name="Output 2 4 4 2 2 5" xfId="28959" xr:uid="{318AF239-AC1D-481D-82B7-B74F4119FC0C}"/>
    <cellStyle name="Output 2 4 4 2 3" xfId="12857" xr:uid="{86948F82-B427-44C5-BB97-C9BEA34864DF}"/>
    <cellStyle name="Output 2 4 4 2 3 2" xfId="23638" xr:uid="{94CF1B53-2617-41EF-920F-0D2ED688AC53}"/>
    <cellStyle name="Output 2 4 4 2 3 2 2" xfId="38847" xr:uid="{C18076F6-091D-45B8-9CC5-0C66DB22988D}"/>
    <cellStyle name="Output 2 4 4 2 3 3" xfId="19585" xr:uid="{1082D586-E3E4-4E86-93D3-DABDC97BCB16}"/>
    <cellStyle name="Output 2 4 4 2 3 3 2" xfId="34794" xr:uid="{2123F7E8-37E2-4278-84CA-C7AFF148C5D2}"/>
    <cellStyle name="Output 2 4 4 2 3 4" xfId="28087" xr:uid="{89263778-69DE-476E-9E91-2452E8B69947}"/>
    <cellStyle name="Output 2 4 4 2 3 5" xfId="42335" xr:uid="{A3B7384E-5560-49BE-9C9A-F4C7D53E4CEA}"/>
    <cellStyle name="Output 2 4 4 2 4" xfId="17749" xr:uid="{89AE3BD4-C131-46E0-A4E0-74B2BF20C571}"/>
    <cellStyle name="Output 2 4 4 2 4 2" xfId="32958" xr:uid="{7A343D32-46A6-4FCA-BBAC-269ECD2CB47A}"/>
    <cellStyle name="Output 2 4 4 2 5" xfId="21786" xr:uid="{4ED49714-CC34-4A26-A930-DA3AB06CDCD8}"/>
    <cellStyle name="Output 2 4 4 2 5 2" xfId="36995" xr:uid="{F4D2CFF2-B7B0-47C3-9571-5FB658E0E212}"/>
    <cellStyle name="Output 2 4 4 2 6" xfId="15351" xr:uid="{EFE16292-AABF-47C7-96A7-ADF2114A4D32}"/>
    <cellStyle name="Output 2 4 4 2 6 2" xfId="30560" xr:uid="{46E08A29-47B7-4A83-889D-D24DCEDF4DC7}"/>
    <cellStyle name="Output 2 4 4 2 7" xfId="25983" xr:uid="{37A3ACDB-2723-4AEF-ACB6-CA8DE1D4E865}"/>
    <cellStyle name="Output 2 4 4 3" xfId="11839" xr:uid="{A5CE325E-301A-4E91-92EF-9C960F33285C}"/>
    <cellStyle name="Output 2 4 4 3 2" xfId="14343" xr:uid="{30A76D1A-9EF5-4C90-B604-FE66BF7AC915}"/>
    <cellStyle name="Output 2 4 4 3 2 2" xfId="21037" xr:uid="{2834523E-B730-4258-B194-2EE76D0F3DBF}"/>
    <cellStyle name="Output 2 4 4 3 2 2 2" xfId="36246" xr:uid="{9CC25AB1-3E03-4150-8365-3B329D935320}"/>
    <cellStyle name="Output 2 4 4 3 2 3" xfId="25103" xr:uid="{C1B73E12-ACD6-47F9-9F10-7216A8BC1702}"/>
    <cellStyle name="Output 2 4 4 3 2 3 2" xfId="40312" xr:uid="{8EBC9B8A-79EB-4ACD-86C9-F94D12F14609}"/>
    <cellStyle name="Output 2 4 4 3 2 4" xfId="16889" xr:uid="{9F017110-0340-4016-95B3-84AC29DE03A2}"/>
    <cellStyle name="Output 2 4 4 3 2 4 2" xfId="32098" xr:uid="{45FC9336-6A87-4617-89B2-E661CFB959E1}"/>
    <cellStyle name="Output 2 4 4 3 2 5" xfId="29552" xr:uid="{89ACC168-091A-4AFC-8938-51F838792CC2}"/>
    <cellStyle name="Output 2 4 4 3 3" xfId="18707" xr:uid="{055F239D-7299-4841-B4CC-A9000BFAF3EA}"/>
    <cellStyle name="Output 2 4 4 3 3 2" xfId="33916" xr:uid="{8C03D52E-593A-4D43-AEF8-F4EBCCAC318B}"/>
    <cellStyle name="Output 2 4 4 3 4" xfId="22744" xr:uid="{89D3FCF6-F2F7-48C3-8B4E-17C073AE1D15}"/>
    <cellStyle name="Output 2 4 4 3 4 2" xfId="37953" xr:uid="{251038A0-7877-4C38-AE33-1FB271DB9EA3}"/>
    <cellStyle name="Output 2 4 4 3 5" xfId="27081" xr:uid="{1B4D4152-BF1B-4D57-B150-D08802A67334}"/>
    <cellStyle name="Output 2 4 4 4" xfId="41596" xr:uid="{D521B1F9-964E-4BC9-AC90-230B0D04880E}"/>
    <cellStyle name="Output 2 4 4 5" xfId="40796" xr:uid="{BC9A0ABA-4F2B-4978-A84B-EC3B6F679005}"/>
    <cellStyle name="Output 2 4 5" xfId="8841" xr:uid="{B8E54A7E-1BC5-4329-9061-D3A4FE17E50C}"/>
    <cellStyle name="Output 2 4 5 2" xfId="10730" xr:uid="{4A49F476-61C2-4A6C-BF89-4C86150CF81E}"/>
    <cellStyle name="Output 2 4 5 2 2" xfId="13751" xr:uid="{6965A19B-6593-428E-90AD-C7B8889FC4F1}"/>
    <cellStyle name="Output 2 4 5 2 2 2" xfId="20445" xr:uid="{1855C9D3-5F8D-441D-9720-FA14641E253A}"/>
    <cellStyle name="Output 2 4 5 2 2 2 2" xfId="35654" xr:uid="{D150A71A-097F-4709-9C15-25F1D6A95FD6}"/>
    <cellStyle name="Output 2 4 5 2 2 3" xfId="24511" xr:uid="{2A4FEEA1-B78B-4836-9E34-F88E8BD89051}"/>
    <cellStyle name="Output 2 4 5 2 2 3 2" xfId="39720" xr:uid="{D82F0879-830B-4494-90D9-375A6E932EF6}"/>
    <cellStyle name="Output 2 4 5 2 2 4" xfId="16297" xr:uid="{D5EF6035-967B-4485-A5E5-CD881A1EDEA9}"/>
    <cellStyle name="Output 2 4 5 2 2 4 2" xfId="31506" xr:uid="{19B8F88F-3E72-4EA1-940E-A9A760154F5A}"/>
    <cellStyle name="Output 2 4 5 2 2 5" xfId="28960" xr:uid="{B43BFC99-EF7A-4BE6-8164-3DECB6954370}"/>
    <cellStyle name="Output 2 4 5 2 3" xfId="12858" xr:uid="{06E3DF93-6A1C-4CD5-8512-0880733A8A9A}"/>
    <cellStyle name="Output 2 4 5 2 3 2" xfId="23639" xr:uid="{8ED9D379-9FDF-4832-8F49-226015F2C068}"/>
    <cellStyle name="Output 2 4 5 2 3 2 2" xfId="38848" xr:uid="{9D646342-0E1A-44A9-A31E-2E9C32264885}"/>
    <cellStyle name="Output 2 4 5 2 3 3" xfId="19586" xr:uid="{76858A73-793E-43C2-90ED-3E3F2898045A}"/>
    <cellStyle name="Output 2 4 5 2 3 3 2" xfId="34795" xr:uid="{182CAA97-37EE-45AB-B973-845C12BA3458}"/>
    <cellStyle name="Output 2 4 5 2 3 4" xfId="28088" xr:uid="{8518C8D2-C4EF-4B8D-9BA3-8FC759B78524}"/>
    <cellStyle name="Output 2 4 5 2 3 5" xfId="42336" xr:uid="{99DFAEB9-AB5A-4A73-A4FC-E87F4A2711C2}"/>
    <cellStyle name="Output 2 4 5 2 4" xfId="17750" xr:uid="{66DA0FB1-2A53-443D-B860-327B61F6AE82}"/>
    <cellStyle name="Output 2 4 5 2 4 2" xfId="32959" xr:uid="{84386238-0533-46A9-ACDD-6E6D5053DB51}"/>
    <cellStyle name="Output 2 4 5 2 5" xfId="21787" xr:uid="{20A76985-1E42-4F49-9C3E-CAB9B050BF10}"/>
    <cellStyle name="Output 2 4 5 2 5 2" xfId="36996" xr:uid="{064CAF11-F226-4C67-AB8F-E5F2CE146534}"/>
    <cellStyle name="Output 2 4 5 2 6" xfId="15352" xr:uid="{035A38CC-31EF-44AA-814D-C1A4EC5001DB}"/>
    <cellStyle name="Output 2 4 5 2 6 2" xfId="30561" xr:uid="{3EE7817A-1BA9-40DB-96DC-3B177DDB8FA7}"/>
    <cellStyle name="Output 2 4 5 2 7" xfId="25984" xr:uid="{32F823D8-1756-4075-B61B-E4E32E1F2338}"/>
    <cellStyle name="Output 2 4 5 3" xfId="11840" xr:uid="{45744266-0F09-49FD-91B7-BA8C6B8DBB7C}"/>
    <cellStyle name="Output 2 4 5 3 2" xfId="14344" xr:uid="{E4194634-1981-4C3B-8BBA-46DC5529BF8A}"/>
    <cellStyle name="Output 2 4 5 3 2 2" xfId="21038" xr:uid="{70D439F6-FE9F-4608-930C-92D6FC004F36}"/>
    <cellStyle name="Output 2 4 5 3 2 2 2" xfId="36247" xr:uid="{12618813-1AAA-4913-B1A5-992FF455E4CC}"/>
    <cellStyle name="Output 2 4 5 3 2 3" xfId="25104" xr:uid="{5D3532BB-383C-4884-98BF-C7DAE0F0D894}"/>
    <cellStyle name="Output 2 4 5 3 2 3 2" xfId="40313" xr:uid="{BFA6A726-AB0B-44CD-A8F9-5FBCB7CD6903}"/>
    <cellStyle name="Output 2 4 5 3 2 4" xfId="16890" xr:uid="{BC348E1C-E5F7-4289-B042-E109D7F53A29}"/>
    <cellStyle name="Output 2 4 5 3 2 4 2" xfId="32099" xr:uid="{7804DED2-3D9B-4DA5-921F-94BF58682453}"/>
    <cellStyle name="Output 2 4 5 3 2 5" xfId="29553" xr:uid="{3FB0E54C-03A0-4CC5-A033-4FD9A0BD610E}"/>
    <cellStyle name="Output 2 4 5 3 3" xfId="18708" xr:uid="{C44576E7-D529-42E7-B7D8-86D9E44BD516}"/>
    <cellStyle name="Output 2 4 5 3 3 2" xfId="33917" xr:uid="{125C2C37-90B0-46DF-B4D7-6F9B53476C31}"/>
    <cellStyle name="Output 2 4 5 3 4" xfId="22745" xr:uid="{561D9059-F98B-4404-B419-C30FB08FD175}"/>
    <cellStyle name="Output 2 4 5 3 4 2" xfId="37954" xr:uid="{59186BF9-4757-4926-A603-73007EA41EB9}"/>
    <cellStyle name="Output 2 4 5 3 5" xfId="27082" xr:uid="{83862255-7BF9-4805-8F88-04697B1FAB5A}"/>
    <cellStyle name="Output 2 4 5 4" xfId="41597" xr:uid="{098F1FFB-2BC5-46C9-AA73-99085176F4F6}"/>
    <cellStyle name="Output 2 4 5 5" xfId="40797" xr:uid="{01F5E00B-292B-4C00-BD78-A27F0C13AC9C}"/>
    <cellStyle name="Output 2 4 6" xfId="8842" xr:uid="{28D47A09-AAE7-419C-9809-7775EFAA5CEB}"/>
    <cellStyle name="Output 2 4 6 2" xfId="10731" xr:uid="{84F8F5C5-6A0F-40DF-B065-8889ED002474}"/>
    <cellStyle name="Output 2 4 6 2 2" xfId="13752" xr:uid="{DBC42A2F-B3A8-4E07-8B8A-0BC0A844E073}"/>
    <cellStyle name="Output 2 4 6 2 2 2" xfId="20446" xr:uid="{640DE3B5-987B-437B-B762-F34A969E0F7D}"/>
    <cellStyle name="Output 2 4 6 2 2 2 2" xfId="35655" xr:uid="{A4BB8398-9E84-4462-960B-082A74199F6C}"/>
    <cellStyle name="Output 2 4 6 2 2 3" xfId="24512" xr:uid="{12AB3534-F9AE-4246-ADE8-5DD37E31C0AC}"/>
    <cellStyle name="Output 2 4 6 2 2 3 2" xfId="39721" xr:uid="{F845EEB0-A53D-4142-BBF3-BD6A39A30D4C}"/>
    <cellStyle name="Output 2 4 6 2 2 4" xfId="16298" xr:uid="{5419807F-14AB-4C3A-A21B-A24252C83069}"/>
    <cellStyle name="Output 2 4 6 2 2 4 2" xfId="31507" xr:uid="{913B845D-A5DE-4EA6-8ED7-FD5457FEE809}"/>
    <cellStyle name="Output 2 4 6 2 2 5" xfId="28961" xr:uid="{CEA97D02-3E42-443A-8042-51FF4B361190}"/>
    <cellStyle name="Output 2 4 6 2 3" xfId="12859" xr:uid="{5F1329F2-B2F0-4907-A712-D95F29960B4B}"/>
    <cellStyle name="Output 2 4 6 2 3 2" xfId="23640" xr:uid="{EA0904E1-72E6-43C8-8539-654DB9D114FC}"/>
    <cellStyle name="Output 2 4 6 2 3 2 2" xfId="38849" xr:uid="{45487781-D9D5-4884-A84B-32592C6DDB0F}"/>
    <cellStyle name="Output 2 4 6 2 3 3" xfId="19587" xr:uid="{18BBB121-4A72-4CB2-97E9-1FDB0E2CF1A3}"/>
    <cellStyle name="Output 2 4 6 2 3 3 2" xfId="34796" xr:uid="{0BF0F61A-74D7-4F36-9B5D-9B90567DE8EF}"/>
    <cellStyle name="Output 2 4 6 2 3 4" xfId="28089" xr:uid="{39BD9096-AE28-4EC2-8474-4CCB7B291AC6}"/>
    <cellStyle name="Output 2 4 6 2 3 5" xfId="42337" xr:uid="{9F7828A3-ABFF-4255-81FF-CF442B432CA1}"/>
    <cellStyle name="Output 2 4 6 2 4" xfId="17751" xr:uid="{29AA79DD-C8C5-4445-A641-E199AD15E168}"/>
    <cellStyle name="Output 2 4 6 2 4 2" xfId="32960" xr:uid="{D47C2DED-30E7-44DD-934F-CA14D04AF4C4}"/>
    <cellStyle name="Output 2 4 6 2 5" xfId="21788" xr:uid="{F67CE4E1-AB1E-4507-ABF4-D61842485F9D}"/>
    <cellStyle name="Output 2 4 6 2 5 2" xfId="36997" xr:uid="{7736660B-F553-4D4D-B5ED-74A81B040526}"/>
    <cellStyle name="Output 2 4 6 2 6" xfId="15353" xr:uid="{4930CA15-1228-472F-900C-D93725475A86}"/>
    <cellStyle name="Output 2 4 6 2 6 2" xfId="30562" xr:uid="{95AA2DAA-913D-402E-8C51-BED2894791E7}"/>
    <cellStyle name="Output 2 4 6 2 7" xfId="25985" xr:uid="{6F53B000-DF88-4DE9-81BA-A115ED3634AE}"/>
    <cellStyle name="Output 2 4 6 3" xfId="11841" xr:uid="{226D5B63-5FE6-4BE5-98EE-481207D554C7}"/>
    <cellStyle name="Output 2 4 6 3 2" xfId="14345" xr:uid="{F892B4C8-F8DC-420E-B728-05F5926FD975}"/>
    <cellStyle name="Output 2 4 6 3 2 2" xfId="21039" xr:uid="{11B14A31-E98E-46C4-9E35-F3D571C36AEF}"/>
    <cellStyle name="Output 2 4 6 3 2 2 2" xfId="36248" xr:uid="{75243755-C2A7-4197-BE97-9FC3C2024E89}"/>
    <cellStyle name="Output 2 4 6 3 2 3" xfId="25105" xr:uid="{4706CBE5-3BAB-4E60-BD81-50CE8E39A6B5}"/>
    <cellStyle name="Output 2 4 6 3 2 3 2" xfId="40314" xr:uid="{113DA209-90B6-4749-BCF0-A635B63F7C37}"/>
    <cellStyle name="Output 2 4 6 3 2 4" xfId="16891" xr:uid="{5674B608-4B8B-439B-AD9A-1EFA3DB000A7}"/>
    <cellStyle name="Output 2 4 6 3 2 4 2" xfId="32100" xr:uid="{656510B7-4740-4828-9106-4F28503E747E}"/>
    <cellStyle name="Output 2 4 6 3 2 5" xfId="29554" xr:uid="{49835E7D-D37C-4DCA-B9F3-3EF431F5B224}"/>
    <cellStyle name="Output 2 4 6 3 3" xfId="18709" xr:uid="{D8437A6F-2CF9-4841-99D9-BE28DB3A950E}"/>
    <cellStyle name="Output 2 4 6 3 3 2" xfId="33918" xr:uid="{B5E0873B-3AF7-4D30-A9A9-3C012F70FFD6}"/>
    <cellStyle name="Output 2 4 6 3 4" xfId="22746" xr:uid="{C566C380-807C-4287-A450-ED909F91C186}"/>
    <cellStyle name="Output 2 4 6 3 4 2" xfId="37955" xr:uid="{A6EC2E9A-1A62-49E3-8101-3C925A306F42}"/>
    <cellStyle name="Output 2 4 6 3 5" xfId="27083" xr:uid="{BA661448-00C9-455F-8A7D-E0A198061810}"/>
    <cellStyle name="Output 2 4 6 4" xfId="41598" xr:uid="{210484DA-458C-469C-AEBF-BC9C8502974C}"/>
    <cellStyle name="Output 2 4 6 5" xfId="40798" xr:uid="{6DB7D187-47D6-4236-A425-1CF5E542279C}"/>
    <cellStyle name="Output 2 4 7" xfId="10726" xr:uid="{6E1A6382-387A-4A0F-810E-B3E2D1A5C92B}"/>
    <cellStyle name="Output 2 4 7 2" xfId="13747" xr:uid="{FB5CC647-745A-4E61-B249-F54036EA8DBD}"/>
    <cellStyle name="Output 2 4 7 2 2" xfId="20441" xr:uid="{68022A7A-59AF-4CAE-95F3-075C0C9FAC73}"/>
    <cellStyle name="Output 2 4 7 2 2 2" xfId="35650" xr:uid="{23C8C917-92F6-4CA3-AE15-92B6BF57344D}"/>
    <cellStyle name="Output 2 4 7 2 3" xfId="24507" xr:uid="{495C125D-3652-4289-9EE4-20A1591B1197}"/>
    <cellStyle name="Output 2 4 7 2 3 2" xfId="39716" xr:uid="{ECE82FF4-06BC-465F-B80B-EBF366400FF5}"/>
    <cellStyle name="Output 2 4 7 2 4" xfId="16293" xr:uid="{086EE90F-1A5B-42D7-9CA7-0F49B30FB474}"/>
    <cellStyle name="Output 2 4 7 2 4 2" xfId="31502" xr:uid="{6ECBF7F3-C49E-49C0-9720-7CB54C1D5262}"/>
    <cellStyle name="Output 2 4 7 2 5" xfId="28956" xr:uid="{8CE4AEBB-7C7C-4394-90C6-035CFCB5D49E}"/>
    <cellStyle name="Output 2 4 7 3" xfId="12854" xr:uid="{EE8C6704-2CE3-4200-BE22-92AA967B93CD}"/>
    <cellStyle name="Output 2 4 7 3 2" xfId="23635" xr:uid="{859957B8-6240-41DB-B8C5-1831BFD24075}"/>
    <cellStyle name="Output 2 4 7 3 2 2" xfId="38844" xr:uid="{AA4EBD71-2792-45C0-B8F5-2FF2097E057B}"/>
    <cellStyle name="Output 2 4 7 3 3" xfId="19582" xr:uid="{6A56BD06-4ACB-4645-A080-09727F9B6798}"/>
    <cellStyle name="Output 2 4 7 3 3 2" xfId="34791" xr:uid="{01F11583-8F27-4CE9-905D-0499F554535B}"/>
    <cellStyle name="Output 2 4 7 3 4" xfId="28084" xr:uid="{9AC6ED8E-41A0-4EDF-BA3F-4BA7D05329F3}"/>
    <cellStyle name="Output 2 4 7 3 5" xfId="42331" xr:uid="{9EA3AA4C-8E09-4316-983D-5E91F8B223A9}"/>
    <cellStyle name="Output 2 4 7 4" xfId="17746" xr:uid="{46A3C628-558C-418E-8C27-26DC3A1E7DC0}"/>
    <cellStyle name="Output 2 4 7 4 2" xfId="32955" xr:uid="{86C0F467-FCC0-4E43-B0C0-4AFF401BC921}"/>
    <cellStyle name="Output 2 4 7 5" xfId="21783" xr:uid="{2B6F392D-2687-4F91-BDE3-1C09BE7BB7BA}"/>
    <cellStyle name="Output 2 4 7 5 2" xfId="36992" xr:uid="{9BBF95BC-D7D0-4F2B-B983-A36C5A029713}"/>
    <cellStyle name="Output 2 4 7 6" xfId="15348" xr:uid="{BB67FA14-338C-40BC-9332-3F9318B7BA45}"/>
    <cellStyle name="Output 2 4 7 6 2" xfId="30557" xr:uid="{ECAF1107-81C9-4EE9-8E80-A4E4FBDC295A}"/>
    <cellStyle name="Output 2 4 7 7" xfId="25980" xr:uid="{07F60958-3048-477E-8706-AC06B20070BB}"/>
    <cellStyle name="Output 2 4 8" xfId="41592" xr:uid="{C6DEEC9B-5C65-4F54-AC19-A6345FA6E3EE}"/>
    <cellStyle name="Output 2 4 9" xfId="40793" xr:uid="{6271E93D-B56B-4F3F-82D6-0F8D211B7284}"/>
    <cellStyle name="Output 2 5" xfId="8843" xr:uid="{2316D31E-EECE-40BD-B2A1-55E30555464D}"/>
    <cellStyle name="Output 2 5 2" xfId="8844" xr:uid="{07CB0EAD-E521-4C8B-8F8A-C1D6B61A4CE8}"/>
    <cellStyle name="Output 2 5 2 2" xfId="10203" xr:uid="{07A40699-FFA9-449B-95B6-5C158DA3FA15}"/>
    <cellStyle name="Output 2 5 2 2 2" xfId="11353" xr:uid="{A21B456A-D80D-468F-BE82-BBC33F580493}"/>
    <cellStyle name="Output 2 5 2 2 2 2" xfId="13997" xr:uid="{F3BF98E5-64BC-4ECE-9E3B-85B938050FF8}"/>
    <cellStyle name="Output 2 5 2 2 2 2 2" xfId="20691" xr:uid="{93B0A35E-5454-4179-A3CF-1F6DC92C54FE}"/>
    <cellStyle name="Output 2 5 2 2 2 2 2 2" xfId="35900" xr:uid="{F8CE7432-8D2F-4606-A94F-DFDD7BDFDBEB}"/>
    <cellStyle name="Output 2 5 2 2 2 2 3" xfId="24757" xr:uid="{B8E35806-FAEF-4DB5-A5B1-65381772267D}"/>
    <cellStyle name="Output 2 5 2 2 2 2 3 2" xfId="39966" xr:uid="{E822991D-793B-4F78-841C-2B2B79E84153}"/>
    <cellStyle name="Output 2 5 2 2 2 2 4" xfId="16543" xr:uid="{5F0348B3-8B74-44B3-AB46-84F1939184E7}"/>
    <cellStyle name="Output 2 5 2 2 2 2 4 2" xfId="31752" xr:uid="{0FE4FF37-3837-4E90-A107-299E11B99CD9}"/>
    <cellStyle name="Output 2 5 2 2 2 2 5" xfId="29206" xr:uid="{DA723CE2-9E60-4859-993F-C5D6354055F4}"/>
    <cellStyle name="Output 2 5 2 2 2 3" xfId="13104" xr:uid="{36CD05B9-E5EF-41A3-9EE6-067B31A28538}"/>
    <cellStyle name="Output 2 5 2 2 2 3 2" xfId="23885" xr:uid="{8871AFC4-8D54-43A6-9DFE-4F89B896DA85}"/>
    <cellStyle name="Output 2 5 2 2 2 3 2 2" xfId="39094" xr:uid="{342C33C8-B7BF-4BD7-A599-9CD17C087A3C}"/>
    <cellStyle name="Output 2 5 2 2 2 3 3" xfId="19831" xr:uid="{1A875227-D790-4306-9CE1-044091D20791}"/>
    <cellStyle name="Output 2 5 2 2 2 3 3 2" xfId="35040" xr:uid="{4F57891E-CC21-429A-9432-C424052183CA}"/>
    <cellStyle name="Output 2 5 2 2 2 3 4" xfId="28334" xr:uid="{ABD1DA6C-3572-41B5-BE58-5E1470BE6DA1}"/>
    <cellStyle name="Output 2 5 2 2 2 3 5" xfId="42340" xr:uid="{05D8885A-6EE6-4EB4-B699-87B75C81C9EA}"/>
    <cellStyle name="Output 2 5 2 2 2 4" xfId="18361" xr:uid="{13AD2D05-92F3-4D19-869B-E6522A6C51B6}"/>
    <cellStyle name="Output 2 5 2 2 2 4 2" xfId="33570" xr:uid="{E3A5A403-3D58-4709-BDDD-1F131A51AE96}"/>
    <cellStyle name="Output 2 5 2 2 2 5" xfId="22398" xr:uid="{13A0FF48-3A39-47FB-8B5D-419B23D1E07A}"/>
    <cellStyle name="Output 2 5 2 2 2 5 2" xfId="37607" xr:uid="{8D53C91E-0838-4038-9FE5-B43B9B9480D7}"/>
    <cellStyle name="Output 2 5 2 2 2 6" xfId="15598" xr:uid="{E1BE135E-E4EF-4CA1-BC44-2BC05286910B}"/>
    <cellStyle name="Output 2 5 2 2 2 6 2" xfId="30807" xr:uid="{03238825-17EF-4407-8529-B9843104F621}"/>
    <cellStyle name="Output 2 5 2 2 2 7" xfId="26595" xr:uid="{5BCD7C3B-2570-451F-B322-C80DCD649895}"/>
    <cellStyle name="Output 2 5 2 2 3" xfId="12048" xr:uid="{CDD9E5A6-DD9E-49DC-99BB-F89D2BD54FCE}"/>
    <cellStyle name="Output 2 5 2 2 3 2" xfId="14540" xr:uid="{6DCCE002-570F-49F6-AF70-8E3788405935}"/>
    <cellStyle name="Output 2 5 2 2 3 2 2" xfId="21234" xr:uid="{92F2A3D6-145D-4908-AA03-E947F6E4CCFF}"/>
    <cellStyle name="Output 2 5 2 2 3 2 2 2" xfId="36443" xr:uid="{A59AD435-DA3D-4E59-B344-144B3BA9CF25}"/>
    <cellStyle name="Output 2 5 2 2 3 2 3" xfId="25300" xr:uid="{B02B5D06-4073-424F-A5B9-0795FADC838E}"/>
    <cellStyle name="Output 2 5 2 2 3 2 3 2" xfId="40509" xr:uid="{DBC9325C-569B-43CE-AFE0-8C51BCAD3D0E}"/>
    <cellStyle name="Output 2 5 2 2 3 2 4" xfId="17086" xr:uid="{CE4F9B39-6328-4EF6-953D-8C0C77BC3D0E}"/>
    <cellStyle name="Output 2 5 2 2 3 2 4 2" xfId="32295" xr:uid="{D8F5B7CB-0F0C-48D2-A4AA-2829666E66F7}"/>
    <cellStyle name="Output 2 5 2 2 3 2 5" xfId="29749" xr:uid="{D5764CDD-6145-4E9C-9DBA-6C5B0771E1B7}"/>
    <cellStyle name="Output 2 5 2 2 3 3" xfId="12370" xr:uid="{63618801-04BB-42E1-9224-7C6676382996}"/>
    <cellStyle name="Output 2 5 2 2 3 3 2" xfId="23151" xr:uid="{7CE6860A-2F1B-4F6E-9398-667AA1BE9E9D}"/>
    <cellStyle name="Output 2 5 2 2 3 3 2 2" xfId="38360" xr:uid="{0AC2FA97-4F7F-42AF-A21A-F5771442041F}"/>
    <cellStyle name="Output 2 5 2 2 3 3 3" xfId="19114" xr:uid="{1896678C-A41F-4D61-8BD9-7449F650DA30}"/>
    <cellStyle name="Output 2 5 2 2 3 3 3 2" xfId="34323" xr:uid="{D57D04FD-2419-4545-8A36-D5C4B78B64AE}"/>
    <cellStyle name="Output 2 5 2 2 3 3 4" xfId="27600" xr:uid="{E76B5CDD-5FE5-4977-BF47-96579179035B}"/>
    <cellStyle name="Output 2 5 2 2 3 4" xfId="18904" xr:uid="{74F6020E-DE42-419C-9479-0EE3681FF9C6}"/>
    <cellStyle name="Output 2 5 2 2 3 4 2" xfId="34113" xr:uid="{728E4E5E-38C5-41D4-881F-91C766780F7B}"/>
    <cellStyle name="Output 2 5 2 2 3 5" xfId="22941" xr:uid="{797664CF-68DC-4FAA-9B17-184CE867C44E}"/>
    <cellStyle name="Output 2 5 2 2 3 5 2" xfId="38150" xr:uid="{A95AC894-09C2-47BF-B038-E9EC9AE9910A}"/>
    <cellStyle name="Output 2 5 2 2 3 6" xfId="14864" xr:uid="{72C3ACBC-F6B9-4ED9-B6B7-E2C672E3D1A0}"/>
    <cellStyle name="Output 2 5 2 2 3 6 2" xfId="30073" xr:uid="{F365E6C9-BAB9-4F26-AAE0-6DA06525A72D}"/>
    <cellStyle name="Output 2 5 2 2 3 7" xfId="27278" xr:uid="{2A904B05-55F5-4448-A2E6-DFC78431AEDE}"/>
    <cellStyle name="Output 2 5 2 2 4" xfId="13230" xr:uid="{9ADC3F80-179C-4703-82F1-3AFD3E02E724}"/>
    <cellStyle name="Output 2 5 2 2 4 2" xfId="19957" xr:uid="{D6EC0EAE-2D6D-405A-82AA-D9BC9BB83CC4}"/>
    <cellStyle name="Output 2 5 2 2 4 2 2" xfId="35166" xr:uid="{B1A04E45-7C46-4ED9-AE30-DCD551C1419F}"/>
    <cellStyle name="Output 2 5 2 2 4 3" xfId="24011" xr:uid="{E15D1087-C3B4-438E-A8D1-2FB3CD3E1AAE}"/>
    <cellStyle name="Output 2 5 2 2 4 3 2" xfId="39220" xr:uid="{69D2029F-42E7-4C35-8F4B-817B58F4DF8C}"/>
    <cellStyle name="Output 2 5 2 2 4 4" xfId="15797" xr:uid="{C111AA6A-96CE-4B51-A6DF-86598B38B49E}"/>
    <cellStyle name="Output 2 5 2 2 4 4 2" xfId="31006" xr:uid="{18A0AA27-7555-4AC6-9C09-E3AF1CC77B98}"/>
    <cellStyle name="Output 2 5 2 2 4 5" xfId="28460" xr:uid="{13834AAE-4D82-4752-A0FC-D9B0DFBB1B3E}"/>
    <cellStyle name="Output 2 5 2 2 4 6" xfId="41601" xr:uid="{1F82E886-74FA-4ADF-A512-6BA531FBC274}"/>
    <cellStyle name="Output 2 5 2 2 5" xfId="17249" xr:uid="{B28FFAED-20E9-413B-BC15-E389C9E77239}"/>
    <cellStyle name="Output 2 5 2 2 5 2" xfId="32458" xr:uid="{8936A563-D0E1-484E-8707-A46BE437F38B}"/>
    <cellStyle name="Output 2 5 2 2 6" xfId="21286" xr:uid="{253572BD-4871-475E-9EC0-50BB78DF0A2F}"/>
    <cellStyle name="Output 2 5 2 2 6 2" xfId="36495" xr:uid="{007420C0-9532-4D3D-A998-4ABE04F8D39E}"/>
    <cellStyle name="Output 2 5 2 2 7" xfId="25483" xr:uid="{3E314711-80FC-45C7-B867-DC8F3EF9742A}"/>
    <cellStyle name="Output 2 5 2 3" xfId="10733" xr:uid="{994E188A-0DA8-4B05-8567-78F74CA11416}"/>
    <cellStyle name="Output 2 5 2 3 2" xfId="13754" xr:uid="{32D74029-F1C5-42E1-9F66-B0C0991D24AC}"/>
    <cellStyle name="Output 2 5 2 3 2 2" xfId="20448" xr:uid="{1CE5B815-A3B1-41EE-9885-5EEC4D8A5968}"/>
    <cellStyle name="Output 2 5 2 3 2 2 2" xfId="35657" xr:uid="{93DC2B94-9466-4EFD-8DEA-7CE739E545DA}"/>
    <cellStyle name="Output 2 5 2 3 2 3" xfId="24514" xr:uid="{1CB08E3E-F1C6-4C92-AAC3-248158254EBD}"/>
    <cellStyle name="Output 2 5 2 3 2 3 2" xfId="39723" xr:uid="{707DD08A-9BC4-498D-89E0-BAB172C14021}"/>
    <cellStyle name="Output 2 5 2 3 2 4" xfId="16300" xr:uid="{B4F0910C-0672-4DDB-BB6C-0DFA29BADEEE}"/>
    <cellStyle name="Output 2 5 2 3 2 4 2" xfId="31509" xr:uid="{C7030F7D-2B99-4A62-8147-CF4A19798B8D}"/>
    <cellStyle name="Output 2 5 2 3 2 5" xfId="28963" xr:uid="{BB978B1D-E081-420F-BB87-744CC561DE5E}"/>
    <cellStyle name="Output 2 5 2 3 3" xfId="12861" xr:uid="{F6D43604-637B-424D-9BBE-2EBE4F8408C4}"/>
    <cellStyle name="Output 2 5 2 3 3 2" xfId="23642" xr:uid="{AFAE6FA4-57FB-49A6-ADB4-61E4517084A6}"/>
    <cellStyle name="Output 2 5 2 3 3 2 2" xfId="38851" xr:uid="{EB7B96B5-C8A0-467F-9FFE-EC6D6E10D6CF}"/>
    <cellStyle name="Output 2 5 2 3 3 3" xfId="19589" xr:uid="{4E12605F-BEC9-454F-AAEE-5CAC9319D1D9}"/>
    <cellStyle name="Output 2 5 2 3 3 3 2" xfId="34798" xr:uid="{AB81524B-E194-4B79-9245-7967E9636C79}"/>
    <cellStyle name="Output 2 5 2 3 3 4" xfId="28091" xr:uid="{04F72A66-8291-4C20-A98C-AE64DEA19949}"/>
    <cellStyle name="Output 2 5 2 3 3 5" xfId="42339" xr:uid="{2DFF123C-F428-4AFC-A454-52AA071E057F}"/>
    <cellStyle name="Output 2 5 2 3 4" xfId="17753" xr:uid="{29D34278-B824-4226-9876-31EBDC9E33D3}"/>
    <cellStyle name="Output 2 5 2 3 4 2" xfId="32962" xr:uid="{3612D009-FB12-4BB0-896D-6896FF0F6D52}"/>
    <cellStyle name="Output 2 5 2 3 5" xfId="21790" xr:uid="{2890FF83-F9AE-46BF-9CF8-ED8E8D692050}"/>
    <cellStyle name="Output 2 5 2 3 5 2" xfId="36999" xr:uid="{1508D60E-33C6-4C52-B8E0-D50DF29F6CE9}"/>
    <cellStyle name="Output 2 5 2 3 6" xfId="15355" xr:uid="{9EFBB2E9-6C1C-4BB5-8EDB-B26D59067AF8}"/>
    <cellStyle name="Output 2 5 2 3 6 2" xfId="30564" xr:uid="{BF167D64-2F59-456E-9178-DA4526D3B72C}"/>
    <cellStyle name="Output 2 5 2 3 7" xfId="25987" xr:uid="{353CC594-445F-40F1-AF04-9B41BBB1292E}"/>
    <cellStyle name="Output 2 5 2 4" xfId="41600" xr:uid="{874FA567-EF80-49F2-95C3-D0BE98DE6E54}"/>
    <cellStyle name="Output 2 5 2 5" xfId="40800" xr:uid="{369335C5-FC2E-4AF8-8857-D58748EA8540}"/>
    <cellStyle name="Output 2 5 3" xfId="10204" xr:uid="{C350C441-542A-45C5-B77F-A27B3FA9821E}"/>
    <cellStyle name="Output 2 5 3 2" xfId="11354" xr:uid="{8A19FB6D-9A81-4316-86B8-61A1ECF894E0}"/>
    <cellStyle name="Output 2 5 3 2 2" xfId="13998" xr:uid="{49C86A34-702D-41BD-9454-B6A124ABC28F}"/>
    <cellStyle name="Output 2 5 3 2 2 2" xfId="20692" xr:uid="{B1D4F646-6075-4023-B8D7-05363C5FCDA2}"/>
    <cellStyle name="Output 2 5 3 2 2 2 2" xfId="35901" xr:uid="{36276007-8476-4196-AEC0-74E452445B5B}"/>
    <cellStyle name="Output 2 5 3 2 2 3" xfId="24758" xr:uid="{D7E0E14A-2339-42CC-A1C0-03240C3B7562}"/>
    <cellStyle name="Output 2 5 3 2 2 3 2" xfId="39967" xr:uid="{F357E559-259E-4E12-9A82-D88EC085F2CF}"/>
    <cellStyle name="Output 2 5 3 2 2 4" xfId="16544" xr:uid="{550DB317-490B-4846-A320-C206B416A2F4}"/>
    <cellStyle name="Output 2 5 3 2 2 4 2" xfId="31753" xr:uid="{4C850907-4806-47B1-AB92-A341015BB386}"/>
    <cellStyle name="Output 2 5 3 2 2 5" xfId="29207" xr:uid="{443B2019-9891-45EB-A745-CEE626C9CB52}"/>
    <cellStyle name="Output 2 5 3 2 3" xfId="13105" xr:uid="{3E9C6F07-AFF1-4CAC-9CCC-0733AA13B98B}"/>
    <cellStyle name="Output 2 5 3 2 3 2" xfId="23886" xr:uid="{535D1330-8E0F-43AE-885F-8510D19DFE04}"/>
    <cellStyle name="Output 2 5 3 2 3 2 2" xfId="39095" xr:uid="{598FCB26-D116-44C9-9A5F-B447FC177DD4}"/>
    <cellStyle name="Output 2 5 3 2 3 3" xfId="19832" xr:uid="{D90617D3-EB59-4281-A30E-ED48BA9C53B9}"/>
    <cellStyle name="Output 2 5 3 2 3 3 2" xfId="35041" xr:uid="{B890E0B0-AE30-4BA7-9B82-10F0C5ABAA31}"/>
    <cellStyle name="Output 2 5 3 2 3 4" xfId="28335" xr:uid="{93984EB8-5339-4075-9002-B49813D029B0}"/>
    <cellStyle name="Output 2 5 3 2 3 5" xfId="42341" xr:uid="{41A639D7-9D8D-4457-BFC1-ECEDD029534D}"/>
    <cellStyle name="Output 2 5 3 2 4" xfId="18362" xr:uid="{E84CBF4E-496B-46D0-A918-6903EE45BA26}"/>
    <cellStyle name="Output 2 5 3 2 4 2" xfId="33571" xr:uid="{E13D4473-75F0-4F13-8333-516FA766BADF}"/>
    <cellStyle name="Output 2 5 3 2 5" xfId="22399" xr:uid="{B047D041-A076-4950-98F2-5814606151E4}"/>
    <cellStyle name="Output 2 5 3 2 5 2" xfId="37608" xr:uid="{B81C75E1-B78F-4B25-8A7C-0F0C181037BA}"/>
    <cellStyle name="Output 2 5 3 2 6" xfId="15599" xr:uid="{90A79114-3BD4-4CC4-8AAA-012722607E95}"/>
    <cellStyle name="Output 2 5 3 2 6 2" xfId="30808" xr:uid="{54BE6DBF-59DC-4021-ABC8-A654CB0B013D}"/>
    <cellStyle name="Output 2 5 3 2 7" xfId="26596" xr:uid="{2A782007-EF45-45F4-9834-327714799FF5}"/>
    <cellStyle name="Output 2 5 3 3" xfId="12049" xr:uid="{25D0BB33-DB38-424E-B9B6-A9DDCE98B427}"/>
    <cellStyle name="Output 2 5 3 3 2" xfId="14541" xr:uid="{70826C48-B15B-4B41-B060-D7362EB068A9}"/>
    <cellStyle name="Output 2 5 3 3 2 2" xfId="21235" xr:uid="{E64EDBDF-90F6-48F9-BF64-4BDAE456E0F0}"/>
    <cellStyle name="Output 2 5 3 3 2 2 2" xfId="36444" xr:uid="{C504BB8F-EFCE-4367-9F07-F442A85FAECC}"/>
    <cellStyle name="Output 2 5 3 3 2 3" xfId="25301" xr:uid="{E323DCC4-F800-4A6A-B677-E8DB55ECFFCA}"/>
    <cellStyle name="Output 2 5 3 3 2 3 2" xfId="40510" xr:uid="{A5D5D13D-0BF3-4105-BE34-90F4D3F52D6B}"/>
    <cellStyle name="Output 2 5 3 3 2 4" xfId="17087" xr:uid="{79222854-69EC-45C1-AD84-14CBE6434524}"/>
    <cellStyle name="Output 2 5 3 3 2 4 2" xfId="32296" xr:uid="{172BDF24-6AD3-4CA2-A92C-350FA8597508}"/>
    <cellStyle name="Output 2 5 3 3 2 5" xfId="29750" xr:uid="{F0CEF507-2DB9-4CD8-99A2-297497237748}"/>
    <cellStyle name="Output 2 5 3 3 3" xfId="12371" xr:uid="{256D726C-ACE9-4AAE-824B-85606262D757}"/>
    <cellStyle name="Output 2 5 3 3 3 2" xfId="23152" xr:uid="{886BDBC5-B748-4EBA-8CB7-572C6E365B0F}"/>
    <cellStyle name="Output 2 5 3 3 3 2 2" xfId="38361" xr:uid="{D8AF8A4F-5945-4714-97F7-F89C83639B8E}"/>
    <cellStyle name="Output 2 5 3 3 3 3" xfId="19115" xr:uid="{75523ED2-EDFF-4EFB-A654-3061EA4C0FE9}"/>
    <cellStyle name="Output 2 5 3 3 3 3 2" xfId="34324" xr:uid="{F2039157-B67E-4228-9DE9-55FEAC4A4D2A}"/>
    <cellStyle name="Output 2 5 3 3 3 4" xfId="27601" xr:uid="{3A96E7EA-014C-4669-A3D7-C7EC386B5F16}"/>
    <cellStyle name="Output 2 5 3 3 4" xfId="18905" xr:uid="{4C76FECE-CE94-4E22-BB30-206146273CC7}"/>
    <cellStyle name="Output 2 5 3 3 4 2" xfId="34114" xr:uid="{2A810882-F3F3-4692-9493-A4146F606473}"/>
    <cellStyle name="Output 2 5 3 3 5" xfId="22942" xr:uid="{22D39071-DAD5-44E0-9E03-5893FE24ED9A}"/>
    <cellStyle name="Output 2 5 3 3 5 2" xfId="38151" xr:uid="{7E7127AE-F23C-4C92-99E7-8BA681E56286}"/>
    <cellStyle name="Output 2 5 3 3 6" xfId="14865" xr:uid="{A2050BAC-2AB5-43A4-8C36-BBAEE0855FD7}"/>
    <cellStyle name="Output 2 5 3 3 6 2" xfId="30074" xr:uid="{4F7638EA-76EA-435D-9397-51D1CD5F7EF3}"/>
    <cellStyle name="Output 2 5 3 3 7" xfId="27279" xr:uid="{7D971A5E-848F-41FD-977D-FDCD68E3CAD7}"/>
    <cellStyle name="Output 2 5 3 4" xfId="13231" xr:uid="{811FF096-4631-47FF-95B8-F2B14AC35FD2}"/>
    <cellStyle name="Output 2 5 3 4 2" xfId="19958" xr:uid="{99499E7D-2312-474B-B258-3F1DD0DD673F}"/>
    <cellStyle name="Output 2 5 3 4 2 2" xfId="35167" xr:uid="{F0B08F55-4241-4F97-8025-6CFC9268CBBC}"/>
    <cellStyle name="Output 2 5 3 4 3" xfId="24012" xr:uid="{73E66888-3C7E-4492-87AE-65B9A1CB132E}"/>
    <cellStyle name="Output 2 5 3 4 3 2" xfId="39221" xr:uid="{604688A7-C67D-440F-B573-B797DA56FA01}"/>
    <cellStyle name="Output 2 5 3 4 4" xfId="15798" xr:uid="{DDCA0F0C-90E8-4099-B43C-653710BFC3B7}"/>
    <cellStyle name="Output 2 5 3 4 4 2" xfId="31007" xr:uid="{1C504833-E290-4992-92EC-A4D066614DD2}"/>
    <cellStyle name="Output 2 5 3 4 5" xfId="28461" xr:uid="{65CDE75B-492A-40CA-A156-768237902107}"/>
    <cellStyle name="Output 2 5 3 4 6" xfId="41602" xr:uid="{7D287DD7-7C81-4C3E-9AEE-A663B18D22AF}"/>
    <cellStyle name="Output 2 5 3 5" xfId="17250" xr:uid="{D1C16263-7CB4-444A-8746-D9E0DF6095B7}"/>
    <cellStyle name="Output 2 5 3 5 2" xfId="32459" xr:uid="{B8D1D26A-EAF7-46C6-B10B-17DBAB28DA4A}"/>
    <cellStyle name="Output 2 5 3 6" xfId="21287" xr:uid="{655DCAF3-FA8E-4599-94B8-2D4599DD57A8}"/>
    <cellStyle name="Output 2 5 3 6 2" xfId="36496" xr:uid="{3399AD83-0F70-4402-BDCF-D6EFFFBD86CD}"/>
    <cellStyle name="Output 2 5 3 7" xfId="25484" xr:uid="{0F2E8AE2-AFE9-4537-A96C-2BF63D2CAD65}"/>
    <cellStyle name="Output 2 5 4" xfId="10732" xr:uid="{58C30DAE-A6B4-48E4-966E-8A1ACDF66D51}"/>
    <cellStyle name="Output 2 5 4 2" xfId="13753" xr:uid="{D05C7011-D294-4C0E-B76E-68A35CC989EA}"/>
    <cellStyle name="Output 2 5 4 2 2" xfId="20447" xr:uid="{556D6896-D7EE-4898-A963-61C50B6A734F}"/>
    <cellStyle name="Output 2 5 4 2 2 2" xfId="35656" xr:uid="{C13DC941-DCA1-478E-820E-98651DC4769C}"/>
    <cellStyle name="Output 2 5 4 2 3" xfId="24513" xr:uid="{06EDCFCA-8BD6-4AC2-BD76-38E4EA397B52}"/>
    <cellStyle name="Output 2 5 4 2 3 2" xfId="39722" xr:uid="{1AEA2406-53E8-44A1-ABBF-01E65880D199}"/>
    <cellStyle name="Output 2 5 4 2 4" xfId="16299" xr:uid="{E3E8F2E7-6B34-4206-8787-13EA2E6B3E53}"/>
    <cellStyle name="Output 2 5 4 2 4 2" xfId="31508" xr:uid="{07656E7F-AA65-4A25-AC31-F8B736BA4DFE}"/>
    <cellStyle name="Output 2 5 4 2 5" xfId="28962" xr:uid="{B07F2774-0739-4D0B-A566-D56C0CA21F2E}"/>
    <cellStyle name="Output 2 5 4 3" xfId="12860" xr:uid="{879DB512-5D7B-46C6-887D-8176B7177C85}"/>
    <cellStyle name="Output 2 5 4 3 2" xfId="23641" xr:uid="{381006AA-6A5B-40DF-B2A2-6176D25C19A2}"/>
    <cellStyle name="Output 2 5 4 3 2 2" xfId="38850" xr:uid="{3170C38C-4D0A-4BEE-86EA-C8985E52471E}"/>
    <cellStyle name="Output 2 5 4 3 3" xfId="19588" xr:uid="{2C82BAA2-F224-40D7-A62E-FB6D07C58F2A}"/>
    <cellStyle name="Output 2 5 4 3 3 2" xfId="34797" xr:uid="{BC6454F5-97DD-4F0E-A6E2-ADF3EFFC8AA5}"/>
    <cellStyle name="Output 2 5 4 3 4" xfId="28090" xr:uid="{977A6393-456C-4656-A89F-8BF1C9095531}"/>
    <cellStyle name="Output 2 5 4 3 5" xfId="42338" xr:uid="{1DE51525-D0F6-45F5-A1EB-ED8202967AE5}"/>
    <cellStyle name="Output 2 5 4 4" xfId="17752" xr:uid="{098F68D8-E294-470E-B3BD-E03CA8D1D363}"/>
    <cellStyle name="Output 2 5 4 4 2" xfId="32961" xr:uid="{E2EFB65D-71AA-47E3-85A6-726E00B865F8}"/>
    <cellStyle name="Output 2 5 4 5" xfId="21789" xr:uid="{9F9EC5A8-203F-42F9-995D-11FE1F38F754}"/>
    <cellStyle name="Output 2 5 4 5 2" xfId="36998" xr:uid="{404052B0-4DAC-4CD5-9BB4-229DC289D5ED}"/>
    <cellStyle name="Output 2 5 4 6" xfId="15354" xr:uid="{5FCAFF7C-04CC-462D-902D-37E04B07C70E}"/>
    <cellStyle name="Output 2 5 4 6 2" xfId="30563" xr:uid="{0B29D803-F7E5-41A7-BDD1-F55608238E48}"/>
    <cellStyle name="Output 2 5 4 7" xfId="25986" xr:uid="{B8D8DF73-6300-455D-B564-0BC69CC9FB84}"/>
    <cellStyle name="Output 2 5 5" xfId="41599" xr:uid="{44CB5B6D-8C48-4C6D-B735-152129C33474}"/>
    <cellStyle name="Output 2 5 6" xfId="40799" xr:uid="{9268D043-D079-49A6-9A74-0F734ACD9F5C}"/>
    <cellStyle name="Output 2 6" xfId="8845" xr:uid="{F24158A8-4DEB-48E1-976E-481959D4C341}"/>
    <cellStyle name="Output 2 6 2" xfId="10205" xr:uid="{31C6A99B-0D2E-43E5-BEDD-E958F3822B9D}"/>
    <cellStyle name="Output 2 6 2 2" xfId="11355" xr:uid="{3E02C8A1-2102-44B3-804C-31586EEA85FD}"/>
    <cellStyle name="Output 2 6 2 2 2" xfId="13999" xr:uid="{CE5A8C64-379F-4D5F-83D4-681473D8F713}"/>
    <cellStyle name="Output 2 6 2 2 2 2" xfId="20693" xr:uid="{81BDD48A-EF27-4898-9614-BDE7291FB0C0}"/>
    <cellStyle name="Output 2 6 2 2 2 2 2" xfId="35902" xr:uid="{DE829552-CF7B-4CE0-970D-61209329C83B}"/>
    <cellStyle name="Output 2 6 2 2 2 3" xfId="24759" xr:uid="{A337620A-6E3F-4BCE-B2F0-51E59227AE51}"/>
    <cellStyle name="Output 2 6 2 2 2 3 2" xfId="39968" xr:uid="{9D9438A0-2961-434A-86C2-A765C70326F1}"/>
    <cellStyle name="Output 2 6 2 2 2 4" xfId="16545" xr:uid="{DC36D9AC-C708-4BBB-8FAB-D2DADCBB5704}"/>
    <cellStyle name="Output 2 6 2 2 2 4 2" xfId="31754" xr:uid="{72C47A6F-3921-4BEA-8807-46C08E34D16D}"/>
    <cellStyle name="Output 2 6 2 2 2 5" xfId="29208" xr:uid="{E2F8DEC4-DF49-4C1C-9336-D18DEE4CA0BF}"/>
    <cellStyle name="Output 2 6 2 2 3" xfId="13106" xr:uid="{6D1250BE-1A68-482A-B324-4E801D815956}"/>
    <cellStyle name="Output 2 6 2 2 3 2" xfId="23887" xr:uid="{61483F02-1DC5-4038-8C5D-5921A173BFA1}"/>
    <cellStyle name="Output 2 6 2 2 3 2 2" xfId="39096" xr:uid="{04BDCD52-3EBB-44E7-B9DC-0C5AA4A6638E}"/>
    <cellStyle name="Output 2 6 2 2 3 3" xfId="19833" xr:uid="{828CE958-DB7A-419B-830C-B97FF8F63D3A}"/>
    <cellStyle name="Output 2 6 2 2 3 3 2" xfId="35042" xr:uid="{E15C21D7-038B-4208-B837-AC48008AA6A8}"/>
    <cellStyle name="Output 2 6 2 2 3 4" xfId="28336" xr:uid="{2DE1C433-643C-49DB-91B0-E4845AE40563}"/>
    <cellStyle name="Output 2 6 2 2 3 5" xfId="42343" xr:uid="{E7EA43A1-58F6-4AB2-8C33-FE12A4405358}"/>
    <cellStyle name="Output 2 6 2 2 4" xfId="18363" xr:uid="{23224C0B-4857-49AC-9B33-79A553D19185}"/>
    <cellStyle name="Output 2 6 2 2 4 2" xfId="33572" xr:uid="{E050E779-3F18-4D05-9645-6F11F4AC7B8F}"/>
    <cellStyle name="Output 2 6 2 2 5" xfId="22400" xr:uid="{371DEFEE-D1A7-4043-A866-8FD71E2A521C}"/>
    <cellStyle name="Output 2 6 2 2 5 2" xfId="37609" xr:uid="{711C96EA-74B7-4F03-ABB5-AA871A1792BE}"/>
    <cellStyle name="Output 2 6 2 2 6" xfId="15600" xr:uid="{50F84695-44C2-4860-B3C2-9D1EF364E4D0}"/>
    <cellStyle name="Output 2 6 2 2 6 2" xfId="30809" xr:uid="{55FA2C35-D182-4173-BC64-68D7AE1E8635}"/>
    <cellStyle name="Output 2 6 2 2 7" xfId="26597" xr:uid="{E50B9D37-C6AC-400B-B46F-96AC9AD606E5}"/>
    <cellStyle name="Output 2 6 2 3" xfId="12050" xr:uid="{3BD2CC51-7B58-45C7-B5EC-E3FBFDA6F1D6}"/>
    <cellStyle name="Output 2 6 2 3 2" xfId="14542" xr:uid="{95859235-0B92-4221-B9D8-B8636147A09D}"/>
    <cellStyle name="Output 2 6 2 3 2 2" xfId="21236" xr:uid="{194C1B73-5FBF-44A1-A78D-8C51D96C6F2B}"/>
    <cellStyle name="Output 2 6 2 3 2 2 2" xfId="36445" xr:uid="{44C7D8F8-F3A8-4F98-88B4-0B0E268DEDFA}"/>
    <cellStyle name="Output 2 6 2 3 2 3" xfId="25302" xr:uid="{9875F8EA-B4A9-4C9D-A371-12925995CD87}"/>
    <cellStyle name="Output 2 6 2 3 2 3 2" xfId="40511" xr:uid="{22E9354B-1FFA-4E60-A484-0BE12D4C44E4}"/>
    <cellStyle name="Output 2 6 2 3 2 4" xfId="17088" xr:uid="{3ED4FE49-4350-4EAF-85E9-3383CF202E4A}"/>
    <cellStyle name="Output 2 6 2 3 2 4 2" xfId="32297" xr:uid="{27C5FF3F-9459-4FB8-9C74-213ABCF3A930}"/>
    <cellStyle name="Output 2 6 2 3 2 5" xfId="29751" xr:uid="{1CFA6956-CCA9-43B9-A251-2978315B63C5}"/>
    <cellStyle name="Output 2 6 2 3 3" xfId="12372" xr:uid="{18EE91AA-60C7-484F-AF40-7765ABC50854}"/>
    <cellStyle name="Output 2 6 2 3 3 2" xfId="23153" xr:uid="{F168564B-B850-4DC7-B791-897DCAC1C978}"/>
    <cellStyle name="Output 2 6 2 3 3 2 2" xfId="38362" xr:uid="{F51D0021-A773-4868-B789-A9FF85487C35}"/>
    <cellStyle name="Output 2 6 2 3 3 3" xfId="19116" xr:uid="{6960D622-EB4F-4E8E-B8AB-CFBD2C5DDEF6}"/>
    <cellStyle name="Output 2 6 2 3 3 3 2" xfId="34325" xr:uid="{635A0AD4-50E5-4410-8C5F-590D8E0C7F15}"/>
    <cellStyle name="Output 2 6 2 3 3 4" xfId="27602" xr:uid="{519EA262-5BA3-4F5D-B017-16BE90E5923C}"/>
    <cellStyle name="Output 2 6 2 3 4" xfId="18906" xr:uid="{E8BC63CA-C7BB-4D63-AFC6-7AD0AF41EEF7}"/>
    <cellStyle name="Output 2 6 2 3 4 2" xfId="34115" xr:uid="{3B2C3CF1-5FDF-4BFB-A0EC-2F71611AF4FC}"/>
    <cellStyle name="Output 2 6 2 3 5" xfId="22943" xr:uid="{BAF39A74-D33B-4AB1-AD1B-2C8A07BD3CD0}"/>
    <cellStyle name="Output 2 6 2 3 5 2" xfId="38152" xr:uid="{5E65825E-0703-4898-A850-7ECAD4745DCA}"/>
    <cellStyle name="Output 2 6 2 3 6" xfId="14866" xr:uid="{8A678311-3FE9-4D63-9D71-EEB5D8C5DA2E}"/>
    <cellStyle name="Output 2 6 2 3 6 2" xfId="30075" xr:uid="{D9AC949D-0730-4C27-8B34-DA6277C96D42}"/>
    <cellStyle name="Output 2 6 2 3 7" xfId="27280" xr:uid="{6E5270D2-8B4F-4388-94FB-A39E1714DE7F}"/>
    <cellStyle name="Output 2 6 2 4" xfId="13232" xr:uid="{5D0C116E-8250-4639-856C-8BDDCF7EDF98}"/>
    <cellStyle name="Output 2 6 2 4 2" xfId="19959" xr:uid="{0D9EFC7F-9F25-4809-AB81-D6CD2C393A88}"/>
    <cellStyle name="Output 2 6 2 4 2 2" xfId="35168" xr:uid="{0FB63D18-73C2-4BFF-B7A3-E632F7C60946}"/>
    <cellStyle name="Output 2 6 2 4 3" xfId="24013" xr:uid="{40A1B4E7-7010-4533-B340-33EB21E0ABC4}"/>
    <cellStyle name="Output 2 6 2 4 3 2" xfId="39222" xr:uid="{EBF6B279-0408-48B3-B3CB-2D76EE720D48}"/>
    <cellStyle name="Output 2 6 2 4 4" xfId="15799" xr:uid="{018FF4DC-61D8-4DC2-B6B3-800C068CD478}"/>
    <cellStyle name="Output 2 6 2 4 4 2" xfId="31008" xr:uid="{E05D7BFC-1F89-4A4F-8F3D-660CB37CC935}"/>
    <cellStyle name="Output 2 6 2 4 5" xfId="28462" xr:uid="{E8F7BCD9-66D3-4847-AB5A-109D67A87AB5}"/>
    <cellStyle name="Output 2 6 2 4 6" xfId="41604" xr:uid="{5F5FAF09-09F7-4FCF-84B9-BB672A11B727}"/>
    <cellStyle name="Output 2 6 2 5" xfId="17251" xr:uid="{0702BBBC-40D1-41E4-8895-523EE9FCA8C9}"/>
    <cellStyle name="Output 2 6 2 5 2" xfId="32460" xr:uid="{2A11DC1B-04B3-4512-A181-56165463442A}"/>
    <cellStyle name="Output 2 6 2 6" xfId="21288" xr:uid="{CB067F71-6273-4663-9AE1-957D8EC2C6F7}"/>
    <cellStyle name="Output 2 6 2 6 2" xfId="36497" xr:uid="{17F1F706-B364-4B85-AADF-D4762C8F5118}"/>
    <cellStyle name="Output 2 6 2 7" xfId="25485" xr:uid="{6AAEEFF6-3BB6-47DA-B0A1-E7BBA4438802}"/>
    <cellStyle name="Output 2 6 3" xfId="10734" xr:uid="{45BF22CD-BE68-494C-9053-0176671C6609}"/>
    <cellStyle name="Output 2 6 3 2" xfId="13755" xr:uid="{D419CB34-F574-4790-B373-56F044A8A64D}"/>
    <cellStyle name="Output 2 6 3 2 2" xfId="20449" xr:uid="{337AEA28-F9E0-4120-8168-08E818521786}"/>
    <cellStyle name="Output 2 6 3 2 2 2" xfId="35658" xr:uid="{E8069E72-E35B-4899-97E7-A176F8B4A6D2}"/>
    <cellStyle name="Output 2 6 3 2 3" xfId="24515" xr:uid="{3216640E-B56C-4AF7-AF97-7C6FB36EC9DC}"/>
    <cellStyle name="Output 2 6 3 2 3 2" xfId="39724" xr:uid="{88672972-857C-4558-91E3-CD6F88149A25}"/>
    <cellStyle name="Output 2 6 3 2 4" xfId="16301" xr:uid="{0379764F-A2B1-438A-BD70-E3A503BAB1B2}"/>
    <cellStyle name="Output 2 6 3 2 4 2" xfId="31510" xr:uid="{9B3876BE-39D0-478E-80A1-43F43F24A4D2}"/>
    <cellStyle name="Output 2 6 3 2 5" xfId="28964" xr:uid="{F11216B4-3ABC-41C7-A07D-6B328CB86A3A}"/>
    <cellStyle name="Output 2 6 3 3" xfId="12862" xr:uid="{E58443AC-71A3-465A-BAD1-0CCBA93EC35D}"/>
    <cellStyle name="Output 2 6 3 3 2" xfId="23643" xr:uid="{D3ADC248-3E25-41BF-AD1C-49E33AADEF2C}"/>
    <cellStyle name="Output 2 6 3 3 2 2" xfId="38852" xr:uid="{06819C2B-D280-4E4E-B5B9-282E2281960B}"/>
    <cellStyle name="Output 2 6 3 3 3" xfId="19590" xr:uid="{11D7BFCC-9036-4959-ACDC-BC28D6343B2B}"/>
    <cellStyle name="Output 2 6 3 3 3 2" xfId="34799" xr:uid="{EFF2D590-9B0F-496B-87D9-0631D8B87F0E}"/>
    <cellStyle name="Output 2 6 3 3 4" xfId="28092" xr:uid="{4DC25642-9A01-4CE7-B713-3C7E28BC4F54}"/>
    <cellStyle name="Output 2 6 3 3 5" xfId="42342" xr:uid="{361F7877-6FA8-42F7-A04D-3C8A6A657E91}"/>
    <cellStyle name="Output 2 6 3 4" xfId="17754" xr:uid="{F8D2CF5F-C29E-4538-92F0-27165D2743EF}"/>
    <cellStyle name="Output 2 6 3 4 2" xfId="32963" xr:uid="{18A87405-B3AE-42DA-9E18-119992943476}"/>
    <cellStyle name="Output 2 6 3 5" xfId="21791" xr:uid="{27775115-0328-48CC-BBBD-9C06958BB401}"/>
    <cellStyle name="Output 2 6 3 5 2" xfId="37000" xr:uid="{A9DA36AA-6202-4B6C-8C0F-48642A5D57A2}"/>
    <cellStyle name="Output 2 6 3 6" xfId="15356" xr:uid="{04B2463E-59EA-4196-80D7-706C2F5D667E}"/>
    <cellStyle name="Output 2 6 3 6 2" xfId="30565" xr:uid="{2290AF39-064E-470C-9A47-B20264B2CC7C}"/>
    <cellStyle name="Output 2 6 3 7" xfId="25988" xr:uid="{C67A1676-F651-42B0-95AB-24BC3BFB1749}"/>
    <cellStyle name="Output 2 6 4" xfId="41603" xr:uid="{508A3F68-D079-4AA6-8822-B531C5096B15}"/>
    <cellStyle name="Output 2 6 5" xfId="40801" xr:uid="{F11F587B-F722-46C4-8A6D-8617B9CA9B64}"/>
    <cellStyle name="Output 2 7" xfId="8846" xr:uid="{D841BEB9-094B-4CA3-9C63-E888CB31ED01}"/>
    <cellStyle name="Output 2 7 2" xfId="10206" xr:uid="{DE5725BD-C0C8-41F7-A03D-090DDFB49106}"/>
    <cellStyle name="Output 2 7 2 2" xfId="11356" xr:uid="{111B13D8-0EBD-4488-9B41-67E7D9F1EF00}"/>
    <cellStyle name="Output 2 7 2 2 2" xfId="14000" xr:uid="{E71BDC46-442F-4B4F-946B-BDD4F7979A48}"/>
    <cellStyle name="Output 2 7 2 2 2 2" xfId="20694" xr:uid="{5DED446F-CA05-468D-93AC-42E3DB7541BE}"/>
    <cellStyle name="Output 2 7 2 2 2 2 2" xfId="35903" xr:uid="{A681BA21-CA88-4A86-939C-1405584ABCA7}"/>
    <cellStyle name="Output 2 7 2 2 2 3" xfId="24760" xr:uid="{3E3EA42F-3049-4349-AB52-8A24D454021C}"/>
    <cellStyle name="Output 2 7 2 2 2 3 2" xfId="39969" xr:uid="{DCFDDD7B-D391-42D0-8638-6D1D15D34E7D}"/>
    <cellStyle name="Output 2 7 2 2 2 4" xfId="16546" xr:uid="{3285C272-F714-43EB-B225-486E5C294511}"/>
    <cellStyle name="Output 2 7 2 2 2 4 2" xfId="31755" xr:uid="{3E5E549C-B1EF-4C60-8350-87A8D5AD6F55}"/>
    <cellStyle name="Output 2 7 2 2 2 5" xfId="29209" xr:uid="{CADC4707-9359-470B-95CE-EC9A20D41D8C}"/>
    <cellStyle name="Output 2 7 2 2 3" xfId="13107" xr:uid="{BE4E8CAF-D1EE-4718-B4A5-802D0A11896B}"/>
    <cellStyle name="Output 2 7 2 2 3 2" xfId="23888" xr:uid="{FEAC8F82-EB8C-45AB-9157-FCF9AA9FE6B3}"/>
    <cellStyle name="Output 2 7 2 2 3 2 2" xfId="39097" xr:uid="{C5C3F7AF-7C31-4C21-9712-66FCB59EF58F}"/>
    <cellStyle name="Output 2 7 2 2 3 3" xfId="19834" xr:uid="{CD6B1233-8CC7-4B6B-9793-9F9C475803A3}"/>
    <cellStyle name="Output 2 7 2 2 3 3 2" xfId="35043" xr:uid="{5037A078-413E-4C0B-94ED-7970388E4AE4}"/>
    <cellStyle name="Output 2 7 2 2 3 4" xfId="28337" xr:uid="{2C554C90-C1D0-45C9-9429-3EF6972AA1AB}"/>
    <cellStyle name="Output 2 7 2 2 3 5" xfId="42345" xr:uid="{5F7DD259-574E-4314-BF38-8A804CE1D78C}"/>
    <cellStyle name="Output 2 7 2 2 4" xfId="18364" xr:uid="{EDB20366-B831-4A2A-9821-9DFF934F36EF}"/>
    <cellStyle name="Output 2 7 2 2 4 2" xfId="33573" xr:uid="{10FD9C9F-36B5-43B8-887A-753E29075A39}"/>
    <cellStyle name="Output 2 7 2 2 5" xfId="22401" xr:uid="{9B293768-E27C-4E12-AF59-3D9AAB0A652B}"/>
    <cellStyle name="Output 2 7 2 2 5 2" xfId="37610" xr:uid="{BE178C70-321F-401F-8BA3-A6887A49BA79}"/>
    <cellStyle name="Output 2 7 2 2 6" xfId="15601" xr:uid="{1A1A7C10-36F6-4A8D-85F6-8972229612F9}"/>
    <cellStyle name="Output 2 7 2 2 6 2" xfId="30810" xr:uid="{3723140D-8A78-4959-96CB-37313022BE8F}"/>
    <cellStyle name="Output 2 7 2 2 7" xfId="26598" xr:uid="{DAF04B39-D2F3-4EEE-8E79-95E68FF6ACA4}"/>
    <cellStyle name="Output 2 7 2 3" xfId="12051" xr:uid="{63C715D6-7328-40C5-9C51-1A6AC2F56A37}"/>
    <cellStyle name="Output 2 7 2 3 2" xfId="14543" xr:uid="{7D3F8C2F-C6D5-4C8C-810B-7F613CD3D81A}"/>
    <cellStyle name="Output 2 7 2 3 2 2" xfId="21237" xr:uid="{D27796B6-B9AC-4E21-98CD-F541D4090D02}"/>
    <cellStyle name="Output 2 7 2 3 2 2 2" xfId="36446" xr:uid="{BA9D666F-BBA2-4A64-AAC9-927C0D130C33}"/>
    <cellStyle name="Output 2 7 2 3 2 3" xfId="25303" xr:uid="{CC9FB6F0-260A-415F-B51C-089154EBBA39}"/>
    <cellStyle name="Output 2 7 2 3 2 3 2" xfId="40512" xr:uid="{B44A38F8-BACB-47B3-820C-7E313924830F}"/>
    <cellStyle name="Output 2 7 2 3 2 4" xfId="17089" xr:uid="{528B19FC-A025-4B15-B963-CE53F5C8BBD8}"/>
    <cellStyle name="Output 2 7 2 3 2 4 2" xfId="32298" xr:uid="{B8860FDD-17F5-4313-8FA3-75FDD33A4A01}"/>
    <cellStyle name="Output 2 7 2 3 2 5" xfId="29752" xr:uid="{9C3023A9-CC68-43AD-BBAE-228B4F380AC3}"/>
    <cellStyle name="Output 2 7 2 3 3" xfId="12373" xr:uid="{58B67D43-9970-4CDE-AB4A-2A48BFC24992}"/>
    <cellStyle name="Output 2 7 2 3 3 2" xfId="23154" xr:uid="{1E4A81B3-2641-4748-8E20-9A23CD2E57DC}"/>
    <cellStyle name="Output 2 7 2 3 3 2 2" xfId="38363" xr:uid="{46F01117-5B3F-4B58-8DE0-DCD8CC63A841}"/>
    <cellStyle name="Output 2 7 2 3 3 3" xfId="19117" xr:uid="{18AA114A-650E-43E8-8196-29A3199FD83E}"/>
    <cellStyle name="Output 2 7 2 3 3 3 2" xfId="34326" xr:uid="{0912DEE4-EC35-400D-BA14-C6EA218C36E4}"/>
    <cellStyle name="Output 2 7 2 3 3 4" xfId="27603" xr:uid="{54D29B82-1229-43FE-825C-A230C821ADED}"/>
    <cellStyle name="Output 2 7 2 3 4" xfId="18907" xr:uid="{0B9AC730-11E9-470B-8C5A-9C4B185DDE98}"/>
    <cellStyle name="Output 2 7 2 3 4 2" xfId="34116" xr:uid="{41E067B1-AA55-4F8C-A413-0D70BF7037FB}"/>
    <cellStyle name="Output 2 7 2 3 5" xfId="22944" xr:uid="{34DFB7A5-48B8-477E-B52F-2877B96EB40E}"/>
    <cellStyle name="Output 2 7 2 3 5 2" xfId="38153" xr:uid="{56967686-44ED-4E95-BE50-A6856181868B}"/>
    <cellStyle name="Output 2 7 2 3 6" xfId="14867" xr:uid="{C7D62698-6B83-4AE4-883F-C36EFBCE502D}"/>
    <cellStyle name="Output 2 7 2 3 6 2" xfId="30076" xr:uid="{8C6724A3-91A6-4659-B1BD-2E0F7C19271C}"/>
    <cellStyle name="Output 2 7 2 3 7" xfId="27281" xr:uid="{AC3E6FFC-DCBF-4602-A635-E489519ED690}"/>
    <cellStyle name="Output 2 7 2 4" xfId="13233" xr:uid="{476DA661-409C-4A16-98BB-ADC4A5036516}"/>
    <cellStyle name="Output 2 7 2 4 2" xfId="19960" xr:uid="{313DA08E-8F40-464A-B596-E63E4E42B389}"/>
    <cellStyle name="Output 2 7 2 4 2 2" xfId="35169" xr:uid="{8427B4D1-260C-41E3-8AD8-5FF8FBDAB95D}"/>
    <cellStyle name="Output 2 7 2 4 3" xfId="24014" xr:uid="{8386C020-95E5-40DC-8669-63EC041DCB8D}"/>
    <cellStyle name="Output 2 7 2 4 3 2" xfId="39223" xr:uid="{26653749-D00E-4289-B410-4373BD14F943}"/>
    <cellStyle name="Output 2 7 2 4 4" xfId="15800" xr:uid="{BB85991F-AD42-4469-B667-DE67CD489AE6}"/>
    <cellStyle name="Output 2 7 2 4 4 2" xfId="31009" xr:uid="{C23E686D-D484-42C3-A829-900A2CCD77FA}"/>
    <cellStyle name="Output 2 7 2 4 5" xfId="28463" xr:uid="{D2EB5520-ADD3-48F2-9E7B-4D70D32EC155}"/>
    <cellStyle name="Output 2 7 2 4 6" xfId="41606" xr:uid="{84DDA382-EF88-4018-BEF9-667020C32F81}"/>
    <cellStyle name="Output 2 7 2 5" xfId="17252" xr:uid="{5E594C94-630C-44C2-AFED-CF28A37AE42D}"/>
    <cellStyle name="Output 2 7 2 5 2" xfId="32461" xr:uid="{1475A87E-080D-4B2C-8918-002048C873EE}"/>
    <cellStyle name="Output 2 7 2 6" xfId="21289" xr:uid="{EB8E8450-E614-4574-9C6A-AD3600CF5431}"/>
    <cellStyle name="Output 2 7 2 6 2" xfId="36498" xr:uid="{3F964B6E-0DF5-4863-B915-C4287EA40CA0}"/>
    <cellStyle name="Output 2 7 2 7" xfId="25486" xr:uid="{315219BF-3DD9-454A-8AA3-12B316881121}"/>
    <cellStyle name="Output 2 7 3" xfId="10735" xr:uid="{C279013B-EA94-4E2E-98E3-4553E21CE2BA}"/>
    <cellStyle name="Output 2 7 3 2" xfId="13756" xr:uid="{40CD2816-6A8D-4445-A3C6-01BC61D5FEDE}"/>
    <cellStyle name="Output 2 7 3 2 2" xfId="20450" xr:uid="{FBC42335-F6C0-42E8-9CE3-0DBB3F339A7A}"/>
    <cellStyle name="Output 2 7 3 2 2 2" xfId="35659" xr:uid="{6A30EE86-00AE-47F8-A19D-BA24517DF1A2}"/>
    <cellStyle name="Output 2 7 3 2 3" xfId="24516" xr:uid="{5FB96CDE-8CAE-44F1-AEBA-9573FD0E425A}"/>
    <cellStyle name="Output 2 7 3 2 3 2" xfId="39725" xr:uid="{A212FF89-1B47-4326-B78F-04E277D44CFE}"/>
    <cellStyle name="Output 2 7 3 2 4" xfId="16302" xr:uid="{3643F1E2-2B24-43BB-956E-9B241D78E2E2}"/>
    <cellStyle name="Output 2 7 3 2 4 2" xfId="31511" xr:uid="{21844849-816F-4335-9314-FC13DCADA6DE}"/>
    <cellStyle name="Output 2 7 3 2 5" xfId="28965" xr:uid="{A2ADBAD6-7463-4855-A9DA-46A62A26C2F1}"/>
    <cellStyle name="Output 2 7 3 3" xfId="12863" xr:uid="{757B95AB-FDEF-4E09-8D78-15ABF762AA1D}"/>
    <cellStyle name="Output 2 7 3 3 2" xfId="23644" xr:uid="{19EBEEE2-BC4E-46A0-A228-36D893FCA620}"/>
    <cellStyle name="Output 2 7 3 3 2 2" xfId="38853" xr:uid="{15C224AE-8BA2-4EC3-B24E-DA7A2A845AF3}"/>
    <cellStyle name="Output 2 7 3 3 3" xfId="19591" xr:uid="{7165C010-727F-450E-91FA-022A6B79DA21}"/>
    <cellStyle name="Output 2 7 3 3 3 2" xfId="34800" xr:uid="{21A4A505-71E6-4179-AFC5-E2D04F1BCC55}"/>
    <cellStyle name="Output 2 7 3 3 4" xfId="28093" xr:uid="{98CE5EC3-3B5D-413E-9F5F-A6F715487FCC}"/>
    <cellStyle name="Output 2 7 3 3 5" xfId="42344" xr:uid="{D7330A8B-C448-4CC1-AD17-5F08096E4255}"/>
    <cellStyle name="Output 2 7 3 4" xfId="17755" xr:uid="{D5BF3EF8-F20F-43B4-BF96-3FEC883E2609}"/>
    <cellStyle name="Output 2 7 3 4 2" xfId="32964" xr:uid="{3359F49C-0B0C-431C-8BD8-C99102E64986}"/>
    <cellStyle name="Output 2 7 3 5" xfId="21792" xr:uid="{2F5284C2-644B-401A-8F69-A086734CFBFC}"/>
    <cellStyle name="Output 2 7 3 5 2" xfId="37001" xr:uid="{0FFF5D12-D4A1-4695-8712-1A0A58E1EA3C}"/>
    <cellStyle name="Output 2 7 3 6" xfId="15357" xr:uid="{A50A6C58-8073-4B6B-87E4-85BB1110C82D}"/>
    <cellStyle name="Output 2 7 3 6 2" xfId="30566" xr:uid="{2EC745B7-C2C2-4FCC-80F4-A4CDE55F538F}"/>
    <cellStyle name="Output 2 7 3 7" xfId="25989" xr:uid="{67076A1D-43F4-4AAD-84DF-404404F89D11}"/>
    <cellStyle name="Output 2 7 4" xfId="41605" xr:uid="{EC2E0DBB-2947-4B05-BAF9-2AA529C08C26}"/>
    <cellStyle name="Output 2 7 5" xfId="40802" xr:uid="{D7C80752-BA21-48F6-B5B9-9C3D4FA12A87}"/>
    <cellStyle name="Output 2 8" xfId="8847" xr:uid="{6BAB4027-ED54-4C60-8811-E1A1958C78B2}"/>
    <cellStyle name="Output 2 8 2" xfId="10736" xr:uid="{FCB18F9A-01AE-4A46-A4A9-962D044C5EDD}"/>
    <cellStyle name="Output 2 8 2 2" xfId="13757" xr:uid="{012F49EF-4422-44E4-9CD5-988E96EAB94C}"/>
    <cellStyle name="Output 2 8 2 2 2" xfId="20451" xr:uid="{73091444-FBDB-4636-B90C-B0A525176AE9}"/>
    <cellStyle name="Output 2 8 2 2 2 2" xfId="35660" xr:uid="{8CCB2CDA-C759-4F4F-B693-2EB97567EEC3}"/>
    <cellStyle name="Output 2 8 2 2 3" xfId="24517" xr:uid="{6F5F47BB-DBC3-460C-980D-76FADF180A52}"/>
    <cellStyle name="Output 2 8 2 2 3 2" xfId="39726" xr:uid="{46EC5130-36AF-4D34-B56C-48996D91CC9E}"/>
    <cellStyle name="Output 2 8 2 2 4" xfId="16303" xr:uid="{5E9A30F8-F43F-4F01-A94B-3C228EA9179F}"/>
    <cellStyle name="Output 2 8 2 2 4 2" xfId="31512" xr:uid="{D1B35480-7217-4ECE-82A8-BB73A12A9F9B}"/>
    <cellStyle name="Output 2 8 2 2 5" xfId="28966" xr:uid="{5AAE0CE5-1581-4B1A-A492-3A0B3380A3DB}"/>
    <cellStyle name="Output 2 8 2 3" xfId="12864" xr:uid="{00BC66E1-021F-46D7-A7F4-E1EBA44515E8}"/>
    <cellStyle name="Output 2 8 2 3 2" xfId="23645" xr:uid="{77318CE2-495B-44C8-82EE-DEDDD0F3402E}"/>
    <cellStyle name="Output 2 8 2 3 2 2" xfId="38854" xr:uid="{D317FA35-0924-43DD-8841-9CBA0CF72613}"/>
    <cellStyle name="Output 2 8 2 3 3" xfId="19592" xr:uid="{ABEE3B53-9CF7-4D2D-91AF-BBDBF99E6E57}"/>
    <cellStyle name="Output 2 8 2 3 3 2" xfId="34801" xr:uid="{648DB6C6-E20C-40B0-B160-047446FD967A}"/>
    <cellStyle name="Output 2 8 2 3 4" xfId="28094" xr:uid="{FF50CBCF-FCD2-4855-AD44-47B209B4481C}"/>
    <cellStyle name="Output 2 8 2 3 5" xfId="42346" xr:uid="{F00E3A5F-B3E0-4AAB-AD84-38647AADF726}"/>
    <cellStyle name="Output 2 8 2 4" xfId="17756" xr:uid="{6747306E-751E-47BD-A360-9CC7A5FE4D1A}"/>
    <cellStyle name="Output 2 8 2 4 2" xfId="32965" xr:uid="{478D84A7-99AB-4F3D-AC29-268C91FA8B21}"/>
    <cellStyle name="Output 2 8 2 5" xfId="21793" xr:uid="{FBC0D9C8-D4D7-4E57-8F87-BDE6B9A1BD66}"/>
    <cellStyle name="Output 2 8 2 5 2" xfId="37002" xr:uid="{84496F26-1289-4456-BC73-D4A0CF00B572}"/>
    <cellStyle name="Output 2 8 2 6" xfId="15358" xr:uid="{3AFF58FB-9204-46F7-84FF-F2952EDC9767}"/>
    <cellStyle name="Output 2 8 2 6 2" xfId="30567" xr:uid="{274C94B8-66E6-41FB-81DA-F78A299450EA}"/>
    <cellStyle name="Output 2 8 2 7" xfId="25990" xr:uid="{AF76B52B-99C4-49E1-8432-9B67CEA68ED8}"/>
    <cellStyle name="Output 2 8 3" xfId="11842" xr:uid="{A7ECC9E3-C5B0-4E95-AF83-6A766DDE7395}"/>
    <cellStyle name="Output 2 8 3 2" xfId="14346" xr:uid="{06100AE5-FE4B-4CEC-A6D7-B2FCF561C678}"/>
    <cellStyle name="Output 2 8 3 2 2" xfId="21040" xr:uid="{52AF2BBF-5EEA-4619-8A5B-6D0544314472}"/>
    <cellStyle name="Output 2 8 3 2 2 2" xfId="36249" xr:uid="{919F35F9-52A8-4BF2-BEA6-DB771E4AAEEF}"/>
    <cellStyle name="Output 2 8 3 2 3" xfId="25106" xr:uid="{57BE2A1A-32C9-408F-8F0F-0D63EBB1B575}"/>
    <cellStyle name="Output 2 8 3 2 3 2" xfId="40315" xr:uid="{42514793-1605-436C-8AB9-A94AD3901776}"/>
    <cellStyle name="Output 2 8 3 2 4" xfId="16892" xr:uid="{C2C5E79D-DA54-4908-A9A3-3418211FEF87}"/>
    <cellStyle name="Output 2 8 3 2 4 2" xfId="32101" xr:uid="{D0839C1A-E29C-4E02-8C4F-B3EF58DF54A2}"/>
    <cellStyle name="Output 2 8 3 2 5" xfId="29555" xr:uid="{0A12C3BC-9CA0-441C-A8BC-3D548B75B91B}"/>
    <cellStyle name="Output 2 8 3 3" xfId="18710" xr:uid="{13BE5D58-E4F8-4D78-AE10-C9E30B4828A8}"/>
    <cellStyle name="Output 2 8 3 3 2" xfId="33919" xr:uid="{F0596916-D3BB-47AC-8CF8-EE8F3CBF7B52}"/>
    <cellStyle name="Output 2 8 3 4" xfId="22747" xr:uid="{5ADAA7D2-C14A-4835-91DF-6955903E2D22}"/>
    <cellStyle name="Output 2 8 3 4 2" xfId="37956" xr:uid="{7EE96661-1CA7-48BE-BF65-FEDF79FD9978}"/>
    <cellStyle name="Output 2 8 3 5" xfId="27084" xr:uid="{CA4AA50C-C6B0-4AAE-9AC3-ED91B7CAB137}"/>
    <cellStyle name="Output 2 8 4" xfId="41607" xr:uid="{E56D3ED4-CABD-478E-A2D1-B9124A31FFDC}"/>
    <cellStyle name="Output 2 8 5" xfId="40803" xr:uid="{6466694D-B78D-44F5-9455-98E40AC2D018}"/>
    <cellStyle name="Output 2 9" xfId="8848" xr:uid="{1A58E6FB-9D37-4EA8-B0B2-73B043B20700}"/>
    <cellStyle name="Output 2 9 2" xfId="10737" xr:uid="{B83A71F1-8073-489D-A994-FC50F5150190}"/>
    <cellStyle name="Output 2 9 2 2" xfId="13758" xr:uid="{43E06D58-5E42-40B2-91DC-FA6D950FB224}"/>
    <cellStyle name="Output 2 9 2 2 2" xfId="20452" xr:uid="{D6835C3D-537F-49E3-8012-92667922933F}"/>
    <cellStyle name="Output 2 9 2 2 2 2" xfId="35661" xr:uid="{73460E7E-3592-48B0-987E-BDE054891991}"/>
    <cellStyle name="Output 2 9 2 2 3" xfId="24518" xr:uid="{82F82F37-163C-4A7C-B32B-A73FEEF9EDC0}"/>
    <cellStyle name="Output 2 9 2 2 3 2" xfId="39727" xr:uid="{902649F5-C5EF-41D2-97CA-ADD8871161AD}"/>
    <cellStyle name="Output 2 9 2 2 4" xfId="16304" xr:uid="{1A19F752-3DBA-4970-A043-ED6287497CE8}"/>
    <cellStyle name="Output 2 9 2 2 4 2" xfId="31513" xr:uid="{9E0EE2E1-14C0-42DB-B639-CFB512B08F2A}"/>
    <cellStyle name="Output 2 9 2 2 5" xfId="28967" xr:uid="{9181095C-2BB3-4D69-A55C-CFC5D3F6DD17}"/>
    <cellStyle name="Output 2 9 2 3" xfId="12865" xr:uid="{846AFEF3-F120-4B05-A546-D91A4F2D384E}"/>
    <cellStyle name="Output 2 9 2 3 2" xfId="23646" xr:uid="{B5764801-D17F-42EF-B22C-5682F008E379}"/>
    <cellStyle name="Output 2 9 2 3 2 2" xfId="38855" xr:uid="{BF65541E-45E9-4744-834C-E811C677D539}"/>
    <cellStyle name="Output 2 9 2 3 3" xfId="19593" xr:uid="{4AD88446-1529-4F97-AA4F-8728807C2C01}"/>
    <cellStyle name="Output 2 9 2 3 3 2" xfId="34802" xr:uid="{D04196B8-7770-448A-9232-F1942B9F1EDD}"/>
    <cellStyle name="Output 2 9 2 3 4" xfId="28095" xr:uid="{FAC8C661-9FE0-4F0E-B62D-714C7D5EEB72}"/>
    <cellStyle name="Output 2 9 2 3 5" xfId="42347" xr:uid="{C92C0404-3E3D-4ECF-8038-D6C8285E12F6}"/>
    <cellStyle name="Output 2 9 2 4" xfId="17757" xr:uid="{AD6ABB66-7E65-4CAA-B03D-7E5F00C2FDC4}"/>
    <cellStyle name="Output 2 9 2 4 2" xfId="32966" xr:uid="{33C025EE-0CB5-4810-821F-6C086D94E2D3}"/>
    <cellStyle name="Output 2 9 2 5" xfId="21794" xr:uid="{9D5398E6-F969-41FA-A398-BA17C7FC529D}"/>
    <cellStyle name="Output 2 9 2 5 2" xfId="37003" xr:uid="{5F1C12D5-B992-4432-A66F-13F944765CB8}"/>
    <cellStyle name="Output 2 9 2 6" xfId="15359" xr:uid="{BFDDE643-F938-43B1-9463-64FD7D1270CB}"/>
    <cellStyle name="Output 2 9 2 6 2" xfId="30568" xr:uid="{C3A1B598-AD43-4160-883A-3F5FC689BD8C}"/>
    <cellStyle name="Output 2 9 2 7" xfId="25991" xr:uid="{47B2D90C-BBD2-40A8-A4A5-463E74F6A7D7}"/>
    <cellStyle name="Output 2 9 3" xfId="11843" xr:uid="{40A721A3-D7A8-4E71-AB5B-F0CE09D99777}"/>
    <cellStyle name="Output 2 9 3 2" xfId="14347" xr:uid="{59942F5A-7762-4789-B4C8-C7518A3E5AF9}"/>
    <cellStyle name="Output 2 9 3 2 2" xfId="21041" xr:uid="{41D891E8-995F-4C82-959A-56CF61E5E9C5}"/>
    <cellStyle name="Output 2 9 3 2 2 2" xfId="36250" xr:uid="{BFB9F374-E438-4F75-8A4B-BF0762D55A22}"/>
    <cellStyle name="Output 2 9 3 2 3" xfId="25107" xr:uid="{215A645D-E135-4294-AB80-2E8C169FC17D}"/>
    <cellStyle name="Output 2 9 3 2 3 2" xfId="40316" xr:uid="{14C8D09F-B411-4FB4-B5D5-89B9CB3F72B0}"/>
    <cellStyle name="Output 2 9 3 2 4" xfId="16893" xr:uid="{BD2AA7D1-67C7-4561-86EA-F07AC9A485EE}"/>
    <cellStyle name="Output 2 9 3 2 4 2" xfId="32102" xr:uid="{ADD29095-171F-45D9-AA31-BD1AE97CC6F0}"/>
    <cellStyle name="Output 2 9 3 2 5" xfId="29556" xr:uid="{AD20982C-6243-4BAA-9520-0778A04A6381}"/>
    <cellStyle name="Output 2 9 3 3" xfId="18711" xr:uid="{6986C7F0-030D-487D-94D7-BEDE1E388F88}"/>
    <cellStyle name="Output 2 9 3 3 2" xfId="33920" xr:uid="{65474AC1-F8D3-4DA1-96A9-4D20263AC4D5}"/>
    <cellStyle name="Output 2 9 3 4" xfId="22748" xr:uid="{749D1A13-3B0A-4E95-AA33-301FA3940F7B}"/>
    <cellStyle name="Output 2 9 3 4 2" xfId="37957" xr:uid="{CF1F51D6-72E4-4E02-88AD-B0ACF866820D}"/>
    <cellStyle name="Output 2 9 3 5" xfId="27085" xr:uid="{C8157076-DAF2-4C7B-BF4B-047932D056DF}"/>
    <cellStyle name="Output 2 9 4" xfId="41608" xr:uid="{0CF19E9D-F1EA-4864-B25A-A3F912F591F9}"/>
    <cellStyle name="Output 2 9 5" xfId="40804" xr:uid="{6A6E0036-AA41-40A1-B638-C1B4AEBA35E3}"/>
    <cellStyle name="Output 3" xfId="8849" xr:uid="{C65398A9-B1DD-42AB-AB1E-83C679DFE74E}"/>
    <cellStyle name="Output 3 10" xfId="40715" xr:uid="{53AA9906-4B48-4101-B5A3-95C164C4980F}"/>
    <cellStyle name="Output 3 10 2" xfId="41609" xr:uid="{45825DB2-6959-4243-854D-7CE72681D99C}"/>
    <cellStyle name="Output 3 11" xfId="40805" xr:uid="{F899E897-34CF-4597-B660-432D2EE3C4FB}"/>
    <cellStyle name="Output 3 2" xfId="8850" xr:uid="{CD55F3BE-C0CD-4104-B0A6-BBE6C9B3D13F}"/>
    <cellStyle name="Output 3 2 2" xfId="8851" xr:uid="{7F532A4B-D83D-4C8C-BD15-D0A8D09AED23}"/>
    <cellStyle name="Output 3 2 2 2" xfId="10207" xr:uid="{A6723D88-0765-47E9-A3C4-9C9EE1812E0A}"/>
    <cellStyle name="Output 3 2 2 2 2" xfId="11357" xr:uid="{26D7C1D3-F9BE-41F9-968C-4B24053E2AA7}"/>
    <cellStyle name="Output 3 2 2 2 2 2" xfId="14001" xr:uid="{B2343672-D308-467E-A93B-17695828765F}"/>
    <cellStyle name="Output 3 2 2 2 2 2 2" xfId="20695" xr:uid="{C9FF9014-F7F4-4843-935D-0520674D709D}"/>
    <cellStyle name="Output 3 2 2 2 2 2 2 2" xfId="35904" xr:uid="{DFF71D80-7A84-406E-BC9D-EBD05626E525}"/>
    <cellStyle name="Output 3 2 2 2 2 2 3" xfId="24761" xr:uid="{508FB3F6-7A7D-4504-886E-097462667998}"/>
    <cellStyle name="Output 3 2 2 2 2 2 3 2" xfId="39970" xr:uid="{1CFBFDC4-B156-4A46-A727-D6C0BE324AB0}"/>
    <cellStyle name="Output 3 2 2 2 2 2 4" xfId="16547" xr:uid="{883ED77E-31E0-4D81-B69F-A9C540654321}"/>
    <cellStyle name="Output 3 2 2 2 2 2 4 2" xfId="31756" xr:uid="{91565BA3-9522-4CD3-A30E-C6C820A293AA}"/>
    <cellStyle name="Output 3 2 2 2 2 2 5" xfId="29210" xr:uid="{DBB72130-4223-4499-9C71-EE436E8699F5}"/>
    <cellStyle name="Output 3 2 2 2 2 3" xfId="13108" xr:uid="{14601BF2-0022-4917-9BF8-A5655FD74D79}"/>
    <cellStyle name="Output 3 2 2 2 2 3 2" xfId="23889" xr:uid="{956A2842-AA85-497E-9FCB-80B54DE4EFC6}"/>
    <cellStyle name="Output 3 2 2 2 2 3 2 2" xfId="39098" xr:uid="{14C1EE86-A72B-40C0-835D-A6A7716CF068}"/>
    <cellStyle name="Output 3 2 2 2 2 3 3" xfId="19835" xr:uid="{E78274B9-890C-4AA2-B3F4-276C69BA587A}"/>
    <cellStyle name="Output 3 2 2 2 2 3 3 2" xfId="35044" xr:uid="{3471DE35-7FB4-4849-9145-C84A3298A724}"/>
    <cellStyle name="Output 3 2 2 2 2 3 4" xfId="28338" xr:uid="{3179FA79-D92F-4BA4-89BF-41E3DC1A537B}"/>
    <cellStyle name="Output 3 2 2 2 2 3 5" xfId="42351" xr:uid="{6440D682-D49A-40EE-9835-E916C48D3AD7}"/>
    <cellStyle name="Output 3 2 2 2 2 4" xfId="18365" xr:uid="{B0335277-1AE9-47C5-9E3C-04EBEFCF47E8}"/>
    <cellStyle name="Output 3 2 2 2 2 4 2" xfId="33574" xr:uid="{83159E12-1AB3-4F2A-9239-9AF237BCFDC3}"/>
    <cellStyle name="Output 3 2 2 2 2 5" xfId="22402" xr:uid="{8E0B2BEF-6170-4C43-AA7B-02D743F3AA32}"/>
    <cellStyle name="Output 3 2 2 2 2 5 2" xfId="37611" xr:uid="{3EA6FB3F-F46C-4982-8FB5-AF8441005003}"/>
    <cellStyle name="Output 3 2 2 2 2 6" xfId="15602" xr:uid="{51DF4E21-D940-4A67-9671-CEB666F69EE8}"/>
    <cellStyle name="Output 3 2 2 2 2 6 2" xfId="30811" xr:uid="{D21F36C3-9431-4C6A-9D87-50C8FCC1FDA4}"/>
    <cellStyle name="Output 3 2 2 2 2 7" xfId="26599" xr:uid="{9026030F-2D79-4E0E-A739-8D10F5BC2A11}"/>
    <cellStyle name="Output 3 2 2 2 3" xfId="12052" xr:uid="{43612FA2-2A94-41A1-BCF7-60B374DCF5CA}"/>
    <cellStyle name="Output 3 2 2 2 3 2" xfId="14544" xr:uid="{1B87C86F-07A4-478C-A2FC-1FF3A1C08CFE}"/>
    <cellStyle name="Output 3 2 2 2 3 2 2" xfId="21238" xr:uid="{22AD33EE-F19F-4D1D-B12C-0A1CC6D7EDAD}"/>
    <cellStyle name="Output 3 2 2 2 3 2 2 2" xfId="36447" xr:uid="{2CEDDA73-54C0-4D94-8EBF-7163B9B664F9}"/>
    <cellStyle name="Output 3 2 2 2 3 2 3" xfId="25304" xr:uid="{BF52D729-5B1E-43A1-A618-0CA12D513BBB}"/>
    <cellStyle name="Output 3 2 2 2 3 2 3 2" xfId="40513" xr:uid="{A14A0338-92EE-446E-B39F-E83BDEF3E099}"/>
    <cellStyle name="Output 3 2 2 2 3 2 4" xfId="17090" xr:uid="{5C657C5B-E387-42F1-8F9C-FF558C6A431E}"/>
    <cellStyle name="Output 3 2 2 2 3 2 4 2" xfId="32299" xr:uid="{3AD291EB-39CC-44FF-88BC-6110621539BE}"/>
    <cellStyle name="Output 3 2 2 2 3 2 5" xfId="29753" xr:uid="{6CC9EE2D-BABE-40F5-A6CD-28F6468C144F}"/>
    <cellStyle name="Output 3 2 2 2 3 3" xfId="12374" xr:uid="{CEF78817-B520-4EA9-A730-FDA37953A9D7}"/>
    <cellStyle name="Output 3 2 2 2 3 3 2" xfId="23155" xr:uid="{8764980A-F42D-4BA8-8101-92C18E384D6E}"/>
    <cellStyle name="Output 3 2 2 2 3 3 2 2" xfId="38364" xr:uid="{D2C43837-A5A9-428D-891F-7906A774D19A}"/>
    <cellStyle name="Output 3 2 2 2 3 3 3" xfId="19118" xr:uid="{D63A9597-B505-4800-9CA0-190FC5467DBA}"/>
    <cellStyle name="Output 3 2 2 2 3 3 3 2" xfId="34327" xr:uid="{A6164619-8BBA-4CD4-9803-4C48309E7CA9}"/>
    <cellStyle name="Output 3 2 2 2 3 3 4" xfId="27604" xr:uid="{A1152820-FEB1-4126-A02A-113709C4A8F8}"/>
    <cellStyle name="Output 3 2 2 2 3 4" xfId="18908" xr:uid="{94E0528C-DADE-40A3-8645-360B7BEBC20D}"/>
    <cellStyle name="Output 3 2 2 2 3 4 2" xfId="34117" xr:uid="{71A72A39-2C66-4C4B-87F2-9F6FDACF7B3B}"/>
    <cellStyle name="Output 3 2 2 2 3 5" xfId="22945" xr:uid="{3363F14A-4847-4CA4-9AC4-D4B1432511BC}"/>
    <cellStyle name="Output 3 2 2 2 3 5 2" xfId="38154" xr:uid="{6114B4E6-9BF0-4302-BAC9-D33DC1B99CA9}"/>
    <cellStyle name="Output 3 2 2 2 3 6" xfId="14868" xr:uid="{AAA24ADE-1008-45E1-84E8-D37B1DB53DE3}"/>
    <cellStyle name="Output 3 2 2 2 3 6 2" xfId="30077" xr:uid="{2E371DA4-E882-458F-AC3D-7F807EDD0842}"/>
    <cellStyle name="Output 3 2 2 2 3 7" xfId="27282" xr:uid="{74CCC367-EE84-4F01-9564-7B22C1D7AF9D}"/>
    <cellStyle name="Output 3 2 2 2 4" xfId="13234" xr:uid="{88AAEF86-D976-46CF-B2CC-7B1F8AA88938}"/>
    <cellStyle name="Output 3 2 2 2 4 2" xfId="19961" xr:uid="{1784704F-2011-4884-9352-A9F78DC3F47E}"/>
    <cellStyle name="Output 3 2 2 2 4 2 2" xfId="35170" xr:uid="{90BDA198-CC5A-4FC9-9C0D-7DF96D317B90}"/>
    <cellStyle name="Output 3 2 2 2 4 3" xfId="24015" xr:uid="{170225B5-4DDD-46D1-9994-0280A8A73144}"/>
    <cellStyle name="Output 3 2 2 2 4 3 2" xfId="39224" xr:uid="{D210EE25-5948-4DE8-808B-0873040CF9EE}"/>
    <cellStyle name="Output 3 2 2 2 4 4" xfId="15801" xr:uid="{88F2A649-D4E4-4BEE-8391-9B1354004D2D}"/>
    <cellStyle name="Output 3 2 2 2 4 4 2" xfId="31010" xr:uid="{BE537945-279B-43DF-9FE8-589631D9F482}"/>
    <cellStyle name="Output 3 2 2 2 4 5" xfId="28464" xr:uid="{F7B13B43-4344-4CA4-B57D-564A466DB12F}"/>
    <cellStyle name="Output 3 2 2 2 4 6" xfId="41612" xr:uid="{770EDEEA-DB97-4B52-8A4A-AE6EB5A2B14C}"/>
    <cellStyle name="Output 3 2 2 2 5" xfId="17253" xr:uid="{B4809DCF-077D-4D7A-9096-024368FEBEF0}"/>
    <cellStyle name="Output 3 2 2 2 5 2" xfId="32462" xr:uid="{6C89DAE9-01D9-47A1-8609-E84F633D187D}"/>
    <cellStyle name="Output 3 2 2 2 6" xfId="21290" xr:uid="{9E3EE21D-5496-4D22-BCB6-6F3D8304D437}"/>
    <cellStyle name="Output 3 2 2 2 6 2" xfId="36499" xr:uid="{7B5C07F8-3CB6-47FE-8D36-8AAC0B78CDC3}"/>
    <cellStyle name="Output 3 2 2 2 7" xfId="25487" xr:uid="{2950EB81-7E97-42EA-8FAF-B797964E1148}"/>
    <cellStyle name="Output 3 2 2 3" xfId="10740" xr:uid="{90B5AEAC-68A3-4AAF-864F-B5F95BE37329}"/>
    <cellStyle name="Output 3 2 2 3 2" xfId="13761" xr:uid="{903AC730-3828-46E8-B205-98AAF3DFEC0C}"/>
    <cellStyle name="Output 3 2 2 3 2 2" xfId="20455" xr:uid="{696C815E-6D39-49B7-BD33-DC8020E49DDC}"/>
    <cellStyle name="Output 3 2 2 3 2 2 2" xfId="35664" xr:uid="{CE7C017A-83EB-4ED1-A55F-5C47DEB359B4}"/>
    <cellStyle name="Output 3 2 2 3 2 3" xfId="24521" xr:uid="{68517196-E03A-43E4-9830-F8E64297F931}"/>
    <cellStyle name="Output 3 2 2 3 2 3 2" xfId="39730" xr:uid="{199F73E7-3A00-443F-AFE5-91D922A99360}"/>
    <cellStyle name="Output 3 2 2 3 2 4" xfId="16307" xr:uid="{544B8980-C1FC-451E-85C9-8ACAE105EFBA}"/>
    <cellStyle name="Output 3 2 2 3 2 4 2" xfId="31516" xr:uid="{C6D7B362-AAC0-4C77-9FC7-59FBB3A4908B}"/>
    <cellStyle name="Output 3 2 2 3 2 5" xfId="28970" xr:uid="{250A0478-A880-4A8E-9CCF-684E056E055B}"/>
    <cellStyle name="Output 3 2 2 3 3" xfId="12868" xr:uid="{B28544E6-447F-45FD-B1F6-0809EA3F7F11}"/>
    <cellStyle name="Output 3 2 2 3 3 2" xfId="23649" xr:uid="{7C5CF6B9-930A-4521-9177-EED145B84638}"/>
    <cellStyle name="Output 3 2 2 3 3 2 2" xfId="38858" xr:uid="{86BBED2A-F5C1-414A-8285-D7D8C84BC9E8}"/>
    <cellStyle name="Output 3 2 2 3 3 3" xfId="19596" xr:uid="{2B52CF75-04E8-47C9-9A06-B340D6012853}"/>
    <cellStyle name="Output 3 2 2 3 3 3 2" xfId="34805" xr:uid="{40E99AE0-57C0-4686-9CD2-779EC1F9BDFA}"/>
    <cellStyle name="Output 3 2 2 3 3 4" xfId="28098" xr:uid="{4084C4B0-F50E-4A39-9AB2-A6E2E725991B}"/>
    <cellStyle name="Output 3 2 2 3 3 5" xfId="42350" xr:uid="{0CC75235-B9D4-45C8-98B0-B3D3F5A07A58}"/>
    <cellStyle name="Output 3 2 2 3 4" xfId="17760" xr:uid="{00B17444-22DF-4B9C-AE7F-36FD013CF41C}"/>
    <cellStyle name="Output 3 2 2 3 4 2" xfId="32969" xr:uid="{F0616B8B-303D-447F-8B01-F17D1240BD5E}"/>
    <cellStyle name="Output 3 2 2 3 5" xfId="21797" xr:uid="{E6C34C38-F0E1-4C40-B05D-109875111160}"/>
    <cellStyle name="Output 3 2 2 3 5 2" xfId="37006" xr:uid="{982E1F37-3FD0-45CD-A915-AFE763E9E4B3}"/>
    <cellStyle name="Output 3 2 2 3 6" xfId="15362" xr:uid="{F02304B8-8FF6-4B90-B114-5F10A25A2576}"/>
    <cellStyle name="Output 3 2 2 3 6 2" xfId="30571" xr:uid="{CF1D00D6-83B9-49CF-B5D3-28DB2024CF3B}"/>
    <cellStyle name="Output 3 2 2 3 7" xfId="25994" xr:uid="{A1BBD9C8-9BB2-46FC-A9C9-9207BFDC42B3}"/>
    <cellStyle name="Output 3 2 2 4" xfId="41611" xr:uid="{391B93BB-DE81-4ACD-B416-EE761DECBE6F}"/>
    <cellStyle name="Output 3 2 2 5" xfId="40807" xr:uid="{A6F952A3-124F-404F-A46E-F66DF5F14AA1}"/>
    <cellStyle name="Output 3 2 3" xfId="8852" xr:uid="{74DD8E32-EC79-4F48-A86B-6069749F2F58}"/>
    <cellStyle name="Output 3 2 3 2" xfId="10741" xr:uid="{0BABBD92-826B-43EC-9B11-66BE7838234D}"/>
    <cellStyle name="Output 3 2 3 2 2" xfId="13762" xr:uid="{36F89D45-267F-4140-B0AB-D5572E73DF5F}"/>
    <cellStyle name="Output 3 2 3 2 2 2" xfId="20456" xr:uid="{8460A705-49F2-486C-89D8-850CCDB35C8E}"/>
    <cellStyle name="Output 3 2 3 2 2 2 2" xfId="35665" xr:uid="{FCFC69AE-1260-4B86-804B-E8A02DA29119}"/>
    <cellStyle name="Output 3 2 3 2 2 3" xfId="24522" xr:uid="{0AA8A1CB-DB50-439F-849A-5BCB8608D283}"/>
    <cellStyle name="Output 3 2 3 2 2 3 2" xfId="39731" xr:uid="{E0AF9AD2-C857-49F2-98D9-79A36DF6E710}"/>
    <cellStyle name="Output 3 2 3 2 2 4" xfId="16308" xr:uid="{018593B8-F9B7-40E5-A262-3F11291055E1}"/>
    <cellStyle name="Output 3 2 3 2 2 4 2" xfId="31517" xr:uid="{A1AF827F-69F4-4DEF-96CD-9AC4F3D4D81D}"/>
    <cellStyle name="Output 3 2 3 2 2 5" xfId="28971" xr:uid="{6E14AEBA-A367-44F4-AEB8-EFCC53D7E08D}"/>
    <cellStyle name="Output 3 2 3 2 3" xfId="12869" xr:uid="{AAE66A90-E75D-4949-9202-C15E168A46B6}"/>
    <cellStyle name="Output 3 2 3 2 3 2" xfId="23650" xr:uid="{924CA578-5B15-4233-969F-816E0FFB408B}"/>
    <cellStyle name="Output 3 2 3 2 3 2 2" xfId="38859" xr:uid="{0C58E2E5-8A3D-47C5-8DA0-693401A69ECA}"/>
    <cellStyle name="Output 3 2 3 2 3 3" xfId="19597" xr:uid="{2972FBA7-7D92-47E7-8769-C635CBA81294}"/>
    <cellStyle name="Output 3 2 3 2 3 3 2" xfId="34806" xr:uid="{190DBAB3-3362-43B8-8C47-04B09A46007E}"/>
    <cellStyle name="Output 3 2 3 2 3 4" xfId="28099" xr:uid="{D9215429-66A2-4019-ABA4-370DE6E330C5}"/>
    <cellStyle name="Output 3 2 3 2 3 5" xfId="42352" xr:uid="{B9C6DEAC-09EB-441A-914E-7F1D4FFED4D4}"/>
    <cellStyle name="Output 3 2 3 2 4" xfId="17761" xr:uid="{30EFB371-6210-4E5D-8B62-6EDD82F07B8D}"/>
    <cellStyle name="Output 3 2 3 2 4 2" xfId="32970" xr:uid="{4D97E3A4-7002-4B49-8D0A-1CE04D2A5140}"/>
    <cellStyle name="Output 3 2 3 2 5" xfId="21798" xr:uid="{F4A59437-707C-4377-9192-CA89A63E34D1}"/>
    <cellStyle name="Output 3 2 3 2 5 2" xfId="37007" xr:uid="{0129FF8F-B9D3-4598-AC32-8133A58ABCCE}"/>
    <cellStyle name="Output 3 2 3 2 6" xfId="15363" xr:uid="{D40B1550-2F2A-4D1E-80CA-516B3720B565}"/>
    <cellStyle name="Output 3 2 3 2 6 2" xfId="30572" xr:uid="{43B959DC-F6CE-4332-8BAC-26A3D6EF8A61}"/>
    <cellStyle name="Output 3 2 3 2 7" xfId="25995" xr:uid="{0A7DD3E5-19AB-4B5C-9A86-1D4E146DD57D}"/>
    <cellStyle name="Output 3 2 3 3" xfId="11844" xr:uid="{8D8173C0-F071-4F03-95F8-6EC22B689C38}"/>
    <cellStyle name="Output 3 2 3 3 2" xfId="14348" xr:uid="{DD1DCEAB-DCC7-45D6-A9E7-4A389B54D572}"/>
    <cellStyle name="Output 3 2 3 3 2 2" xfId="21042" xr:uid="{354C4D81-CAAC-4388-A0B2-09EDAF1C1B8F}"/>
    <cellStyle name="Output 3 2 3 3 2 2 2" xfId="36251" xr:uid="{70C241B5-24C0-47DA-A65F-7715B9B3746C}"/>
    <cellStyle name="Output 3 2 3 3 2 3" xfId="25108" xr:uid="{1C2D03A6-E46E-4443-AEC8-B0722CB32F3B}"/>
    <cellStyle name="Output 3 2 3 3 2 3 2" xfId="40317" xr:uid="{3C22FC9F-5A43-4A4C-A442-A6B20333DFEB}"/>
    <cellStyle name="Output 3 2 3 3 2 4" xfId="16894" xr:uid="{FDD651BE-E710-4A98-8594-80B1FC976C5E}"/>
    <cellStyle name="Output 3 2 3 3 2 4 2" xfId="32103" xr:uid="{F95663D9-EAF8-4D36-8138-A17AD5AE4C69}"/>
    <cellStyle name="Output 3 2 3 3 2 5" xfId="29557" xr:uid="{F5F63D19-D7B3-42FB-AAC7-FA4CE56857A5}"/>
    <cellStyle name="Output 3 2 3 3 3" xfId="18712" xr:uid="{A0F08447-8B94-4BDC-B129-E70C98D69EBE}"/>
    <cellStyle name="Output 3 2 3 3 3 2" xfId="33921" xr:uid="{3458F0E3-5889-45A0-BD65-4AF5F064F130}"/>
    <cellStyle name="Output 3 2 3 3 4" xfId="22749" xr:uid="{59352BD2-8320-4862-8067-83F7BB679217}"/>
    <cellStyle name="Output 3 2 3 3 4 2" xfId="37958" xr:uid="{D8B199D2-75B5-4372-BF1C-8C6AA58453FC}"/>
    <cellStyle name="Output 3 2 3 3 5" xfId="27086" xr:uid="{ECA01E0C-39FB-49E8-B390-009AB495A5A9}"/>
    <cellStyle name="Output 3 2 3 4" xfId="41613" xr:uid="{078D23CD-0269-4EFB-ACC4-7875B2D37761}"/>
    <cellStyle name="Output 3 2 3 5" xfId="40808" xr:uid="{2A162E36-9938-4A7E-8735-751BE38E1E35}"/>
    <cellStyle name="Output 3 2 4" xfId="8853" xr:uid="{0D780EC2-BE7D-4AD9-947B-1719BE3DE830}"/>
    <cellStyle name="Output 3 2 4 2" xfId="10742" xr:uid="{8C3ABB1D-9EB5-45B8-AFB3-8F0650E8ED58}"/>
    <cellStyle name="Output 3 2 4 2 2" xfId="13763" xr:uid="{8ED88947-F0A8-4FB6-AE09-006A24BBFD35}"/>
    <cellStyle name="Output 3 2 4 2 2 2" xfId="20457" xr:uid="{917F8634-B289-4429-8139-BBCBA4F06AE8}"/>
    <cellStyle name="Output 3 2 4 2 2 2 2" xfId="35666" xr:uid="{4806394C-981B-4D24-AD34-9E8D6750E2A7}"/>
    <cellStyle name="Output 3 2 4 2 2 3" xfId="24523" xr:uid="{72E2C905-15BE-4D3A-A3C5-CB5C1FB8C95A}"/>
    <cellStyle name="Output 3 2 4 2 2 3 2" xfId="39732" xr:uid="{C5468E14-9ECD-4CFE-9241-66700779E916}"/>
    <cellStyle name="Output 3 2 4 2 2 4" xfId="16309" xr:uid="{B4DAE25A-A360-4F84-8FE4-CFC1C5640A02}"/>
    <cellStyle name="Output 3 2 4 2 2 4 2" xfId="31518" xr:uid="{F51072E2-CBA4-4FED-8B1B-33C1F097FCFC}"/>
    <cellStyle name="Output 3 2 4 2 2 5" xfId="28972" xr:uid="{871098AD-910D-465F-A157-852E4A1D1DA5}"/>
    <cellStyle name="Output 3 2 4 2 3" xfId="12870" xr:uid="{05576356-F090-4C35-A58E-7F65837E2A48}"/>
    <cellStyle name="Output 3 2 4 2 3 2" xfId="23651" xr:uid="{781E6421-5497-4A91-8608-DF1E4F46FDE4}"/>
    <cellStyle name="Output 3 2 4 2 3 2 2" xfId="38860" xr:uid="{676AE950-6918-407C-80D8-285F4D2BEC48}"/>
    <cellStyle name="Output 3 2 4 2 3 3" xfId="19598" xr:uid="{CBFCA257-0C07-4093-84C7-6127A53EE2D5}"/>
    <cellStyle name="Output 3 2 4 2 3 3 2" xfId="34807" xr:uid="{D7C0CDE5-26DA-4AA7-9979-24DD4408BC54}"/>
    <cellStyle name="Output 3 2 4 2 3 4" xfId="28100" xr:uid="{344216CA-9E57-4796-9D1D-56CA5D47A12D}"/>
    <cellStyle name="Output 3 2 4 2 3 5" xfId="42353" xr:uid="{DED91E43-9624-4400-8A4F-958D3F17A8A2}"/>
    <cellStyle name="Output 3 2 4 2 4" xfId="17762" xr:uid="{AB293EBD-9012-4473-8C1D-E938BF22ABD9}"/>
    <cellStyle name="Output 3 2 4 2 4 2" xfId="32971" xr:uid="{4F078C2C-9836-466B-9C20-C6F44F300033}"/>
    <cellStyle name="Output 3 2 4 2 5" xfId="21799" xr:uid="{E90874E5-85FB-4DA9-BAA5-42607E91DAE2}"/>
    <cellStyle name="Output 3 2 4 2 5 2" xfId="37008" xr:uid="{601FBAA3-5CC1-4B68-A4F1-E29E36C9BBE3}"/>
    <cellStyle name="Output 3 2 4 2 6" xfId="15364" xr:uid="{445AE151-7A18-4947-96B6-4B1590F97BDD}"/>
    <cellStyle name="Output 3 2 4 2 6 2" xfId="30573" xr:uid="{4C6E461C-0E46-48B4-8DC3-851A6701706B}"/>
    <cellStyle name="Output 3 2 4 2 7" xfId="25996" xr:uid="{57DDD8F1-F7E9-4099-A329-4B6D6E9D2CED}"/>
    <cellStyle name="Output 3 2 4 3" xfId="11845" xr:uid="{DBEF992F-37E6-411F-A51B-D06883E3465B}"/>
    <cellStyle name="Output 3 2 4 3 2" xfId="14349" xr:uid="{187ED696-7B33-40FA-88F4-5436879EF5BA}"/>
    <cellStyle name="Output 3 2 4 3 2 2" xfId="21043" xr:uid="{13DE6227-892D-4A4C-8496-A3B82A4246EC}"/>
    <cellStyle name="Output 3 2 4 3 2 2 2" xfId="36252" xr:uid="{E7804832-B313-40E9-9215-AEA9810B3B3A}"/>
    <cellStyle name="Output 3 2 4 3 2 3" xfId="25109" xr:uid="{736396D3-0D81-49C3-BD14-A6E89FBDF94C}"/>
    <cellStyle name="Output 3 2 4 3 2 3 2" xfId="40318" xr:uid="{7AD5B233-A9FF-4876-9D8D-780AD67BA490}"/>
    <cellStyle name="Output 3 2 4 3 2 4" xfId="16895" xr:uid="{5260FC43-A95D-4205-8D0C-E90B9E814673}"/>
    <cellStyle name="Output 3 2 4 3 2 4 2" xfId="32104" xr:uid="{6C860013-5572-4690-AC67-8A6201B43B48}"/>
    <cellStyle name="Output 3 2 4 3 2 5" xfId="29558" xr:uid="{F42426F7-44AF-40DF-ACE2-0630A1B628FB}"/>
    <cellStyle name="Output 3 2 4 3 3" xfId="18713" xr:uid="{E993B7C5-728D-4741-ADE3-3E65E0857332}"/>
    <cellStyle name="Output 3 2 4 3 3 2" xfId="33922" xr:uid="{F760A52E-30E0-4101-93A9-0A9EC05CA33E}"/>
    <cellStyle name="Output 3 2 4 3 4" xfId="22750" xr:uid="{FF895F38-FC1E-41E0-B0E5-120C121C311F}"/>
    <cellStyle name="Output 3 2 4 3 4 2" xfId="37959" xr:uid="{999A7B64-3E4D-449B-A8AC-39D98BA43955}"/>
    <cellStyle name="Output 3 2 4 3 5" xfId="27087" xr:uid="{D9346045-E437-4ED6-BF15-6C97B2E8EE2E}"/>
    <cellStyle name="Output 3 2 4 4" xfId="41614" xr:uid="{34661781-59B6-4A71-9A18-923DDB0BCFC3}"/>
    <cellStyle name="Output 3 2 4 5" xfId="40809" xr:uid="{E089F8B5-150A-470E-865A-91C9A5E4BF8A}"/>
    <cellStyle name="Output 3 2 5" xfId="8854" xr:uid="{7C683744-1590-4127-BD85-ABE11E6C70FB}"/>
    <cellStyle name="Output 3 2 5 2" xfId="10743" xr:uid="{1F840EF2-8778-4249-A5DA-BB146B0C3F30}"/>
    <cellStyle name="Output 3 2 5 2 2" xfId="13764" xr:uid="{1187D619-B078-4DC0-8BD0-E1F5E46E1CB8}"/>
    <cellStyle name="Output 3 2 5 2 2 2" xfId="20458" xr:uid="{6DD8A6BF-701F-4CAB-B14E-D82A59BA90B5}"/>
    <cellStyle name="Output 3 2 5 2 2 2 2" xfId="35667" xr:uid="{3B342BC8-AB3C-4285-8EDF-DD0F1ED549C4}"/>
    <cellStyle name="Output 3 2 5 2 2 3" xfId="24524" xr:uid="{7060D533-EAE3-4945-A064-6A7E28BFF1F3}"/>
    <cellStyle name="Output 3 2 5 2 2 3 2" xfId="39733" xr:uid="{44BDE75E-5C09-4124-B2A1-CE2C1BBDC951}"/>
    <cellStyle name="Output 3 2 5 2 2 4" xfId="16310" xr:uid="{EC5F86C8-BADE-424E-B970-02442DC73B59}"/>
    <cellStyle name="Output 3 2 5 2 2 4 2" xfId="31519" xr:uid="{A8ABF233-E7A8-4AC7-A69F-F415141E3B9A}"/>
    <cellStyle name="Output 3 2 5 2 2 5" xfId="28973" xr:uid="{B1375695-CC3A-40DE-9BBF-193BF6A52E8F}"/>
    <cellStyle name="Output 3 2 5 2 3" xfId="12871" xr:uid="{BEE7DC02-5E34-4D8F-A10F-A5B7A3F64241}"/>
    <cellStyle name="Output 3 2 5 2 3 2" xfId="23652" xr:uid="{5A48C9E0-F000-4AD9-9D1C-74AB0452D05E}"/>
    <cellStyle name="Output 3 2 5 2 3 2 2" xfId="38861" xr:uid="{BB310DDD-7C75-4EAF-B1BA-EAE4CBB21A31}"/>
    <cellStyle name="Output 3 2 5 2 3 3" xfId="19599" xr:uid="{8A7A1461-8EE5-435E-BAFC-F58757F79069}"/>
    <cellStyle name="Output 3 2 5 2 3 3 2" xfId="34808" xr:uid="{0100AEE5-E587-4D17-B445-A2CB89B44B6D}"/>
    <cellStyle name="Output 3 2 5 2 3 4" xfId="28101" xr:uid="{DA2A130A-F8AD-47A3-B202-9D463E96B021}"/>
    <cellStyle name="Output 3 2 5 2 3 5" xfId="42354" xr:uid="{D53F74EE-1A3D-4037-9F66-E2FA67C31265}"/>
    <cellStyle name="Output 3 2 5 2 4" xfId="17763" xr:uid="{E6543F3F-785B-400A-B360-A022C194FC1A}"/>
    <cellStyle name="Output 3 2 5 2 4 2" xfId="32972" xr:uid="{2133C1F0-1CA0-4F5B-A376-722E30A07C9B}"/>
    <cellStyle name="Output 3 2 5 2 5" xfId="21800" xr:uid="{D90442E7-22CB-47C2-86C8-BFD137B65535}"/>
    <cellStyle name="Output 3 2 5 2 5 2" xfId="37009" xr:uid="{95608334-00C9-435B-9D66-89A85C1E71CF}"/>
    <cellStyle name="Output 3 2 5 2 6" xfId="15365" xr:uid="{07AF4F78-41DF-42A5-96D6-5989476DC5FB}"/>
    <cellStyle name="Output 3 2 5 2 6 2" xfId="30574" xr:uid="{7F9CFC20-828F-4269-90C8-3464A325BF25}"/>
    <cellStyle name="Output 3 2 5 2 7" xfId="25997" xr:uid="{9139988C-829D-4A62-9AC9-6261CE30C145}"/>
    <cellStyle name="Output 3 2 5 3" xfId="11846" xr:uid="{E84027CB-69B2-4B46-93C7-CFFAAF6C8CC4}"/>
    <cellStyle name="Output 3 2 5 3 2" xfId="14350" xr:uid="{17316D41-BBF3-4AC1-8234-C1E2A3B791FE}"/>
    <cellStyle name="Output 3 2 5 3 2 2" xfId="21044" xr:uid="{74EAABCE-ACDC-4F47-B1F2-983CE86EBC70}"/>
    <cellStyle name="Output 3 2 5 3 2 2 2" xfId="36253" xr:uid="{15C69369-3246-4543-BC4F-CACEF993652D}"/>
    <cellStyle name="Output 3 2 5 3 2 3" xfId="25110" xr:uid="{D20B1930-3613-45D5-8CCB-54A3FAED8144}"/>
    <cellStyle name="Output 3 2 5 3 2 3 2" xfId="40319" xr:uid="{4FA514E1-A1B9-4573-8316-2A9004E4E2B5}"/>
    <cellStyle name="Output 3 2 5 3 2 4" xfId="16896" xr:uid="{8663D46A-8442-4B26-A768-67602D0B1151}"/>
    <cellStyle name="Output 3 2 5 3 2 4 2" xfId="32105" xr:uid="{5966DF6F-6FDF-4622-B2EB-3E25704A83D2}"/>
    <cellStyle name="Output 3 2 5 3 2 5" xfId="29559" xr:uid="{6F0AA1EC-DD83-4CAB-8609-6123933E987A}"/>
    <cellStyle name="Output 3 2 5 3 3" xfId="18714" xr:uid="{D02CCC3D-3CB2-4AE8-B004-10FB78CED721}"/>
    <cellStyle name="Output 3 2 5 3 3 2" xfId="33923" xr:uid="{97BE96F2-3B62-4146-B256-59DAE06C6046}"/>
    <cellStyle name="Output 3 2 5 3 4" xfId="22751" xr:uid="{7532CAFB-9A48-4F60-8BDC-C4748E24FD6E}"/>
    <cellStyle name="Output 3 2 5 3 4 2" xfId="37960" xr:uid="{6937326E-7D32-4C26-AB67-4CD97EF84747}"/>
    <cellStyle name="Output 3 2 5 3 5" xfId="27088" xr:uid="{68CB4AB3-018A-4D8A-8BB7-400C48B679BE}"/>
    <cellStyle name="Output 3 2 5 4" xfId="41615" xr:uid="{498EB110-4A09-4EF4-BF9C-6FB55182D18D}"/>
    <cellStyle name="Output 3 2 5 5" xfId="40810" xr:uid="{EAF23034-E87A-409E-8FF4-0F300AA9E9AE}"/>
    <cellStyle name="Output 3 2 6" xfId="8855" xr:uid="{CA90E1BD-FC00-403D-9626-7C4966159A27}"/>
    <cellStyle name="Output 3 2 6 2" xfId="10744" xr:uid="{415108C4-FDEA-4963-8DAD-41F14A480C56}"/>
    <cellStyle name="Output 3 2 6 2 2" xfId="13765" xr:uid="{8607282A-9C55-402E-A8BA-0420D10AD869}"/>
    <cellStyle name="Output 3 2 6 2 2 2" xfId="20459" xr:uid="{7C63B709-F725-40C5-8BF4-ECCE808F3957}"/>
    <cellStyle name="Output 3 2 6 2 2 2 2" xfId="35668" xr:uid="{21541A60-00EE-4B8C-BA18-A0557970B06C}"/>
    <cellStyle name="Output 3 2 6 2 2 3" xfId="24525" xr:uid="{BB7ECCA3-9075-42E7-94C3-71AEDE62F645}"/>
    <cellStyle name="Output 3 2 6 2 2 3 2" xfId="39734" xr:uid="{AE13E80C-1FF0-46E4-8252-D7E0C364C8A0}"/>
    <cellStyle name="Output 3 2 6 2 2 4" xfId="16311" xr:uid="{42E69741-31B4-47D7-99D6-4BEFF8AA3CCA}"/>
    <cellStyle name="Output 3 2 6 2 2 4 2" xfId="31520" xr:uid="{428BFC4C-2CDD-4225-92D4-20C5665B8492}"/>
    <cellStyle name="Output 3 2 6 2 2 5" xfId="28974" xr:uid="{23DDFC42-9C0B-4C9C-A87F-5EF6CAE38450}"/>
    <cellStyle name="Output 3 2 6 2 3" xfId="12872" xr:uid="{B0ABF1B4-E10E-4BC0-A53B-4631C19DF8A0}"/>
    <cellStyle name="Output 3 2 6 2 3 2" xfId="23653" xr:uid="{681A96AD-AD56-4EF0-83C4-D6FCCEBF82C0}"/>
    <cellStyle name="Output 3 2 6 2 3 2 2" xfId="38862" xr:uid="{2F9E64EE-F505-4D1A-9579-F71F00C589C3}"/>
    <cellStyle name="Output 3 2 6 2 3 3" xfId="19600" xr:uid="{11323317-D4D9-40AA-9AA2-D4BBCBB9D85F}"/>
    <cellStyle name="Output 3 2 6 2 3 3 2" xfId="34809" xr:uid="{444E69D7-8F76-40DC-BFCF-33689BEF5B4C}"/>
    <cellStyle name="Output 3 2 6 2 3 4" xfId="28102" xr:uid="{EA786AA3-708A-45A7-9B9F-86B7D07E8982}"/>
    <cellStyle name="Output 3 2 6 2 3 5" xfId="42355" xr:uid="{FACC7B84-F85C-417C-81D9-967BD4AE4C2B}"/>
    <cellStyle name="Output 3 2 6 2 4" xfId="17764" xr:uid="{F12FE9B7-5CF3-48C2-90AD-AFA8DB40782C}"/>
    <cellStyle name="Output 3 2 6 2 4 2" xfId="32973" xr:uid="{5A458FF3-4359-48FF-8DCC-57FFFA04C887}"/>
    <cellStyle name="Output 3 2 6 2 5" xfId="21801" xr:uid="{C34617CB-7D09-4242-AD5E-61783F839867}"/>
    <cellStyle name="Output 3 2 6 2 5 2" xfId="37010" xr:uid="{0E0129B7-5819-45A2-8FED-0466576E46D6}"/>
    <cellStyle name="Output 3 2 6 2 6" xfId="15366" xr:uid="{FC49D09B-D180-46FA-AEDE-398998BDB1A7}"/>
    <cellStyle name="Output 3 2 6 2 6 2" xfId="30575" xr:uid="{4AE09028-1136-4163-8891-3FDBC5B6BB29}"/>
    <cellStyle name="Output 3 2 6 2 7" xfId="25998" xr:uid="{3AE2370C-5331-47C8-8A43-1F0445A52CA9}"/>
    <cellStyle name="Output 3 2 6 3" xfId="11847" xr:uid="{5A5A9E43-082B-4524-AEF7-8FC8F328313F}"/>
    <cellStyle name="Output 3 2 6 3 2" xfId="14351" xr:uid="{64A6D4D6-96B2-4F08-A410-0039B181247B}"/>
    <cellStyle name="Output 3 2 6 3 2 2" xfId="21045" xr:uid="{73862655-3523-4589-8382-867F67B0A5A4}"/>
    <cellStyle name="Output 3 2 6 3 2 2 2" xfId="36254" xr:uid="{134B2C18-8274-4EA0-98E1-CA8B672A421E}"/>
    <cellStyle name="Output 3 2 6 3 2 3" xfId="25111" xr:uid="{CD836714-6FA8-401F-8FED-409F6D567DFC}"/>
    <cellStyle name="Output 3 2 6 3 2 3 2" xfId="40320" xr:uid="{D2B64A88-EBBB-45E0-9CDF-7DA943D2B05E}"/>
    <cellStyle name="Output 3 2 6 3 2 4" xfId="16897" xr:uid="{6F2A6C18-9138-45A1-A265-4F8D634E0F47}"/>
    <cellStyle name="Output 3 2 6 3 2 4 2" xfId="32106" xr:uid="{380FA991-F5B4-46E9-8DD4-518877F70E45}"/>
    <cellStyle name="Output 3 2 6 3 2 5" xfId="29560" xr:uid="{41E22866-BE07-4452-B2F6-6482CB5452AF}"/>
    <cellStyle name="Output 3 2 6 3 3" xfId="18715" xr:uid="{E8BEF1E4-D917-41E4-936E-FFACF5E515AB}"/>
    <cellStyle name="Output 3 2 6 3 3 2" xfId="33924" xr:uid="{928DADCD-7D70-4297-81D9-7B67556FB367}"/>
    <cellStyle name="Output 3 2 6 3 4" xfId="22752" xr:uid="{6597775B-3906-4744-A04F-A763964CB731}"/>
    <cellStyle name="Output 3 2 6 3 4 2" xfId="37961" xr:uid="{33CA1A31-F75E-4456-AB60-1D08CD5F0447}"/>
    <cellStyle name="Output 3 2 6 3 5" xfId="27089" xr:uid="{C3B12C57-B902-4ECD-9313-4252C0439405}"/>
    <cellStyle name="Output 3 2 6 4" xfId="41616" xr:uid="{8E130ABF-A299-4B18-B054-B6F53D94A8C6}"/>
    <cellStyle name="Output 3 2 6 5" xfId="40811" xr:uid="{F32F4BDD-F2CE-412D-ABF4-829C26D7E671}"/>
    <cellStyle name="Output 3 2 7" xfId="10739" xr:uid="{A8BADA31-83CC-4D87-B4AD-A9AB4D06EC70}"/>
    <cellStyle name="Output 3 2 7 2" xfId="13760" xr:uid="{7C286119-95A9-47FE-9899-18ACA5441888}"/>
    <cellStyle name="Output 3 2 7 2 2" xfId="20454" xr:uid="{876822A4-A44B-46F2-9703-428EFBDFF44F}"/>
    <cellStyle name="Output 3 2 7 2 2 2" xfId="35663" xr:uid="{6870F848-DB9D-47E0-8555-B2DE88AF4031}"/>
    <cellStyle name="Output 3 2 7 2 3" xfId="24520" xr:uid="{26ABD7C1-9273-4E8C-A039-15F501B7E22D}"/>
    <cellStyle name="Output 3 2 7 2 3 2" xfId="39729" xr:uid="{B6EF2F28-E98A-4AFD-A4D5-CC0B67FC7E25}"/>
    <cellStyle name="Output 3 2 7 2 4" xfId="16306" xr:uid="{E740272B-E7E0-4E1F-8794-CD2B21FB36BF}"/>
    <cellStyle name="Output 3 2 7 2 4 2" xfId="31515" xr:uid="{914FB878-5F61-4F04-B77E-BB471B9D928E}"/>
    <cellStyle name="Output 3 2 7 2 5" xfId="28969" xr:uid="{68C0DC9E-D661-41D2-A7EE-8419C86716BC}"/>
    <cellStyle name="Output 3 2 7 3" xfId="12867" xr:uid="{469EA6D5-7C49-4367-B142-257DDAF2E96E}"/>
    <cellStyle name="Output 3 2 7 3 2" xfId="23648" xr:uid="{DF5A9463-168E-4942-AE52-96CBB07E1BEA}"/>
    <cellStyle name="Output 3 2 7 3 2 2" xfId="38857" xr:uid="{6EEBAC77-B1B8-4064-871A-75419E5D33ED}"/>
    <cellStyle name="Output 3 2 7 3 3" xfId="19595" xr:uid="{F5B6DCDB-693E-4407-8A6A-45ECD570EC66}"/>
    <cellStyle name="Output 3 2 7 3 3 2" xfId="34804" xr:uid="{7C98CAF1-3971-4D56-BDF9-74F5F4A401DE}"/>
    <cellStyle name="Output 3 2 7 3 4" xfId="28097" xr:uid="{60C0CF50-A9C4-48DA-9AB8-739EEA8DD57D}"/>
    <cellStyle name="Output 3 2 7 3 5" xfId="42349" xr:uid="{4FC0B868-7430-4597-920C-642E49F3A3BA}"/>
    <cellStyle name="Output 3 2 7 4" xfId="17759" xr:uid="{A6327EE6-E23C-4CDE-9951-D67D64D1505D}"/>
    <cellStyle name="Output 3 2 7 4 2" xfId="32968" xr:uid="{9B269F04-E8A0-412F-A2BB-9CA821EC2E13}"/>
    <cellStyle name="Output 3 2 7 5" xfId="21796" xr:uid="{7E9815A4-4C74-4222-B3BE-34BCA369023F}"/>
    <cellStyle name="Output 3 2 7 5 2" xfId="37005" xr:uid="{AFDCE8DA-49CC-444B-972F-0FAB17F02CE7}"/>
    <cellStyle name="Output 3 2 7 6" xfId="15361" xr:uid="{045D7FEE-8090-42B0-8D9C-FC99444E49CD}"/>
    <cellStyle name="Output 3 2 7 6 2" xfId="30570" xr:uid="{4F0D18C2-9958-4A4D-BBD5-8363069BDAFF}"/>
    <cellStyle name="Output 3 2 7 7" xfId="25993" xr:uid="{5B11EF3F-2A2C-4A9F-8333-175A241C9937}"/>
    <cellStyle name="Output 3 2 8" xfId="41610" xr:uid="{F849E200-D2E0-4282-B365-11CB194BDD1C}"/>
    <cellStyle name="Output 3 2 9" xfId="40806" xr:uid="{EA4B3399-B00E-4435-BAF1-9BDB2F75B94B}"/>
    <cellStyle name="Output 3 3" xfId="8856" xr:uid="{AE342B6C-1350-44AC-B1AB-52FE8C57C1A3}"/>
    <cellStyle name="Output 3 3 2" xfId="10208" xr:uid="{14052FF2-A160-4BC9-AD9B-34F5BD53A3BF}"/>
    <cellStyle name="Output 3 3 2 2" xfId="11358" xr:uid="{2017BD47-B715-4928-A134-1095479E35EB}"/>
    <cellStyle name="Output 3 3 2 2 2" xfId="14002" xr:uid="{41DD1263-2562-4B79-B9A0-F852254A5946}"/>
    <cellStyle name="Output 3 3 2 2 2 2" xfId="20696" xr:uid="{14D54843-8C25-4441-AC82-D100C239A140}"/>
    <cellStyle name="Output 3 3 2 2 2 2 2" xfId="35905" xr:uid="{04604174-54B4-432F-8AF6-663A338F3285}"/>
    <cellStyle name="Output 3 3 2 2 2 3" xfId="24762" xr:uid="{EDE6E0CA-F19B-48BF-983B-D48A248039A2}"/>
    <cellStyle name="Output 3 3 2 2 2 3 2" xfId="39971" xr:uid="{EF527C04-CA76-48BC-9E81-F2DCE933E705}"/>
    <cellStyle name="Output 3 3 2 2 2 4" xfId="16548" xr:uid="{58825B24-8BBC-4B9A-9343-EB484C7576D9}"/>
    <cellStyle name="Output 3 3 2 2 2 4 2" xfId="31757" xr:uid="{DE13307A-BE96-4580-82D1-EF2FD94D1300}"/>
    <cellStyle name="Output 3 3 2 2 2 5" xfId="29211" xr:uid="{179AF46D-1E36-4F9E-9316-D28153305492}"/>
    <cellStyle name="Output 3 3 2 2 3" xfId="13109" xr:uid="{E865CEFE-7484-40DA-92C3-98A7599CD5AB}"/>
    <cellStyle name="Output 3 3 2 2 3 2" xfId="23890" xr:uid="{0199FF1D-7819-45F3-8580-E91A8312C4FF}"/>
    <cellStyle name="Output 3 3 2 2 3 2 2" xfId="39099" xr:uid="{DC4563EB-77F4-4F70-AF54-001BF5D40FFE}"/>
    <cellStyle name="Output 3 3 2 2 3 3" xfId="19836" xr:uid="{962BCB3A-DD0B-4D54-B52E-9C1373F739BF}"/>
    <cellStyle name="Output 3 3 2 2 3 3 2" xfId="35045" xr:uid="{A2E9A642-9961-4E1F-AE46-29F1F97047FC}"/>
    <cellStyle name="Output 3 3 2 2 3 4" xfId="28339" xr:uid="{FE5C3B58-6D45-4252-A7D4-6E1857D1A57D}"/>
    <cellStyle name="Output 3 3 2 2 3 5" xfId="42357" xr:uid="{DF0041CD-8775-453D-9639-51D079E0C931}"/>
    <cellStyle name="Output 3 3 2 2 4" xfId="18366" xr:uid="{56E93395-14F3-44B4-9032-A72AB872D193}"/>
    <cellStyle name="Output 3 3 2 2 4 2" xfId="33575" xr:uid="{446C44F1-A022-489A-8F79-22477547AB83}"/>
    <cellStyle name="Output 3 3 2 2 5" xfId="22403" xr:uid="{DAA4D08C-E9CC-4EDF-8CD2-D96651A56A12}"/>
    <cellStyle name="Output 3 3 2 2 5 2" xfId="37612" xr:uid="{47EF62F4-339F-48D8-9D48-46DE8182081B}"/>
    <cellStyle name="Output 3 3 2 2 6" xfId="15603" xr:uid="{99267C8D-5F7B-41C5-8E75-8D33CD9E7581}"/>
    <cellStyle name="Output 3 3 2 2 6 2" xfId="30812" xr:uid="{47338E61-C8B7-4F83-8E32-5E007B801078}"/>
    <cellStyle name="Output 3 3 2 2 7" xfId="26600" xr:uid="{003477D2-AC38-4247-AA24-227EAA3F5D3D}"/>
    <cellStyle name="Output 3 3 2 3" xfId="12053" xr:uid="{515AE3BE-D9F7-401E-BE23-0DF8B45D130F}"/>
    <cellStyle name="Output 3 3 2 3 2" xfId="14545" xr:uid="{C8C043AF-AA26-451A-8418-DAD727085AEB}"/>
    <cellStyle name="Output 3 3 2 3 2 2" xfId="21239" xr:uid="{20953854-7706-46A1-902D-5F4CC2E83AAB}"/>
    <cellStyle name="Output 3 3 2 3 2 2 2" xfId="36448" xr:uid="{88C95AB5-4409-45D2-9843-551955E44FDA}"/>
    <cellStyle name="Output 3 3 2 3 2 3" xfId="25305" xr:uid="{503583B7-2C19-4782-A926-2AE9F2D6DDCF}"/>
    <cellStyle name="Output 3 3 2 3 2 3 2" xfId="40514" xr:uid="{DBCED736-B020-41E4-AC83-03A34A81AF37}"/>
    <cellStyle name="Output 3 3 2 3 2 4" xfId="17091" xr:uid="{44933CB8-B001-42F8-AAB4-C67519F2E56E}"/>
    <cellStyle name="Output 3 3 2 3 2 4 2" xfId="32300" xr:uid="{F673A784-D38B-4010-8E9C-4C2AC9B9BB99}"/>
    <cellStyle name="Output 3 3 2 3 2 5" xfId="29754" xr:uid="{BF80C2BF-979F-46A0-86BC-CFB81219E6AD}"/>
    <cellStyle name="Output 3 3 2 3 3" xfId="12375" xr:uid="{87E83EED-D28B-46C1-B22E-CCEA5AACA4FE}"/>
    <cellStyle name="Output 3 3 2 3 3 2" xfId="23156" xr:uid="{BE47D848-767E-44A5-8861-DC08933F9E3B}"/>
    <cellStyle name="Output 3 3 2 3 3 2 2" xfId="38365" xr:uid="{08562617-C595-4B40-AC29-A3DF247F5E07}"/>
    <cellStyle name="Output 3 3 2 3 3 3" xfId="19119" xr:uid="{C06F4440-5FBD-4719-B958-541E89B6041C}"/>
    <cellStyle name="Output 3 3 2 3 3 3 2" xfId="34328" xr:uid="{D585DA66-222D-4590-8A5C-6D2795CD4F83}"/>
    <cellStyle name="Output 3 3 2 3 3 4" xfId="27605" xr:uid="{1782A4BD-632F-4A87-870C-DF68BED3CBE6}"/>
    <cellStyle name="Output 3 3 2 3 4" xfId="18909" xr:uid="{983F85F3-D2F4-40DA-9A70-D93653801069}"/>
    <cellStyle name="Output 3 3 2 3 4 2" xfId="34118" xr:uid="{4BBA3693-53E9-419F-A216-139B7B00E6AB}"/>
    <cellStyle name="Output 3 3 2 3 5" xfId="22946" xr:uid="{4CBE7C02-0837-40E6-B7FB-20C262A15B2F}"/>
    <cellStyle name="Output 3 3 2 3 5 2" xfId="38155" xr:uid="{45542AC2-5181-4C1E-8B4F-3C3C889338A2}"/>
    <cellStyle name="Output 3 3 2 3 6" xfId="14869" xr:uid="{C98F49B4-0513-4591-9BF5-392237C8A1EA}"/>
    <cellStyle name="Output 3 3 2 3 6 2" xfId="30078" xr:uid="{2CC42A2C-129D-4973-8BD3-7437B8C7DAF6}"/>
    <cellStyle name="Output 3 3 2 3 7" xfId="27283" xr:uid="{607B9043-97F1-4883-9125-B499A26E7C19}"/>
    <cellStyle name="Output 3 3 2 4" xfId="13235" xr:uid="{C4641025-CDB5-4B62-9B90-692360C8D6E3}"/>
    <cellStyle name="Output 3 3 2 4 2" xfId="19962" xr:uid="{559AF4BA-D7F0-4763-949B-CD5B76D97F32}"/>
    <cellStyle name="Output 3 3 2 4 2 2" xfId="35171" xr:uid="{9973B00B-EB09-4BA5-8DE7-6B9A25A61097}"/>
    <cellStyle name="Output 3 3 2 4 3" xfId="24016" xr:uid="{04EB2E5E-BE52-4B9E-8658-A08B5AA47C10}"/>
    <cellStyle name="Output 3 3 2 4 3 2" xfId="39225" xr:uid="{DFB91881-7D6A-47C9-BBCC-6E3FEB2EF1C0}"/>
    <cellStyle name="Output 3 3 2 4 4" xfId="15802" xr:uid="{F94117A1-A5C3-4202-9EC0-53A2818C6EF4}"/>
    <cellStyle name="Output 3 3 2 4 4 2" xfId="31011" xr:uid="{808CA262-113D-49B3-A697-53DAD40D4FF4}"/>
    <cellStyle name="Output 3 3 2 4 5" xfId="28465" xr:uid="{17BE912B-6537-475B-8580-013A7ED40800}"/>
    <cellStyle name="Output 3 3 2 4 6" xfId="41618" xr:uid="{22B0C428-169D-4852-90A2-FC1998D17730}"/>
    <cellStyle name="Output 3 3 2 5" xfId="17254" xr:uid="{E379FCF8-2013-4981-91E1-69ED21B15D64}"/>
    <cellStyle name="Output 3 3 2 5 2" xfId="32463" xr:uid="{DC393C28-09FC-430C-97D9-4EBD9E6B1C13}"/>
    <cellStyle name="Output 3 3 2 6" xfId="21291" xr:uid="{84B6F94C-93E4-4C27-9FC4-0662F68EF466}"/>
    <cellStyle name="Output 3 3 2 6 2" xfId="36500" xr:uid="{4B003D19-AE38-4673-9835-55F0F99DFE87}"/>
    <cellStyle name="Output 3 3 2 7" xfId="25488" xr:uid="{6A6DE6DA-0BE7-4DAB-BCA3-714423674FEF}"/>
    <cellStyle name="Output 3 3 3" xfId="10745" xr:uid="{152E1E7A-E2C8-4D16-90A9-6DB8BF2373EB}"/>
    <cellStyle name="Output 3 3 3 2" xfId="13766" xr:uid="{AB3007A3-B017-4AF9-AFAF-08DDB510B768}"/>
    <cellStyle name="Output 3 3 3 2 2" xfId="20460" xr:uid="{9F9769C0-C3F1-4449-ADF2-4661D48A84AC}"/>
    <cellStyle name="Output 3 3 3 2 2 2" xfId="35669" xr:uid="{1070B277-8277-4B71-A808-0B60E4D51C53}"/>
    <cellStyle name="Output 3 3 3 2 3" xfId="24526" xr:uid="{FAD52664-6A08-43EB-849B-4EA884218675}"/>
    <cellStyle name="Output 3 3 3 2 3 2" xfId="39735" xr:uid="{0BC5E655-91E4-4249-BC12-485B393512D7}"/>
    <cellStyle name="Output 3 3 3 2 4" xfId="16312" xr:uid="{528E602D-5538-4E7F-A0B4-C462DF7CF18D}"/>
    <cellStyle name="Output 3 3 3 2 4 2" xfId="31521" xr:uid="{76127035-6834-4399-AEC2-1C8070D44101}"/>
    <cellStyle name="Output 3 3 3 2 5" xfId="28975" xr:uid="{69831D9A-2037-4EA9-B427-1665E1B04A6B}"/>
    <cellStyle name="Output 3 3 3 3" xfId="12873" xr:uid="{465AAC70-5F8F-454E-873E-58F60F6560D8}"/>
    <cellStyle name="Output 3 3 3 3 2" xfId="23654" xr:uid="{35A987D5-2623-41C4-9E94-3C86AE99ADBD}"/>
    <cellStyle name="Output 3 3 3 3 2 2" xfId="38863" xr:uid="{D33272C1-BA7C-4468-B0E9-EE257960E151}"/>
    <cellStyle name="Output 3 3 3 3 3" xfId="19601" xr:uid="{8E4E76FB-9B60-4639-88F2-F745D93B5082}"/>
    <cellStyle name="Output 3 3 3 3 3 2" xfId="34810" xr:uid="{6E05C5BB-DC9B-4E7C-938C-FAB3684683C6}"/>
    <cellStyle name="Output 3 3 3 3 4" xfId="28103" xr:uid="{4C83D42F-A48B-4EEE-8CBD-5B67E688B352}"/>
    <cellStyle name="Output 3 3 3 3 5" xfId="42356" xr:uid="{52AB85D2-14CF-4565-A6AD-07D045FEBE97}"/>
    <cellStyle name="Output 3 3 3 4" xfId="17765" xr:uid="{7D8471C9-32C7-437A-9BE5-88026359BF65}"/>
    <cellStyle name="Output 3 3 3 4 2" xfId="32974" xr:uid="{2C176721-81CA-435B-92F9-EAC8DEF45B9E}"/>
    <cellStyle name="Output 3 3 3 5" xfId="21802" xr:uid="{4F8D7352-81E5-40C9-A2AD-5CE4C34ABAFD}"/>
    <cellStyle name="Output 3 3 3 5 2" xfId="37011" xr:uid="{BE159B06-89AE-4E0D-B2FF-3B0EC12EB049}"/>
    <cellStyle name="Output 3 3 3 6" xfId="15367" xr:uid="{3526D031-B4CF-423A-BE95-B199D620C93C}"/>
    <cellStyle name="Output 3 3 3 6 2" xfId="30576" xr:uid="{4699C1E9-6531-43C9-8EB7-C5114D8B1F68}"/>
    <cellStyle name="Output 3 3 3 7" xfId="25999" xr:uid="{FE8CDA6E-61BF-4999-8122-6C69C6F68B66}"/>
    <cellStyle name="Output 3 3 4" xfId="41617" xr:uid="{D70997DD-7324-4B3B-B7D9-2327CF1C46B2}"/>
    <cellStyle name="Output 3 3 5" xfId="40812" xr:uid="{050292E8-6569-4AAE-ABD9-6BF436E178CF}"/>
    <cellStyle name="Output 3 4" xfId="8857" xr:uid="{B446C762-8CF0-46BB-B96A-3B4CC9195A05}"/>
    <cellStyle name="Output 3 4 2" xfId="10209" xr:uid="{01940DE5-DB47-47B4-ACCA-C22EFB0C7F11}"/>
    <cellStyle name="Output 3 4 2 2" xfId="11359" xr:uid="{A1F862CD-DF0C-44DF-B53E-10888AE83DFE}"/>
    <cellStyle name="Output 3 4 2 2 2" xfId="14003" xr:uid="{FDDDAE08-AC98-4238-820C-F554CA92D756}"/>
    <cellStyle name="Output 3 4 2 2 2 2" xfId="20697" xr:uid="{ED06FF21-6087-45F1-9E4D-6B9F20B197AF}"/>
    <cellStyle name="Output 3 4 2 2 2 2 2" xfId="35906" xr:uid="{A5366C53-4B2D-49C8-A47C-5E52001391F2}"/>
    <cellStyle name="Output 3 4 2 2 2 3" xfId="24763" xr:uid="{D326EA7C-A6E0-4A7D-8C6E-0F745819E063}"/>
    <cellStyle name="Output 3 4 2 2 2 3 2" xfId="39972" xr:uid="{E08943B1-BE41-498D-A3E9-BC9662CE904F}"/>
    <cellStyle name="Output 3 4 2 2 2 4" xfId="16549" xr:uid="{183311AD-2593-450C-B4E2-4F8F34483B78}"/>
    <cellStyle name="Output 3 4 2 2 2 4 2" xfId="31758" xr:uid="{8E76BE72-86B1-48D8-A582-52378120A923}"/>
    <cellStyle name="Output 3 4 2 2 2 5" xfId="29212" xr:uid="{0CE7276B-FA32-4FE7-98A0-B70DA0632B63}"/>
    <cellStyle name="Output 3 4 2 2 3" xfId="13110" xr:uid="{70323263-0A20-41EE-B210-614D01C15C62}"/>
    <cellStyle name="Output 3 4 2 2 3 2" xfId="23891" xr:uid="{1F50F072-02AD-44C1-9021-45E472FCC905}"/>
    <cellStyle name="Output 3 4 2 2 3 2 2" xfId="39100" xr:uid="{49237898-88BE-4CB7-9A99-0533EDAC9D0D}"/>
    <cellStyle name="Output 3 4 2 2 3 3" xfId="19837" xr:uid="{4089FC8D-F4D4-41A5-A3A2-BA31677D7BF3}"/>
    <cellStyle name="Output 3 4 2 2 3 3 2" xfId="35046" xr:uid="{EC8E4128-E446-4F37-8029-E068274F0CEE}"/>
    <cellStyle name="Output 3 4 2 2 3 4" xfId="28340" xr:uid="{E46551BA-72B5-47F6-8D86-5EAC1665B2ED}"/>
    <cellStyle name="Output 3 4 2 2 3 5" xfId="42359" xr:uid="{BC12071F-A0AF-4D16-9F97-9813BCD559C9}"/>
    <cellStyle name="Output 3 4 2 2 4" xfId="18367" xr:uid="{83A7D72E-2108-4E7B-806D-85F468BE76B6}"/>
    <cellStyle name="Output 3 4 2 2 4 2" xfId="33576" xr:uid="{5817DE00-5E6F-45B2-A6F1-DA5EFAC4EB80}"/>
    <cellStyle name="Output 3 4 2 2 5" xfId="22404" xr:uid="{69EC64F7-F27D-4296-ACC8-C73140AD2395}"/>
    <cellStyle name="Output 3 4 2 2 5 2" xfId="37613" xr:uid="{A6D7661E-74E4-4A37-A54A-635B971B9DDE}"/>
    <cellStyle name="Output 3 4 2 2 6" xfId="15604" xr:uid="{5CE6A470-97F1-43BC-928D-B3E8E1D590E5}"/>
    <cellStyle name="Output 3 4 2 2 6 2" xfId="30813" xr:uid="{C444F36B-F12E-4593-B3D8-28DC02DBB8C7}"/>
    <cellStyle name="Output 3 4 2 2 7" xfId="26601" xr:uid="{0FEF3B9D-0642-4FBD-8966-7FF9F926E4B6}"/>
    <cellStyle name="Output 3 4 2 3" xfId="12054" xr:uid="{3E5F17F7-C83F-499D-B2C0-EE494F387BA4}"/>
    <cellStyle name="Output 3 4 2 3 2" xfId="14546" xr:uid="{F04622E4-85C7-40F7-B45C-2BB76A33BF86}"/>
    <cellStyle name="Output 3 4 2 3 2 2" xfId="21240" xr:uid="{1FF71462-52CF-4969-91F8-9D7673618E2D}"/>
    <cellStyle name="Output 3 4 2 3 2 2 2" xfId="36449" xr:uid="{FD006192-CBCC-4A15-ADDE-A6980E2E4F12}"/>
    <cellStyle name="Output 3 4 2 3 2 3" xfId="25306" xr:uid="{CDAFE2DB-E593-49F9-81A2-9EA726D2301D}"/>
    <cellStyle name="Output 3 4 2 3 2 3 2" xfId="40515" xr:uid="{45C2F43C-D032-4C4E-8142-BEA06CEDF17E}"/>
    <cellStyle name="Output 3 4 2 3 2 4" xfId="17092" xr:uid="{47180556-67CC-499F-9BF0-F2651C557246}"/>
    <cellStyle name="Output 3 4 2 3 2 4 2" xfId="32301" xr:uid="{38ACB8FF-4D0F-4C3F-8886-1BED172FA666}"/>
    <cellStyle name="Output 3 4 2 3 2 5" xfId="29755" xr:uid="{FB7B8A9A-E2A0-4312-975E-A4460A37910A}"/>
    <cellStyle name="Output 3 4 2 3 3" xfId="12376" xr:uid="{516FFDE4-DB3E-49E7-8AD9-CFC497A14389}"/>
    <cellStyle name="Output 3 4 2 3 3 2" xfId="23157" xr:uid="{CD2D29FD-53C5-43B7-B053-385296AE1B1E}"/>
    <cellStyle name="Output 3 4 2 3 3 2 2" xfId="38366" xr:uid="{0B35E263-24B6-4541-BF91-0E2518A6209E}"/>
    <cellStyle name="Output 3 4 2 3 3 3" xfId="19120" xr:uid="{26A7EB9F-4B14-41E7-8391-9B4BF0352607}"/>
    <cellStyle name="Output 3 4 2 3 3 3 2" xfId="34329" xr:uid="{9586C949-CD99-4BA3-9336-3313192D279D}"/>
    <cellStyle name="Output 3 4 2 3 3 4" xfId="27606" xr:uid="{733D6A1A-0C4A-473D-A01C-FEFDD1D96A06}"/>
    <cellStyle name="Output 3 4 2 3 4" xfId="18910" xr:uid="{6EFD9FA9-1238-4C6C-95EE-8F5C6D887C55}"/>
    <cellStyle name="Output 3 4 2 3 4 2" xfId="34119" xr:uid="{F2FD45B4-EC6C-418A-B6FC-D7EB5196DF9B}"/>
    <cellStyle name="Output 3 4 2 3 5" xfId="22947" xr:uid="{714BE06E-DE9A-4101-9519-02094AF2871C}"/>
    <cellStyle name="Output 3 4 2 3 5 2" xfId="38156" xr:uid="{AE398810-4551-46A0-A5C1-B53DC101DD82}"/>
    <cellStyle name="Output 3 4 2 3 6" xfId="14870" xr:uid="{DFDAD1F1-9743-4A21-B7C4-43723BC319D1}"/>
    <cellStyle name="Output 3 4 2 3 6 2" xfId="30079" xr:uid="{B0A13BED-39A6-400B-B4F4-4522828EFA95}"/>
    <cellStyle name="Output 3 4 2 3 7" xfId="27284" xr:uid="{66981840-7152-4FAF-B0FD-D4DAF9B88664}"/>
    <cellStyle name="Output 3 4 2 4" xfId="13236" xr:uid="{036EE9A7-91E2-47F2-BFA0-953A52E8812A}"/>
    <cellStyle name="Output 3 4 2 4 2" xfId="19963" xr:uid="{CFD32A02-51DD-40E0-B084-62FDDC49CD8B}"/>
    <cellStyle name="Output 3 4 2 4 2 2" xfId="35172" xr:uid="{1166FB08-C9F4-483E-AB74-78014ABB62E3}"/>
    <cellStyle name="Output 3 4 2 4 3" xfId="24017" xr:uid="{AA9675EE-F483-483A-9262-1D3C7BAC8773}"/>
    <cellStyle name="Output 3 4 2 4 3 2" xfId="39226" xr:uid="{A34793AC-77B0-41DC-96A8-2ADFD1D6B4A4}"/>
    <cellStyle name="Output 3 4 2 4 4" xfId="15803" xr:uid="{4056EEF6-987D-4C72-BCEC-46440688AF73}"/>
    <cellStyle name="Output 3 4 2 4 4 2" xfId="31012" xr:uid="{A3519828-EF6E-4D71-BED9-CF15FF6FCFAA}"/>
    <cellStyle name="Output 3 4 2 4 5" xfId="28466" xr:uid="{58B206F8-6E2F-4962-B50E-F733B9E45536}"/>
    <cellStyle name="Output 3 4 2 4 6" xfId="41620" xr:uid="{37C084A4-E6E4-4F31-9D0F-E0A023CB7D32}"/>
    <cellStyle name="Output 3 4 2 5" xfId="17255" xr:uid="{C7FAEDB2-94A8-4996-800B-AF1BCBFEA06C}"/>
    <cellStyle name="Output 3 4 2 5 2" xfId="32464" xr:uid="{431425EB-6FE6-476C-AE32-A3C33A8A0430}"/>
    <cellStyle name="Output 3 4 2 6" xfId="21292" xr:uid="{88433A87-7668-4A44-9841-0487532E78EE}"/>
    <cellStyle name="Output 3 4 2 6 2" xfId="36501" xr:uid="{F891E54E-9FC7-4977-9908-CBD5EEE2129A}"/>
    <cellStyle name="Output 3 4 2 7" xfId="25489" xr:uid="{4C9F46E8-59DA-4B20-BBD7-D7E6C531B160}"/>
    <cellStyle name="Output 3 4 3" xfId="10746" xr:uid="{C75985DC-9BB2-483C-82BF-0ECDEDC49B17}"/>
    <cellStyle name="Output 3 4 3 2" xfId="13767" xr:uid="{76420287-B883-4E1B-9509-4B594F3613AB}"/>
    <cellStyle name="Output 3 4 3 2 2" xfId="20461" xr:uid="{A9605AA3-07A0-4897-A0B1-A05A8D206F20}"/>
    <cellStyle name="Output 3 4 3 2 2 2" xfId="35670" xr:uid="{1760C571-3CC7-45CE-995D-20FC074A8934}"/>
    <cellStyle name="Output 3 4 3 2 3" xfId="24527" xr:uid="{76CCD369-EB94-414A-B76F-6B739B42F5DB}"/>
    <cellStyle name="Output 3 4 3 2 3 2" xfId="39736" xr:uid="{84BE1593-3610-4EF6-81C8-A4C0380353CF}"/>
    <cellStyle name="Output 3 4 3 2 4" xfId="16313" xr:uid="{43C90A11-D001-4EF3-8E36-1434AEF41BBF}"/>
    <cellStyle name="Output 3 4 3 2 4 2" xfId="31522" xr:uid="{365999B5-6647-4107-A5F3-993EEA3016E7}"/>
    <cellStyle name="Output 3 4 3 2 5" xfId="28976" xr:uid="{357B97CE-58B4-42F7-8440-4A4EA32C7143}"/>
    <cellStyle name="Output 3 4 3 3" xfId="12874" xr:uid="{EAC64461-83D8-43BF-B1C6-B9BED07AA4EE}"/>
    <cellStyle name="Output 3 4 3 3 2" xfId="23655" xr:uid="{10EE4D97-D708-499A-9389-4C6C60738937}"/>
    <cellStyle name="Output 3 4 3 3 2 2" xfId="38864" xr:uid="{B08FEB62-FE5A-42CA-AC93-C9190D787967}"/>
    <cellStyle name="Output 3 4 3 3 3" xfId="19602" xr:uid="{F2899E1F-1DC8-47DC-BBE4-DF876DDBBD53}"/>
    <cellStyle name="Output 3 4 3 3 3 2" xfId="34811" xr:uid="{6DC5AC3F-2E6B-4799-9ACA-F2784FC022D4}"/>
    <cellStyle name="Output 3 4 3 3 4" xfId="28104" xr:uid="{E5FDBA0F-41DF-48E5-910B-3ED49AEEFAE8}"/>
    <cellStyle name="Output 3 4 3 3 5" xfId="42358" xr:uid="{1D88C4E4-41D3-455B-960C-C4F83A488BE0}"/>
    <cellStyle name="Output 3 4 3 4" xfId="17766" xr:uid="{FD277F72-5128-4689-9B87-D98E4CDF4ECE}"/>
    <cellStyle name="Output 3 4 3 4 2" xfId="32975" xr:uid="{417EA9AC-2A63-4E86-9543-BF2224B2ED95}"/>
    <cellStyle name="Output 3 4 3 5" xfId="21803" xr:uid="{57BD4A40-FAE2-4D9B-AD56-7663E1A574B5}"/>
    <cellStyle name="Output 3 4 3 5 2" xfId="37012" xr:uid="{203122A5-C732-44AD-BDAF-F4F8895F4206}"/>
    <cellStyle name="Output 3 4 3 6" xfId="15368" xr:uid="{49A82AB3-8A97-421B-B26E-B726AF629F81}"/>
    <cellStyle name="Output 3 4 3 6 2" xfId="30577" xr:uid="{1680348B-47C1-40BE-903A-1BA2BCC24E90}"/>
    <cellStyle name="Output 3 4 3 7" xfId="26000" xr:uid="{2CF0BAD1-FE2B-436A-A362-843ED93EB90E}"/>
    <cellStyle name="Output 3 4 4" xfId="41619" xr:uid="{8DD75515-09BA-427F-8900-4FF53A606DBE}"/>
    <cellStyle name="Output 3 4 5" xfId="40813" xr:uid="{07CCED40-D918-403E-9FC5-C8EA1920621B}"/>
    <cellStyle name="Output 3 5" xfId="8858" xr:uid="{1D522163-D6EE-46E4-96A3-B86C294F5106}"/>
    <cellStyle name="Output 3 5 2" xfId="10747" xr:uid="{77F968FE-D2E1-46C9-AE1B-8E81028E0257}"/>
    <cellStyle name="Output 3 5 2 2" xfId="13768" xr:uid="{4E978BA9-D94B-4A2F-9169-B8F7C75BD1FA}"/>
    <cellStyle name="Output 3 5 2 2 2" xfId="20462" xr:uid="{BB2C092C-06B0-494F-B580-997DEC2E57BB}"/>
    <cellStyle name="Output 3 5 2 2 2 2" xfId="35671" xr:uid="{79EA0873-0E50-4B12-A377-23E6B5D8F232}"/>
    <cellStyle name="Output 3 5 2 2 3" xfId="24528" xr:uid="{A3B36503-D812-4847-8697-E7EC89EB2C63}"/>
    <cellStyle name="Output 3 5 2 2 3 2" xfId="39737" xr:uid="{EB45444A-C23A-4038-BE83-BC5EB83FA8CE}"/>
    <cellStyle name="Output 3 5 2 2 4" xfId="16314" xr:uid="{111D4AAA-93E5-455C-A936-76CC06C14E76}"/>
    <cellStyle name="Output 3 5 2 2 4 2" xfId="31523" xr:uid="{090ECE37-EFA2-4E18-AF5D-8E0D7E2C47E7}"/>
    <cellStyle name="Output 3 5 2 2 5" xfId="28977" xr:uid="{2187F82A-19CF-4625-96DE-7E3836A02E05}"/>
    <cellStyle name="Output 3 5 2 3" xfId="12875" xr:uid="{3DAD8692-B15C-4B0E-9BFB-269286E3E66D}"/>
    <cellStyle name="Output 3 5 2 3 2" xfId="23656" xr:uid="{5C706B30-F335-413C-9144-AA70FA97ADC7}"/>
    <cellStyle name="Output 3 5 2 3 2 2" xfId="38865" xr:uid="{8F202BC0-5DD2-49C3-85D5-520159FC6C5D}"/>
    <cellStyle name="Output 3 5 2 3 3" xfId="19603" xr:uid="{012203FE-D4F3-4FED-BD67-DEECFE90FADC}"/>
    <cellStyle name="Output 3 5 2 3 3 2" xfId="34812" xr:uid="{4FD54F73-101A-40F2-BF5F-2137C3709555}"/>
    <cellStyle name="Output 3 5 2 3 4" xfId="28105" xr:uid="{9B7F929D-43AF-400D-B940-455854487E23}"/>
    <cellStyle name="Output 3 5 2 3 5" xfId="42360" xr:uid="{409620DE-AF2E-495B-AF62-63CB035D0D2B}"/>
    <cellStyle name="Output 3 5 2 4" xfId="17767" xr:uid="{476EE657-6E87-4597-9C66-E7C5A5927CB8}"/>
    <cellStyle name="Output 3 5 2 4 2" xfId="32976" xr:uid="{0470FC95-3420-4722-BC3F-F7721661A3CB}"/>
    <cellStyle name="Output 3 5 2 5" xfId="21804" xr:uid="{AF8C5847-1BFC-4D63-875E-4454679ACE1A}"/>
    <cellStyle name="Output 3 5 2 5 2" xfId="37013" xr:uid="{CF4BD9DF-D00D-443D-9BEA-9E98016BECEE}"/>
    <cellStyle name="Output 3 5 2 6" xfId="15369" xr:uid="{09398E35-7A96-4558-869E-535445C692E7}"/>
    <cellStyle name="Output 3 5 2 6 2" xfId="30578" xr:uid="{8B7C5FA0-05E8-4BF3-9F6C-EA13F11B4E92}"/>
    <cellStyle name="Output 3 5 2 7" xfId="26001" xr:uid="{113A2D1E-C59B-444A-A54E-1B82457D1533}"/>
    <cellStyle name="Output 3 5 3" xfId="11848" xr:uid="{FCEF55E1-B307-42F4-9B02-3BF89D5595C1}"/>
    <cellStyle name="Output 3 5 3 2" xfId="14352" xr:uid="{BBCCEBE6-F319-4E37-9D32-5A663AC4CD9C}"/>
    <cellStyle name="Output 3 5 3 2 2" xfId="21046" xr:uid="{8B39C553-4C6C-4FF4-931C-E58184918248}"/>
    <cellStyle name="Output 3 5 3 2 2 2" xfId="36255" xr:uid="{01B59CC5-7582-400A-81B8-D7A892D9007B}"/>
    <cellStyle name="Output 3 5 3 2 3" xfId="25112" xr:uid="{302E39E9-A4E9-4028-9450-2A6ABBEADC50}"/>
    <cellStyle name="Output 3 5 3 2 3 2" xfId="40321" xr:uid="{3FC5A752-5812-4080-A2A7-2E765512D2B7}"/>
    <cellStyle name="Output 3 5 3 2 4" xfId="16898" xr:uid="{327FEA2F-1369-4A12-8473-36503B819AB0}"/>
    <cellStyle name="Output 3 5 3 2 4 2" xfId="32107" xr:uid="{A1337972-83B2-4F10-B101-D74FFE2F0F7F}"/>
    <cellStyle name="Output 3 5 3 2 5" xfId="29561" xr:uid="{CC728920-DEA9-4199-98FC-AB687933E9F0}"/>
    <cellStyle name="Output 3 5 3 3" xfId="18716" xr:uid="{6943CEEC-3907-46FF-BC76-9075F36109E8}"/>
    <cellStyle name="Output 3 5 3 3 2" xfId="33925" xr:uid="{ED4D5726-2E3E-470B-8FD3-ACAED91E03D5}"/>
    <cellStyle name="Output 3 5 3 4" xfId="22753" xr:uid="{FE811D95-E3F2-4698-8699-D90D8DC4D3D0}"/>
    <cellStyle name="Output 3 5 3 4 2" xfId="37962" xr:uid="{C671F885-9E9B-46FE-9EF2-0FDE65D185E1}"/>
    <cellStyle name="Output 3 5 3 5" xfId="27090" xr:uid="{369E69BB-2ED9-47BC-AF49-60645E30F2CF}"/>
    <cellStyle name="Output 3 5 4" xfId="41621" xr:uid="{C26ACD9A-DD02-4102-BFD2-A40A35616EDA}"/>
    <cellStyle name="Output 3 5 5" xfId="40814" xr:uid="{B7C9DABF-9C4B-4FFA-BC78-88F646A7154D}"/>
    <cellStyle name="Output 3 6" xfId="8859" xr:uid="{17DA7897-2D96-40D4-A859-EBC99E5D00F3}"/>
    <cellStyle name="Output 3 6 2" xfId="10748" xr:uid="{5B4A8D12-FB07-4440-8E4D-BA6DF2DBAEBD}"/>
    <cellStyle name="Output 3 6 2 2" xfId="13769" xr:uid="{EA04A62D-959A-4EFB-9006-08CCDBFEA44E}"/>
    <cellStyle name="Output 3 6 2 2 2" xfId="20463" xr:uid="{DB050B88-C406-4834-825F-87D3257D8DAD}"/>
    <cellStyle name="Output 3 6 2 2 2 2" xfId="35672" xr:uid="{CE529DFD-47D2-4A4C-AA99-C7E83930CE84}"/>
    <cellStyle name="Output 3 6 2 2 3" xfId="24529" xr:uid="{708AB902-06EC-424A-92D4-B83AFCB13686}"/>
    <cellStyle name="Output 3 6 2 2 3 2" xfId="39738" xr:uid="{8AC0AAD8-7E9B-4308-89EF-AEE6BB5CFCDE}"/>
    <cellStyle name="Output 3 6 2 2 4" xfId="16315" xr:uid="{006BD0CF-ED9A-4F0C-A1CA-2BF02177C759}"/>
    <cellStyle name="Output 3 6 2 2 4 2" xfId="31524" xr:uid="{A7165DB6-D6E8-49ED-8B8E-0CD6696FF5C1}"/>
    <cellStyle name="Output 3 6 2 2 5" xfId="28978" xr:uid="{0A86F551-03FE-4500-A630-D8759EB6E37F}"/>
    <cellStyle name="Output 3 6 2 3" xfId="12876" xr:uid="{02BF412F-6558-4C9A-BA2F-213AD51319ED}"/>
    <cellStyle name="Output 3 6 2 3 2" xfId="23657" xr:uid="{39C9E0A8-A6DA-4DD6-82F0-E09B0BCA074C}"/>
    <cellStyle name="Output 3 6 2 3 2 2" xfId="38866" xr:uid="{33B41956-323D-4015-9D01-9C899F3D72AC}"/>
    <cellStyle name="Output 3 6 2 3 3" xfId="19604" xr:uid="{D8ABE767-F8C4-4A74-BF27-7261CF545D48}"/>
    <cellStyle name="Output 3 6 2 3 3 2" xfId="34813" xr:uid="{22C1158C-707A-48DF-98D9-9DAA05C641AE}"/>
    <cellStyle name="Output 3 6 2 3 4" xfId="28106" xr:uid="{4938E562-E149-410D-AF0D-282669DDF783}"/>
    <cellStyle name="Output 3 6 2 3 5" xfId="42361" xr:uid="{F31757CE-99FE-4DC8-987F-8F5A092B00FC}"/>
    <cellStyle name="Output 3 6 2 4" xfId="17768" xr:uid="{31128DA3-4EB5-45E4-98E6-AA0CF4916633}"/>
    <cellStyle name="Output 3 6 2 4 2" xfId="32977" xr:uid="{6EFE2DEF-131A-475E-9EA8-C731C4F1C320}"/>
    <cellStyle name="Output 3 6 2 5" xfId="21805" xr:uid="{2563D3EA-932D-4C61-B6AF-ED7B0134F788}"/>
    <cellStyle name="Output 3 6 2 5 2" xfId="37014" xr:uid="{1F8B6A6E-9E11-46DA-A908-A8EACC78D123}"/>
    <cellStyle name="Output 3 6 2 6" xfId="15370" xr:uid="{0A93209D-03E7-44E1-9423-7FBA9735075C}"/>
    <cellStyle name="Output 3 6 2 6 2" xfId="30579" xr:uid="{FA546E53-8CFF-46DC-834A-E0DB68DF0CF4}"/>
    <cellStyle name="Output 3 6 2 7" xfId="26002" xr:uid="{5E221DA5-E646-40E7-9B28-FD2019E245DF}"/>
    <cellStyle name="Output 3 6 3" xfId="11849" xr:uid="{1110800A-DB27-4C02-A13D-40EF18835F1D}"/>
    <cellStyle name="Output 3 6 3 2" xfId="14353" xr:uid="{BE1EAB8D-41AF-491E-BB3A-1FD0D0497380}"/>
    <cellStyle name="Output 3 6 3 2 2" xfId="21047" xr:uid="{EC54DDA8-FEDB-4103-A5F4-CC291819F098}"/>
    <cellStyle name="Output 3 6 3 2 2 2" xfId="36256" xr:uid="{D87EAE0E-735C-4B3E-8EBE-750F0256980E}"/>
    <cellStyle name="Output 3 6 3 2 3" xfId="25113" xr:uid="{08D844B4-CB8B-41AA-9F66-C91F9899D57D}"/>
    <cellStyle name="Output 3 6 3 2 3 2" xfId="40322" xr:uid="{616E17D5-447C-4D79-8764-CC5C148DDB51}"/>
    <cellStyle name="Output 3 6 3 2 4" xfId="16899" xr:uid="{EF161749-8888-41E3-8FF7-329A8F693125}"/>
    <cellStyle name="Output 3 6 3 2 4 2" xfId="32108" xr:uid="{B0886648-9AF6-4178-8728-2F8E087E77BD}"/>
    <cellStyle name="Output 3 6 3 2 5" xfId="29562" xr:uid="{89193FF0-3540-4339-ABF5-61E9BF6F9522}"/>
    <cellStyle name="Output 3 6 3 3" xfId="18717" xr:uid="{52C156EB-955F-483D-964C-DF10B7746F40}"/>
    <cellStyle name="Output 3 6 3 3 2" xfId="33926" xr:uid="{01C870CA-3FA9-4735-AC9C-56D6C88078A4}"/>
    <cellStyle name="Output 3 6 3 4" xfId="22754" xr:uid="{9C8DCB26-C5D3-4A3E-8F69-8E82396C431F}"/>
    <cellStyle name="Output 3 6 3 4 2" xfId="37963" xr:uid="{9A1FD0BF-92AD-478A-B527-C437CE228918}"/>
    <cellStyle name="Output 3 6 3 5" xfId="27091" xr:uid="{68F1C59A-E939-4DD2-9EFE-3F1B0164F107}"/>
    <cellStyle name="Output 3 6 4" xfId="41622" xr:uid="{9365F440-EB28-4320-99FE-D257C81288AF}"/>
    <cellStyle name="Output 3 6 5" xfId="40815" xr:uid="{093F422F-852A-4879-81E1-E6E2AADAD4E3}"/>
    <cellStyle name="Output 3 7" xfId="8860" xr:uid="{5946E990-AC0A-484E-ABB3-1B44A0E71C3F}"/>
    <cellStyle name="Output 3 7 2" xfId="10749" xr:uid="{60363E36-0D19-4DDA-B493-14C21C518302}"/>
    <cellStyle name="Output 3 7 2 2" xfId="13770" xr:uid="{47C9C1AC-B810-46DB-9260-E6342C6EDA3C}"/>
    <cellStyle name="Output 3 7 2 2 2" xfId="20464" xr:uid="{6CF816CA-6540-4A20-8AD5-F58B41039769}"/>
    <cellStyle name="Output 3 7 2 2 2 2" xfId="35673" xr:uid="{CC768971-27B1-41C3-A025-341F19A6EEE7}"/>
    <cellStyle name="Output 3 7 2 2 3" xfId="24530" xr:uid="{BE3EF24A-0D5F-45E4-A85E-046A7EDF4000}"/>
    <cellStyle name="Output 3 7 2 2 3 2" xfId="39739" xr:uid="{1E674789-30C8-4E39-A606-C75744DED9A7}"/>
    <cellStyle name="Output 3 7 2 2 4" xfId="16316" xr:uid="{D67B0CDB-10F2-4F6A-8502-2911925E60AB}"/>
    <cellStyle name="Output 3 7 2 2 4 2" xfId="31525" xr:uid="{6405FEE3-C095-4893-AE73-8CA7D7263112}"/>
    <cellStyle name="Output 3 7 2 2 5" xfId="28979" xr:uid="{F9CEA901-CDFD-4906-A1D6-14F1A4616696}"/>
    <cellStyle name="Output 3 7 2 3" xfId="12877" xr:uid="{5114673F-DD2D-4AEB-85F0-1593A046955F}"/>
    <cellStyle name="Output 3 7 2 3 2" xfId="23658" xr:uid="{AF7FDB47-D4D7-44B3-989E-1AC223CA367A}"/>
    <cellStyle name="Output 3 7 2 3 2 2" xfId="38867" xr:uid="{7CF96A89-C2F2-4EAD-BD7F-F45646B4548B}"/>
    <cellStyle name="Output 3 7 2 3 3" xfId="19605" xr:uid="{FB1BB923-FA4D-474C-ABDB-7545755160FD}"/>
    <cellStyle name="Output 3 7 2 3 3 2" xfId="34814" xr:uid="{829E43E9-BC0F-44A5-A453-11745BE66C10}"/>
    <cellStyle name="Output 3 7 2 3 4" xfId="28107" xr:uid="{C5B73771-1CB4-418B-BE84-F3C9A10DDA3C}"/>
    <cellStyle name="Output 3 7 2 3 5" xfId="42362" xr:uid="{E8EA0205-8D68-4DDA-A26F-CA18439D497D}"/>
    <cellStyle name="Output 3 7 2 4" xfId="17769" xr:uid="{AF0CB2EE-AD73-4A07-A715-2A6DCCD86E1D}"/>
    <cellStyle name="Output 3 7 2 4 2" xfId="32978" xr:uid="{1AA3F92E-F14D-4130-81AA-65CAD2DDCF01}"/>
    <cellStyle name="Output 3 7 2 5" xfId="21806" xr:uid="{B03F4D0B-D53A-49CF-8E98-E2E089EEF5E2}"/>
    <cellStyle name="Output 3 7 2 5 2" xfId="37015" xr:uid="{91138373-88C7-41F8-84B8-3EB69B3537F6}"/>
    <cellStyle name="Output 3 7 2 6" xfId="15371" xr:uid="{58A77291-B3BC-4E14-97BF-29927E63367F}"/>
    <cellStyle name="Output 3 7 2 6 2" xfId="30580" xr:uid="{CDA11D41-C3CD-4CAA-881E-17A775F030A7}"/>
    <cellStyle name="Output 3 7 2 7" xfId="26003" xr:uid="{DCE84AB2-4951-4623-88C6-9464252CD1EA}"/>
    <cellStyle name="Output 3 7 3" xfId="11850" xr:uid="{71C8F0FE-8991-4B14-894C-F6CC9A7922A8}"/>
    <cellStyle name="Output 3 7 3 2" xfId="14354" xr:uid="{3F28DCD8-8AC6-4CF6-B127-B7083DBDCDA4}"/>
    <cellStyle name="Output 3 7 3 2 2" xfId="21048" xr:uid="{7209DABB-1E4B-48E3-B2EF-7B2C6E6BD261}"/>
    <cellStyle name="Output 3 7 3 2 2 2" xfId="36257" xr:uid="{24FD56C2-A56D-4353-890B-B853295004F7}"/>
    <cellStyle name="Output 3 7 3 2 3" xfId="25114" xr:uid="{1C4942D8-E166-4162-9EFF-5ECE681E9204}"/>
    <cellStyle name="Output 3 7 3 2 3 2" xfId="40323" xr:uid="{4B6A2F3D-D1FB-4812-9D67-CCF4845FD3AC}"/>
    <cellStyle name="Output 3 7 3 2 4" xfId="16900" xr:uid="{9EDA925E-14B7-49E6-92D6-8B018A742A8A}"/>
    <cellStyle name="Output 3 7 3 2 4 2" xfId="32109" xr:uid="{0FAF869A-9CCE-415A-B607-6AF0F0ADE2DA}"/>
    <cellStyle name="Output 3 7 3 2 5" xfId="29563" xr:uid="{644C83C4-5AC1-40A7-B725-EE5778D8A57F}"/>
    <cellStyle name="Output 3 7 3 3" xfId="18718" xr:uid="{F4BFCC89-5718-49B8-A0B0-F7B93DC7025B}"/>
    <cellStyle name="Output 3 7 3 3 2" xfId="33927" xr:uid="{8716BF0B-3F2E-4EE9-9125-AF6B7F8AB7F9}"/>
    <cellStyle name="Output 3 7 3 4" xfId="22755" xr:uid="{7A9C616A-FDF9-4612-B1FF-42B63E591C64}"/>
    <cellStyle name="Output 3 7 3 4 2" xfId="37964" xr:uid="{3633F2E6-9295-4463-9C1D-A898D02D7B87}"/>
    <cellStyle name="Output 3 7 3 5" xfId="27092" xr:uid="{B5087155-597B-43B3-9BF0-08A6430E6BFA}"/>
    <cellStyle name="Output 3 7 4" xfId="41623" xr:uid="{7A28D19B-C207-44EA-958B-043CF0529B80}"/>
    <cellStyle name="Output 3 7 5" xfId="40816" xr:uid="{49DEB8B4-D5BF-4F87-9A05-00B56259DE5B}"/>
    <cellStyle name="Output 3 8" xfId="8861" xr:uid="{7421FF6E-CCFE-4422-9E4F-AE50CF9DFA58}"/>
    <cellStyle name="Output 3 8 2" xfId="10750" xr:uid="{232BE8DD-8251-47A5-BFBB-7E5FC5458760}"/>
    <cellStyle name="Output 3 8 2 2" xfId="13771" xr:uid="{5ACFB14C-5994-470E-9B69-347748E68726}"/>
    <cellStyle name="Output 3 8 2 2 2" xfId="20465" xr:uid="{30983572-5FCD-4E0A-9412-B1E3D9F286E0}"/>
    <cellStyle name="Output 3 8 2 2 2 2" xfId="35674" xr:uid="{064D1415-45E5-4464-902E-BACB07472B6E}"/>
    <cellStyle name="Output 3 8 2 2 3" xfId="24531" xr:uid="{A28C2D91-E9F7-4C94-B17B-B6757A18059B}"/>
    <cellStyle name="Output 3 8 2 2 3 2" xfId="39740" xr:uid="{0D7CBB88-A824-4F57-A091-73F84C2D3CBB}"/>
    <cellStyle name="Output 3 8 2 2 4" xfId="16317" xr:uid="{8D5F7E67-DB51-459E-B819-5BF5E9913B83}"/>
    <cellStyle name="Output 3 8 2 2 4 2" xfId="31526" xr:uid="{C86FB6AC-84D9-4E4B-B6A1-1A59355C4454}"/>
    <cellStyle name="Output 3 8 2 2 5" xfId="28980" xr:uid="{A74D1972-5CCC-48B3-A77A-84507D83DBC4}"/>
    <cellStyle name="Output 3 8 2 3" xfId="12878" xr:uid="{231DA579-D775-42A7-B659-68DFF6522656}"/>
    <cellStyle name="Output 3 8 2 3 2" xfId="23659" xr:uid="{F535C523-16CA-4A14-8D6A-68A57B96D6A2}"/>
    <cellStyle name="Output 3 8 2 3 2 2" xfId="38868" xr:uid="{C3433CD4-F2BC-448D-9F24-8AFF27E96AA4}"/>
    <cellStyle name="Output 3 8 2 3 3" xfId="19606" xr:uid="{98CC7957-78F1-49F7-986E-C83893DC25B4}"/>
    <cellStyle name="Output 3 8 2 3 3 2" xfId="34815" xr:uid="{F6B699C8-9A90-4F1D-8716-285A83CF8AF9}"/>
    <cellStyle name="Output 3 8 2 3 4" xfId="28108" xr:uid="{53EE8657-3495-4ECC-AEDE-47E651466524}"/>
    <cellStyle name="Output 3 8 2 3 5" xfId="42363" xr:uid="{85D0DA32-8DA3-4998-A6B2-D6785442717E}"/>
    <cellStyle name="Output 3 8 2 4" xfId="17770" xr:uid="{119B548A-3973-4EFF-8368-A07C32237198}"/>
    <cellStyle name="Output 3 8 2 4 2" xfId="32979" xr:uid="{CCFE98FB-7753-4091-A88D-2A8C984E315A}"/>
    <cellStyle name="Output 3 8 2 5" xfId="21807" xr:uid="{34E66B71-118E-43B5-89FF-ACFCD22B7B91}"/>
    <cellStyle name="Output 3 8 2 5 2" xfId="37016" xr:uid="{E83DED01-5FC5-4FF7-A43A-008116D46ADF}"/>
    <cellStyle name="Output 3 8 2 6" xfId="15372" xr:uid="{420BEC89-2E9B-4C05-9353-1E5775B54F60}"/>
    <cellStyle name="Output 3 8 2 6 2" xfId="30581" xr:uid="{C114124D-3DBC-4A2A-B4B8-AED7499FA430}"/>
    <cellStyle name="Output 3 8 2 7" xfId="26004" xr:uid="{61F3418B-80BE-48F9-A245-6EA054229691}"/>
    <cellStyle name="Output 3 8 3" xfId="11851" xr:uid="{55F30126-B1AC-40B1-A088-01180C525AAA}"/>
    <cellStyle name="Output 3 8 3 2" xfId="14355" xr:uid="{34E86F30-2EBA-4CCD-9836-DD12192B42DA}"/>
    <cellStyle name="Output 3 8 3 2 2" xfId="21049" xr:uid="{C16756A0-BB7C-4B4E-85F9-4D5663EC0806}"/>
    <cellStyle name="Output 3 8 3 2 2 2" xfId="36258" xr:uid="{88660FC8-9107-44C7-B4ED-B605AA40BEBA}"/>
    <cellStyle name="Output 3 8 3 2 3" xfId="25115" xr:uid="{7B008E26-A87A-4AE0-8F79-B3E0C377494B}"/>
    <cellStyle name="Output 3 8 3 2 3 2" xfId="40324" xr:uid="{B30DD704-C4CA-4A69-8EF4-CC21F1279124}"/>
    <cellStyle name="Output 3 8 3 2 4" xfId="16901" xr:uid="{7C37D8D6-1CF3-479C-AD64-884DEF901C00}"/>
    <cellStyle name="Output 3 8 3 2 4 2" xfId="32110" xr:uid="{64CB7CFD-76D6-49A0-B458-A27D087B992C}"/>
    <cellStyle name="Output 3 8 3 2 5" xfId="29564" xr:uid="{4E1DA1C1-A7C3-432E-AC4B-66F4341901A4}"/>
    <cellStyle name="Output 3 8 3 3" xfId="18719" xr:uid="{D4295E8C-5B12-4B37-BB38-F6157B4684C5}"/>
    <cellStyle name="Output 3 8 3 3 2" xfId="33928" xr:uid="{98DE12F5-830C-4863-83EF-75837EF72F86}"/>
    <cellStyle name="Output 3 8 3 4" xfId="22756" xr:uid="{8E5B40A4-351E-418C-901F-8E91381EF1BA}"/>
    <cellStyle name="Output 3 8 3 4 2" xfId="37965" xr:uid="{0A774102-F8EE-415B-AD52-F00044A22882}"/>
    <cellStyle name="Output 3 8 3 5" xfId="27093" xr:uid="{150519A7-10AC-4932-952F-E91E6E262AAF}"/>
    <cellStyle name="Output 3 8 4" xfId="41624" xr:uid="{FA334939-2E1F-4FD2-8B67-E168CCF1D11F}"/>
    <cellStyle name="Output 3 8 5" xfId="40817" xr:uid="{F5141103-5A63-4790-957E-F2B6413B536D}"/>
    <cellStyle name="Output 3 9" xfId="10738" xr:uid="{9227E9B7-2978-487E-ADAE-1EE5C5F03799}"/>
    <cellStyle name="Output 3 9 2" xfId="13759" xr:uid="{1C70F00C-A20C-4996-937F-104ED32C2DB5}"/>
    <cellStyle name="Output 3 9 2 2" xfId="20453" xr:uid="{670BA305-2221-4A95-AEDA-9675BA95708B}"/>
    <cellStyle name="Output 3 9 2 2 2" xfId="35662" xr:uid="{20DB8AC7-1A5F-43FE-87CE-207E1557939E}"/>
    <cellStyle name="Output 3 9 2 3" xfId="24519" xr:uid="{BC609C4C-EAF6-47BB-BE46-027545A88899}"/>
    <cellStyle name="Output 3 9 2 3 2" xfId="39728" xr:uid="{EBF16077-DCF3-4FB5-9E33-E9DE580D0F69}"/>
    <cellStyle name="Output 3 9 2 4" xfId="16305" xr:uid="{25EFC994-5A56-4F07-AB0C-0FEC7D96E7A3}"/>
    <cellStyle name="Output 3 9 2 4 2" xfId="31514" xr:uid="{01769449-2D9C-4CF9-AE0E-5BA7768DF5B5}"/>
    <cellStyle name="Output 3 9 2 5" xfId="28968" xr:uid="{23B9A701-0EFE-4150-8F51-662D75738DD0}"/>
    <cellStyle name="Output 3 9 3" xfId="12866" xr:uid="{37942990-1409-4200-B20C-6E1A916CB209}"/>
    <cellStyle name="Output 3 9 3 2" xfId="23647" xr:uid="{308C0F7D-7562-4FE3-B0F4-4913B4627AEB}"/>
    <cellStyle name="Output 3 9 3 2 2" xfId="38856" xr:uid="{53DBE0BF-71ED-48B2-8039-CEC58DBD806F}"/>
    <cellStyle name="Output 3 9 3 3" xfId="19594" xr:uid="{2C682348-B419-4047-A464-B2529E21994A}"/>
    <cellStyle name="Output 3 9 3 3 2" xfId="34803" xr:uid="{9C9F6C49-BA4C-46B5-9BA8-DE86538670C3}"/>
    <cellStyle name="Output 3 9 3 4" xfId="28096" xr:uid="{07E944F5-0D11-4CD0-91DA-08DFC9DA6513}"/>
    <cellStyle name="Output 3 9 3 5" xfId="42348" xr:uid="{84401247-7CFA-4D17-9AAD-72E758B3906B}"/>
    <cellStyle name="Output 3 9 4" xfId="17758" xr:uid="{4C1E062E-2D31-4E12-B96C-515D06A7176B}"/>
    <cellStyle name="Output 3 9 4 2" xfId="32967" xr:uid="{F264CF7F-2A90-481A-BB95-1BFD5B547C38}"/>
    <cellStyle name="Output 3 9 5" xfId="21795" xr:uid="{EDBB8773-F755-45D4-A6E8-C18B1F953041}"/>
    <cellStyle name="Output 3 9 5 2" xfId="37004" xr:uid="{F4917F04-2F5B-4CBA-8BDF-F5F6DDA460CC}"/>
    <cellStyle name="Output 3 9 6" xfId="15360" xr:uid="{FCBCA841-449C-470A-94FB-1976AB3342BA}"/>
    <cellStyle name="Output 3 9 6 2" xfId="30569" xr:uid="{CD9C1B60-A687-4221-B956-84E80BC16001}"/>
    <cellStyle name="Output 3 9 7" xfId="25992" xr:uid="{D7B5398C-059C-4309-B0D4-96731E7F8FB9}"/>
    <cellStyle name="Output 4" xfId="8862" xr:uid="{B7FDDB75-8406-44EA-8F3F-EF069269156F}"/>
    <cellStyle name="Output 4 2" xfId="8863" xr:uid="{2BD95E7B-B980-430D-91C8-9D1CF018B064}"/>
    <cellStyle name="Output 4 2 2" xfId="10752" xr:uid="{9EA77EF6-CF77-4640-84D8-91CD21132039}"/>
    <cellStyle name="Output 4 2 2 2" xfId="13773" xr:uid="{98C519E4-76C0-4D7B-BD52-FFF12434E89A}"/>
    <cellStyle name="Output 4 2 2 2 2" xfId="20467" xr:uid="{FC210999-92D4-4875-A976-F92E8A2B1AE6}"/>
    <cellStyle name="Output 4 2 2 2 2 2" xfId="35676" xr:uid="{B4211CDB-6D23-49C2-9C04-EF8AF5E3FCF1}"/>
    <cellStyle name="Output 4 2 2 2 3" xfId="24533" xr:uid="{3B51B5C3-CFD9-4330-84CB-E44065402C0F}"/>
    <cellStyle name="Output 4 2 2 2 3 2" xfId="39742" xr:uid="{8825B205-82D4-462E-B398-8E7300D531AA}"/>
    <cellStyle name="Output 4 2 2 2 4" xfId="16319" xr:uid="{F94BFA4A-EB32-4C94-952C-49E7B748489E}"/>
    <cellStyle name="Output 4 2 2 2 4 2" xfId="31528" xr:uid="{128AABEE-41BF-46C6-AB35-AA64AC554346}"/>
    <cellStyle name="Output 4 2 2 2 5" xfId="28982" xr:uid="{217091FB-83AD-492A-AF0F-1454F89B59E5}"/>
    <cellStyle name="Output 4 2 2 3" xfId="12880" xr:uid="{2E7EF549-5B6D-4827-96A2-A3D5B0CEC8E8}"/>
    <cellStyle name="Output 4 2 2 3 2" xfId="23661" xr:uid="{E7153271-5416-4486-AB52-98231CD4220F}"/>
    <cellStyle name="Output 4 2 2 3 2 2" xfId="38870" xr:uid="{DD39DCB4-3993-4F3A-96F8-AD45D9DD4E6A}"/>
    <cellStyle name="Output 4 2 2 3 3" xfId="19608" xr:uid="{EAFEDA03-60EA-426B-85D5-EF3FC1EB96C6}"/>
    <cellStyle name="Output 4 2 2 3 3 2" xfId="34817" xr:uid="{7991970D-3BDE-4FA9-9D8D-FCAC9562EA85}"/>
    <cellStyle name="Output 4 2 2 3 4" xfId="28110" xr:uid="{F34EAECA-A1CD-426E-A914-0C2B125AD490}"/>
    <cellStyle name="Output 4 2 2 3 5" xfId="42365" xr:uid="{CC621CE4-4323-4715-B57E-9D4AB5732ADF}"/>
    <cellStyle name="Output 4 2 2 4" xfId="17772" xr:uid="{8ABCA37E-CA26-4335-9EFC-AEC062C81EE7}"/>
    <cellStyle name="Output 4 2 2 4 2" xfId="32981" xr:uid="{6DD551C0-9479-471B-BB8B-C30EDB76ACF1}"/>
    <cellStyle name="Output 4 2 2 5" xfId="21809" xr:uid="{CF886E6D-A0DC-4646-99D6-A7B26719122C}"/>
    <cellStyle name="Output 4 2 2 5 2" xfId="37018" xr:uid="{BA967A2A-59BB-470C-BBFC-8CFB90009587}"/>
    <cellStyle name="Output 4 2 2 6" xfId="15374" xr:uid="{E0E8F410-2B90-4F27-B45F-9F0A7DC4D989}"/>
    <cellStyle name="Output 4 2 2 6 2" xfId="30583" xr:uid="{0A4BF36B-C164-4140-977F-26A0B70374CC}"/>
    <cellStyle name="Output 4 2 2 7" xfId="26006" xr:uid="{15AC6C35-4692-4F03-A41A-021325BDCF3B}"/>
    <cellStyle name="Output 4 2 3" xfId="11853" xr:uid="{3C3F269C-15C3-468A-AA56-4B547BADB763}"/>
    <cellStyle name="Output 4 2 3 2" xfId="14357" xr:uid="{8672BB67-2BCA-4DD6-89BE-0E663C367480}"/>
    <cellStyle name="Output 4 2 3 2 2" xfId="21051" xr:uid="{CA3ED09D-3D5B-4498-85AF-AD05660EDD03}"/>
    <cellStyle name="Output 4 2 3 2 2 2" xfId="36260" xr:uid="{F88A0B90-8924-44F2-8621-B85D26160493}"/>
    <cellStyle name="Output 4 2 3 2 3" xfId="25117" xr:uid="{856463D3-26E1-4CF1-8138-84DCAA004909}"/>
    <cellStyle name="Output 4 2 3 2 3 2" xfId="40326" xr:uid="{C1ABB62B-D0DD-482C-9762-5A403F8BF285}"/>
    <cellStyle name="Output 4 2 3 2 4" xfId="16903" xr:uid="{CC440CC9-1A32-4783-A701-307B0F99F29C}"/>
    <cellStyle name="Output 4 2 3 2 4 2" xfId="32112" xr:uid="{3FA41255-D9E1-4C87-8E42-D48A224C287E}"/>
    <cellStyle name="Output 4 2 3 2 5" xfId="29566" xr:uid="{6091668B-ED00-40F1-89D0-6F2276FA57D3}"/>
    <cellStyle name="Output 4 2 3 3" xfId="18721" xr:uid="{3D84D85C-E8BF-49DA-9BC1-34E96764917B}"/>
    <cellStyle name="Output 4 2 3 3 2" xfId="33930" xr:uid="{82B067EB-DEE5-452E-B5B2-05435A7DE62E}"/>
    <cellStyle name="Output 4 2 3 4" xfId="22758" xr:uid="{0515C880-0666-4563-8F4A-7074D6A3D1A7}"/>
    <cellStyle name="Output 4 2 3 4 2" xfId="37967" xr:uid="{E933668E-FFA8-4930-A928-EC9421B6D5C3}"/>
    <cellStyle name="Output 4 2 3 5" xfId="27095" xr:uid="{2E5727CC-E034-4822-8BD4-25D57023B945}"/>
    <cellStyle name="Output 4 2 4" xfId="41626" xr:uid="{7EB16002-4530-4250-BC35-40CAE7236AE0}"/>
    <cellStyle name="Output 4 2 5" xfId="40819" xr:uid="{F9D1C581-C734-4A69-9268-E66C3760783F}"/>
    <cellStyle name="Output 4 3" xfId="8864" xr:uid="{3BCA7C96-4C0C-4FDB-AE21-B162C1D93240}"/>
    <cellStyle name="Output 4 3 2" xfId="10753" xr:uid="{867D7499-F65A-4BB1-BAE9-EB89D88F9843}"/>
    <cellStyle name="Output 4 3 2 2" xfId="13774" xr:uid="{E77DFAAB-628A-4939-B840-3DC58F7215E8}"/>
    <cellStyle name="Output 4 3 2 2 2" xfId="20468" xr:uid="{23DF3D74-D17E-460A-B008-A15DF34149F3}"/>
    <cellStyle name="Output 4 3 2 2 2 2" xfId="35677" xr:uid="{76DFE721-DFCA-49E3-B708-7D298F6ED683}"/>
    <cellStyle name="Output 4 3 2 2 3" xfId="24534" xr:uid="{670F6964-B7F6-4299-AD28-F3591A8A6792}"/>
    <cellStyle name="Output 4 3 2 2 3 2" xfId="39743" xr:uid="{17F6667F-D717-43D6-B3C2-171236E450BE}"/>
    <cellStyle name="Output 4 3 2 2 4" xfId="16320" xr:uid="{C643266E-BEE1-424C-8800-65BFF4701DA1}"/>
    <cellStyle name="Output 4 3 2 2 4 2" xfId="31529" xr:uid="{AA93CCAB-25B5-48CD-83F7-38217A6040A8}"/>
    <cellStyle name="Output 4 3 2 2 5" xfId="28983" xr:uid="{0A459FFE-54C9-487A-994F-D9A3A5410D17}"/>
    <cellStyle name="Output 4 3 2 3" xfId="12881" xr:uid="{16C6D61A-5472-48A8-A27C-C476D7221CCF}"/>
    <cellStyle name="Output 4 3 2 3 2" xfId="23662" xr:uid="{DBB5AFCF-DF0B-4014-90B1-AFA019C8CAC4}"/>
    <cellStyle name="Output 4 3 2 3 2 2" xfId="38871" xr:uid="{D77E3159-2836-48C0-96A2-BDB71215D30B}"/>
    <cellStyle name="Output 4 3 2 3 3" xfId="19609" xr:uid="{81AD717A-96E2-4A0D-8FAF-BC1DB76B2088}"/>
    <cellStyle name="Output 4 3 2 3 3 2" xfId="34818" xr:uid="{3F48B029-1A0F-4C15-8C67-D705BCBA8AA0}"/>
    <cellStyle name="Output 4 3 2 3 4" xfId="28111" xr:uid="{66EB85CF-D21D-43E3-B441-4A06EDF648A4}"/>
    <cellStyle name="Output 4 3 2 3 5" xfId="42366" xr:uid="{1DA0C677-2888-4397-8900-046A3C7997DD}"/>
    <cellStyle name="Output 4 3 2 4" xfId="17773" xr:uid="{2C6CDB85-DD54-409C-AC6B-F8D42E6ACC58}"/>
    <cellStyle name="Output 4 3 2 4 2" xfId="32982" xr:uid="{D8D5C663-E867-430D-BFDF-EE636DBB82F6}"/>
    <cellStyle name="Output 4 3 2 5" xfId="21810" xr:uid="{600F40BB-F8CD-49AC-8C12-FEE734D0FB63}"/>
    <cellStyle name="Output 4 3 2 5 2" xfId="37019" xr:uid="{364D9C0E-09A2-4EAF-ACBD-9AF6E94B150B}"/>
    <cellStyle name="Output 4 3 2 6" xfId="15375" xr:uid="{F84B9852-1BE6-4331-B7E4-F98C16703119}"/>
    <cellStyle name="Output 4 3 2 6 2" xfId="30584" xr:uid="{0CC3A19B-2DD1-4A4A-9F15-27C52D1098CA}"/>
    <cellStyle name="Output 4 3 2 7" xfId="26007" xr:uid="{757FDE8D-3EB2-400E-85FA-F8C24BC2A999}"/>
    <cellStyle name="Output 4 3 3" xfId="11854" xr:uid="{972F7C0F-0361-4C26-AAEF-33BFA1B7D9BC}"/>
    <cellStyle name="Output 4 3 3 2" xfId="14358" xr:uid="{C3493FDF-68F3-4290-A44D-73EC06C964E3}"/>
    <cellStyle name="Output 4 3 3 2 2" xfId="21052" xr:uid="{7BC3E759-8CA4-40D8-B762-017DCA9904FB}"/>
    <cellStyle name="Output 4 3 3 2 2 2" xfId="36261" xr:uid="{B680D1D9-68BA-4A82-8371-4F6BD5E1F50D}"/>
    <cellStyle name="Output 4 3 3 2 3" xfId="25118" xr:uid="{DFED892A-D8B3-4F4E-810D-B367FB6C1EC1}"/>
    <cellStyle name="Output 4 3 3 2 3 2" xfId="40327" xr:uid="{ACE6BE8A-ECA7-4967-9FCF-9D8ECF321F3C}"/>
    <cellStyle name="Output 4 3 3 2 4" xfId="16904" xr:uid="{03AF2569-26A9-4552-A477-8D3BB130350A}"/>
    <cellStyle name="Output 4 3 3 2 4 2" xfId="32113" xr:uid="{8EC3B6B9-2798-421A-93AE-CE7F27DD73B1}"/>
    <cellStyle name="Output 4 3 3 2 5" xfId="29567" xr:uid="{001FBEF4-4912-4FA8-B718-5699718599F6}"/>
    <cellStyle name="Output 4 3 3 3" xfId="18722" xr:uid="{EDD08EFE-70EC-429A-BCC3-54943D70CE48}"/>
    <cellStyle name="Output 4 3 3 3 2" xfId="33931" xr:uid="{C2987A18-27C1-47D0-88C9-423EF3DA026A}"/>
    <cellStyle name="Output 4 3 3 4" xfId="22759" xr:uid="{8707C8C4-BF13-459F-9B68-583F8B7F2F8D}"/>
    <cellStyle name="Output 4 3 3 4 2" xfId="37968" xr:uid="{7206DB0C-F16C-43ED-A91A-A68BD4B39231}"/>
    <cellStyle name="Output 4 3 3 5" xfId="27096" xr:uid="{EFB2C5A5-3119-40EC-A6C9-07A6438A7A6C}"/>
    <cellStyle name="Output 4 3 4" xfId="41627" xr:uid="{F9F8C7DC-C77D-4F54-AE06-67F344217339}"/>
    <cellStyle name="Output 4 3 5" xfId="40820" xr:uid="{B362EED3-1306-4428-A117-471222A246D4}"/>
    <cellStyle name="Output 4 4" xfId="8865" xr:uid="{C0A4F329-7383-4B2B-A9EB-22117740528C}"/>
    <cellStyle name="Output 4 4 2" xfId="10754" xr:uid="{4D17A9FE-9D6B-45C1-AE48-6F3C12A5D834}"/>
    <cellStyle name="Output 4 4 2 2" xfId="13775" xr:uid="{C2DF1F31-2A0F-41D2-9183-ACE365E71859}"/>
    <cellStyle name="Output 4 4 2 2 2" xfId="20469" xr:uid="{9D13EDE0-E600-4C7B-B81D-7F8B0F9E7350}"/>
    <cellStyle name="Output 4 4 2 2 2 2" xfId="35678" xr:uid="{3911FE63-0930-4896-B03F-787D90062AAE}"/>
    <cellStyle name="Output 4 4 2 2 3" xfId="24535" xr:uid="{BACE7B9A-4F23-4A63-B148-AC356AE38D38}"/>
    <cellStyle name="Output 4 4 2 2 3 2" xfId="39744" xr:uid="{F1DB1D9D-057F-4F45-A69A-DBCE513E3483}"/>
    <cellStyle name="Output 4 4 2 2 4" xfId="16321" xr:uid="{F064E6CA-F839-4131-B118-541060D88E1E}"/>
    <cellStyle name="Output 4 4 2 2 4 2" xfId="31530" xr:uid="{0B665B79-74BA-438B-9361-1406ADB6DFA9}"/>
    <cellStyle name="Output 4 4 2 2 5" xfId="28984" xr:uid="{039FE387-CEAD-424D-A92D-2EA5B086922B}"/>
    <cellStyle name="Output 4 4 2 3" xfId="12882" xr:uid="{71CDB1A3-AE95-47D0-819D-92C4FE57DB6E}"/>
    <cellStyle name="Output 4 4 2 3 2" xfId="23663" xr:uid="{B196A50C-D722-4F49-B0CA-52BC215BE226}"/>
    <cellStyle name="Output 4 4 2 3 2 2" xfId="38872" xr:uid="{7405D355-B20C-49BC-932F-3DA4D76D7400}"/>
    <cellStyle name="Output 4 4 2 3 3" xfId="19610" xr:uid="{FC39D32E-B3B7-4307-9F02-1497913D3754}"/>
    <cellStyle name="Output 4 4 2 3 3 2" xfId="34819" xr:uid="{D02FCF4B-64D5-4EF6-A774-AB564C93D840}"/>
    <cellStyle name="Output 4 4 2 3 4" xfId="28112" xr:uid="{EF77C7C4-A401-4167-BC00-BB51419456D1}"/>
    <cellStyle name="Output 4 4 2 3 5" xfId="42367" xr:uid="{3DEFDCFE-AD48-48EA-A539-4B4701408DAE}"/>
    <cellStyle name="Output 4 4 2 4" xfId="17774" xr:uid="{21580725-5F2A-4538-B708-69C7F5EB40D1}"/>
    <cellStyle name="Output 4 4 2 4 2" xfId="32983" xr:uid="{7D5D0CC1-1135-46EA-A967-807A66A394C5}"/>
    <cellStyle name="Output 4 4 2 5" xfId="21811" xr:uid="{EC5615E0-4335-4F73-AC07-6872C7C7F454}"/>
    <cellStyle name="Output 4 4 2 5 2" xfId="37020" xr:uid="{512B2F37-6AD5-4C1A-92A7-D3CFF74030D5}"/>
    <cellStyle name="Output 4 4 2 6" xfId="15376" xr:uid="{7370C604-EB68-4A30-9DE4-2EF3A9FDA79B}"/>
    <cellStyle name="Output 4 4 2 6 2" xfId="30585" xr:uid="{1576B981-F3E6-4878-BF29-9DF45914EDF5}"/>
    <cellStyle name="Output 4 4 2 7" xfId="26008" xr:uid="{0A79F122-5CC6-46F3-84EF-E35DF6180EE1}"/>
    <cellStyle name="Output 4 4 3" xfId="11855" xr:uid="{09B15E0B-2C30-4CFC-B06B-804DC74228AC}"/>
    <cellStyle name="Output 4 4 3 2" xfId="14359" xr:uid="{3096548F-BF65-40F6-B6E8-66345EE4EEBA}"/>
    <cellStyle name="Output 4 4 3 2 2" xfId="21053" xr:uid="{AB234A80-FD1C-411F-BFEF-EAE6B37B7C33}"/>
    <cellStyle name="Output 4 4 3 2 2 2" xfId="36262" xr:uid="{7EEF4165-ACE7-4EA0-8DAC-1A4DE17A7D37}"/>
    <cellStyle name="Output 4 4 3 2 3" xfId="25119" xr:uid="{49891CEB-9033-4F73-9243-C7FABF2D9026}"/>
    <cellStyle name="Output 4 4 3 2 3 2" xfId="40328" xr:uid="{0FBDCCBB-45B1-4392-92C9-A743ABF58DA5}"/>
    <cellStyle name="Output 4 4 3 2 4" xfId="16905" xr:uid="{83211895-F2D5-4284-A855-B80BB03D36FF}"/>
    <cellStyle name="Output 4 4 3 2 4 2" xfId="32114" xr:uid="{6B5CD61F-BB63-47CD-8991-1C92DF345420}"/>
    <cellStyle name="Output 4 4 3 2 5" xfId="29568" xr:uid="{89F6D2A8-91D6-46D6-9935-DE9D65BF5416}"/>
    <cellStyle name="Output 4 4 3 3" xfId="18723" xr:uid="{43745085-A03B-4123-95A0-14371D2ECD5F}"/>
    <cellStyle name="Output 4 4 3 3 2" xfId="33932" xr:uid="{CDBE0C68-38A2-4A17-9E58-FE56C71B22A9}"/>
    <cellStyle name="Output 4 4 3 4" xfId="22760" xr:uid="{01876383-62A4-4A57-ADAE-B7AF1802CC7A}"/>
    <cellStyle name="Output 4 4 3 4 2" xfId="37969" xr:uid="{B5F352D9-2B95-46A6-80B2-C04AD0FCB983}"/>
    <cellStyle name="Output 4 4 3 5" xfId="27097" xr:uid="{E9426B75-CCD0-46C4-8072-84D4F377996C}"/>
    <cellStyle name="Output 4 4 4" xfId="41628" xr:uid="{5794FCDB-9DA7-4B8E-BD77-0711972C58F2}"/>
    <cellStyle name="Output 4 4 5" xfId="40821" xr:uid="{442AB4D1-9435-44A4-A677-ABF85FC5784F}"/>
    <cellStyle name="Output 4 5" xfId="10751" xr:uid="{D9F59346-BBAB-4358-8864-7558931F2FD2}"/>
    <cellStyle name="Output 4 5 2" xfId="13772" xr:uid="{599E22B6-7E37-4071-B75A-089CEC89737D}"/>
    <cellStyle name="Output 4 5 2 2" xfId="20466" xr:uid="{5BB733AA-63D9-4072-829D-D7D28198F9CC}"/>
    <cellStyle name="Output 4 5 2 2 2" xfId="35675" xr:uid="{3BFBAB8F-9C1E-49EF-9076-F8908070FCBA}"/>
    <cellStyle name="Output 4 5 2 3" xfId="24532" xr:uid="{79744F7B-F349-4D17-A21B-B97D3F2349CC}"/>
    <cellStyle name="Output 4 5 2 3 2" xfId="39741" xr:uid="{53A03AFE-FAA3-42FA-9E96-B643484CA5A5}"/>
    <cellStyle name="Output 4 5 2 4" xfId="16318" xr:uid="{B9FED8D4-B8BF-4220-B396-9FD86ED6B627}"/>
    <cellStyle name="Output 4 5 2 4 2" xfId="31527" xr:uid="{8C25048A-1C07-4B51-A095-57678B6A4E10}"/>
    <cellStyle name="Output 4 5 2 5" xfId="28981" xr:uid="{C6687CD2-2A42-4B55-837C-1FD3E0B4697B}"/>
    <cellStyle name="Output 4 5 3" xfId="12879" xr:uid="{F0561D90-A096-4FEB-B4E8-F6E1BA456639}"/>
    <cellStyle name="Output 4 5 3 2" xfId="23660" xr:uid="{B9AEB897-22DD-4A95-A0A5-C7E8612FC48E}"/>
    <cellStyle name="Output 4 5 3 2 2" xfId="38869" xr:uid="{D8CB13B9-395A-450D-A9A3-03357FF51AF6}"/>
    <cellStyle name="Output 4 5 3 3" xfId="19607" xr:uid="{107E28B3-2412-4A65-99B0-9D8F8ECBB796}"/>
    <cellStyle name="Output 4 5 3 3 2" xfId="34816" xr:uid="{62D5DB91-1BBE-4A80-93B6-4EFB7FE84190}"/>
    <cellStyle name="Output 4 5 3 4" xfId="28109" xr:uid="{6A1D84F4-1271-40AE-A20D-2149C4C91CF8}"/>
    <cellStyle name="Output 4 5 3 5" xfId="42364" xr:uid="{7F0602AC-398E-4A6F-A6D2-24C00C672265}"/>
    <cellStyle name="Output 4 5 4" xfId="17771" xr:uid="{EB0ED138-ECFF-42AB-A3ED-BD2F8D5A7D8D}"/>
    <cellStyle name="Output 4 5 4 2" xfId="32980" xr:uid="{170233A6-A7B8-42F3-9859-119F1313A048}"/>
    <cellStyle name="Output 4 5 5" xfId="21808" xr:uid="{684204D8-6DA7-4D4D-9B6E-E4695CFA041A}"/>
    <cellStyle name="Output 4 5 5 2" xfId="37017" xr:uid="{2D40DB9C-3102-46D9-8692-D23C566F5B37}"/>
    <cellStyle name="Output 4 5 6" xfId="15373" xr:uid="{54FC9986-2458-4492-A3C3-2BCF7EE2329A}"/>
    <cellStyle name="Output 4 5 6 2" xfId="30582" xr:uid="{30AA6CD5-08FD-46CF-862A-2815BF7552E3}"/>
    <cellStyle name="Output 4 5 7" xfId="26005" xr:uid="{9773B53E-B3DA-4AB1-B86F-84EA16D3EC6B}"/>
    <cellStyle name="Output 4 6" xfId="11852" xr:uid="{0886B8CB-93D7-4E36-993F-047C91B6006C}"/>
    <cellStyle name="Output 4 6 2" xfId="14356" xr:uid="{318B633F-5992-4EE2-B462-61FB828C03AC}"/>
    <cellStyle name="Output 4 6 2 2" xfId="21050" xr:uid="{A6CB3EA5-B103-4E0C-933C-F61E0F0FB1A7}"/>
    <cellStyle name="Output 4 6 2 2 2" xfId="36259" xr:uid="{AF30D6EC-B66C-49EC-A390-536DAAF941A2}"/>
    <cellStyle name="Output 4 6 2 3" xfId="25116" xr:uid="{E687DA44-AF35-46EB-95F0-625A2893C45E}"/>
    <cellStyle name="Output 4 6 2 3 2" xfId="40325" xr:uid="{58CD19F0-6D0F-4187-8A82-085469E7A2C9}"/>
    <cellStyle name="Output 4 6 2 4" xfId="16902" xr:uid="{995CE7D6-CCED-4D65-8277-E7688A21EEB5}"/>
    <cellStyle name="Output 4 6 2 4 2" xfId="32111" xr:uid="{3D6D3445-B687-4C46-8C5D-9CA91F5CB7ED}"/>
    <cellStyle name="Output 4 6 2 5" xfId="29565" xr:uid="{CC5DE0EA-B265-4DFE-98BA-75E26240B644}"/>
    <cellStyle name="Output 4 6 3" xfId="18720" xr:uid="{786BFCBD-475B-4EAA-9455-9B841727A472}"/>
    <cellStyle name="Output 4 6 3 2" xfId="33929" xr:uid="{A038BC28-1ED3-4C66-B19E-0BB1E8F89C21}"/>
    <cellStyle name="Output 4 6 4" xfId="22757" xr:uid="{13D8AD0A-481B-4E6A-B619-FCA56C67DC2F}"/>
    <cellStyle name="Output 4 6 4 2" xfId="37966" xr:uid="{EC89F53C-EB1C-409E-A0AB-D398B8D31CBA}"/>
    <cellStyle name="Output 4 6 5" xfId="27094" xr:uid="{C7E48E37-4189-4A77-902C-45AD55C73933}"/>
    <cellStyle name="Output 4 7" xfId="41625" xr:uid="{2095FCBE-A88D-4E01-8C71-1A1A5B3644FB}"/>
    <cellStyle name="Output 4 8" xfId="40818" xr:uid="{C9F6B824-90EB-4C2B-ADF9-D74EB24EBDC3}"/>
    <cellStyle name="Output 5" xfId="8866" xr:uid="{0CDE6C4E-ACFE-49F2-AC0A-1B56AF41C8E4}"/>
    <cellStyle name="Output 5 2" xfId="8867" xr:uid="{DDCAD123-1857-4583-A36C-8300E8B7AC3E}"/>
    <cellStyle name="Output 5 2 2" xfId="10756" xr:uid="{371FF50E-4482-4610-99DC-8A8CAC07768B}"/>
    <cellStyle name="Output 5 2 2 2" xfId="13777" xr:uid="{918ECADD-A145-45E7-B6BF-E5448BDF1B12}"/>
    <cellStyle name="Output 5 2 2 2 2" xfId="20471" xr:uid="{70219DF2-9C02-46FF-9726-F749E11E3140}"/>
    <cellStyle name="Output 5 2 2 2 2 2" xfId="35680" xr:uid="{50E63B91-2235-45D5-8859-900939397A03}"/>
    <cellStyle name="Output 5 2 2 2 3" xfId="24537" xr:uid="{8B226FE2-46D1-4ECB-9147-A880ED41834F}"/>
    <cellStyle name="Output 5 2 2 2 3 2" xfId="39746" xr:uid="{B1AF2886-AEC4-422C-BB86-9814C471A54F}"/>
    <cellStyle name="Output 5 2 2 2 4" xfId="16323" xr:uid="{7DBB772D-1BF7-46A3-86CC-AFEA30FA7737}"/>
    <cellStyle name="Output 5 2 2 2 4 2" xfId="31532" xr:uid="{B716ECDC-212F-47C1-BFA9-8B1F74A50DD4}"/>
    <cellStyle name="Output 5 2 2 2 5" xfId="28986" xr:uid="{E003086E-8284-40E3-BE0E-FEF0A96DEA81}"/>
    <cellStyle name="Output 5 2 2 3" xfId="12884" xr:uid="{3D55A8A2-3A01-4E2C-B80D-768588400BE5}"/>
    <cellStyle name="Output 5 2 2 3 2" xfId="23665" xr:uid="{B2DAFBBD-40A5-49BC-B6EB-F23AB3A69BC7}"/>
    <cellStyle name="Output 5 2 2 3 2 2" xfId="38874" xr:uid="{AF79A48D-1143-4DF5-B7BC-4F8E45905D3D}"/>
    <cellStyle name="Output 5 2 2 3 3" xfId="19612" xr:uid="{D9F5DADB-FF24-450E-8822-F6B708C2D01C}"/>
    <cellStyle name="Output 5 2 2 3 3 2" xfId="34821" xr:uid="{EA2134AB-F9D9-4958-87F8-F3DEE490E043}"/>
    <cellStyle name="Output 5 2 2 3 4" xfId="28114" xr:uid="{D216A265-CD63-4F04-B19E-7123CB5CAF1E}"/>
    <cellStyle name="Output 5 2 2 3 5" xfId="42369" xr:uid="{7A8EDE20-DAE1-4776-858D-4F5A876D3104}"/>
    <cellStyle name="Output 5 2 2 4" xfId="17776" xr:uid="{108943EB-D1E0-4534-B6CC-17738A4EBA8B}"/>
    <cellStyle name="Output 5 2 2 4 2" xfId="32985" xr:uid="{F98C337F-8ED5-412F-B8F4-D8FDCA04BB2E}"/>
    <cellStyle name="Output 5 2 2 5" xfId="21813" xr:uid="{286974A8-C313-4CC7-BCA8-7EEFFC12E2F6}"/>
    <cellStyle name="Output 5 2 2 5 2" xfId="37022" xr:uid="{79F9BF15-FF28-492E-9605-D23E813EB4BD}"/>
    <cellStyle name="Output 5 2 2 6" xfId="15378" xr:uid="{817FA337-7FF9-4843-8D4C-9C3D3FC5C3AA}"/>
    <cellStyle name="Output 5 2 2 6 2" xfId="30587" xr:uid="{F32C8F21-F9DF-491C-A77F-7CB109F5B3B3}"/>
    <cellStyle name="Output 5 2 2 7" xfId="26010" xr:uid="{3B89220C-DBE2-44AD-91D5-874243D18B25}"/>
    <cellStyle name="Output 5 2 3" xfId="11857" xr:uid="{C1F32F70-0C1A-4CF7-BA23-B568B8420BF4}"/>
    <cellStyle name="Output 5 2 3 2" xfId="14361" xr:uid="{9E226F47-69CA-4126-B502-E3129BD45B92}"/>
    <cellStyle name="Output 5 2 3 2 2" xfId="21055" xr:uid="{EE7B3D62-9044-4A56-AF4C-05A04A27D492}"/>
    <cellStyle name="Output 5 2 3 2 2 2" xfId="36264" xr:uid="{7ED52C2B-D909-4278-98BA-A676D77BB451}"/>
    <cellStyle name="Output 5 2 3 2 3" xfId="25121" xr:uid="{AEFA0851-DD70-44CE-99A8-04B41ED45E6B}"/>
    <cellStyle name="Output 5 2 3 2 3 2" xfId="40330" xr:uid="{E4C3FD84-5779-4680-977F-F8965EA9BD7A}"/>
    <cellStyle name="Output 5 2 3 2 4" xfId="16907" xr:uid="{E2BECD43-68BA-4631-B799-B34C467AEE17}"/>
    <cellStyle name="Output 5 2 3 2 4 2" xfId="32116" xr:uid="{8C5522CA-848D-418B-8D9A-70EA5A707B15}"/>
    <cellStyle name="Output 5 2 3 2 5" xfId="29570" xr:uid="{E8DAD6C2-536D-48A7-8E88-26D4BFD81399}"/>
    <cellStyle name="Output 5 2 3 3" xfId="18725" xr:uid="{181B3A6E-01D8-480E-BAB2-C8B000F32AE6}"/>
    <cellStyle name="Output 5 2 3 3 2" xfId="33934" xr:uid="{30BC23AE-F3DF-40F6-B848-FCA554B94C2A}"/>
    <cellStyle name="Output 5 2 3 4" xfId="22762" xr:uid="{75A21B3A-7EFC-4D5B-A329-85038B9819F7}"/>
    <cellStyle name="Output 5 2 3 4 2" xfId="37971" xr:uid="{35951898-9B13-4B4F-8D40-40A70AEA0CF0}"/>
    <cellStyle name="Output 5 2 3 5" xfId="27099" xr:uid="{FE46D7D5-1BCB-4E63-B6C6-DBD81B99EDE4}"/>
    <cellStyle name="Output 5 2 4" xfId="41630" xr:uid="{250863F1-F983-4052-8157-EBFCEA1E5615}"/>
    <cellStyle name="Output 5 2 5" xfId="40823" xr:uid="{B7646BF1-ABCF-4F09-A318-8212AE6A2C33}"/>
    <cellStyle name="Output 5 3" xfId="8868" xr:uid="{6F047457-0D4F-44B0-ACA0-AFC6D04A9001}"/>
    <cellStyle name="Output 5 3 2" xfId="10757" xr:uid="{FE9A6857-3014-40C3-A816-6658F7BD9B18}"/>
    <cellStyle name="Output 5 3 2 2" xfId="13778" xr:uid="{C5C64768-276D-407E-AC7B-1DE8222ED777}"/>
    <cellStyle name="Output 5 3 2 2 2" xfId="20472" xr:uid="{9BD941A4-87BF-49DA-BEE1-4FD6EA4A546F}"/>
    <cellStyle name="Output 5 3 2 2 2 2" xfId="35681" xr:uid="{79BC5667-28CF-403F-8DAE-A18BD8002B9D}"/>
    <cellStyle name="Output 5 3 2 2 3" xfId="24538" xr:uid="{8062B1B6-9A46-4F83-A679-39BFB0C39475}"/>
    <cellStyle name="Output 5 3 2 2 3 2" xfId="39747" xr:uid="{56DC4C85-95FF-48BB-BE0D-AAF89132098D}"/>
    <cellStyle name="Output 5 3 2 2 4" xfId="16324" xr:uid="{B9EE9B33-56A0-4B17-9F31-22C2110E6BAE}"/>
    <cellStyle name="Output 5 3 2 2 4 2" xfId="31533" xr:uid="{8E01B52B-5319-4A71-AF86-FF24F3E7C05B}"/>
    <cellStyle name="Output 5 3 2 2 5" xfId="28987" xr:uid="{023C6B85-C36D-4D27-BA7C-8D0E59E7877E}"/>
    <cellStyle name="Output 5 3 2 3" xfId="12885" xr:uid="{0145B291-E18D-4F4A-9A82-0396B11605CE}"/>
    <cellStyle name="Output 5 3 2 3 2" xfId="23666" xr:uid="{5FD9EB84-B348-491F-8BB3-10BC924450A4}"/>
    <cellStyle name="Output 5 3 2 3 2 2" xfId="38875" xr:uid="{3D61484A-E9C8-413E-8158-0E132A6DB8CA}"/>
    <cellStyle name="Output 5 3 2 3 3" xfId="19613" xr:uid="{12D64157-D36F-4D9F-BAE2-2A627E4902BC}"/>
    <cellStyle name="Output 5 3 2 3 3 2" xfId="34822" xr:uid="{E60F9B77-5EF6-4972-8142-D0D1F7E8D06E}"/>
    <cellStyle name="Output 5 3 2 3 4" xfId="28115" xr:uid="{4718902B-791D-49BC-8CCD-B336787FB412}"/>
    <cellStyle name="Output 5 3 2 3 5" xfId="42370" xr:uid="{D5FD8CBC-C1B7-4CC2-A46C-73C579FE541A}"/>
    <cellStyle name="Output 5 3 2 4" xfId="17777" xr:uid="{44960BCF-8CA3-40DB-B35A-58DA0D38D281}"/>
    <cellStyle name="Output 5 3 2 4 2" xfId="32986" xr:uid="{AFD7848E-6F49-4E49-987A-A0AFB29288CC}"/>
    <cellStyle name="Output 5 3 2 5" xfId="21814" xr:uid="{C5FCC656-3BDD-4F7F-AF45-4E884454B061}"/>
    <cellStyle name="Output 5 3 2 5 2" xfId="37023" xr:uid="{7B5443F9-A596-4992-8E45-2196D2C8AA71}"/>
    <cellStyle name="Output 5 3 2 6" xfId="15379" xr:uid="{0438B336-665C-4BF0-9816-A728E6097F5C}"/>
    <cellStyle name="Output 5 3 2 6 2" xfId="30588" xr:uid="{2CE389A6-9C34-456A-B74E-CFEE5FEFB7F7}"/>
    <cellStyle name="Output 5 3 2 7" xfId="26011" xr:uid="{15BA53B1-4F02-4144-A493-935DFE9C4967}"/>
    <cellStyle name="Output 5 3 3" xfId="11858" xr:uid="{CB9E94FD-1A11-4FCD-B917-2064BC4686C0}"/>
    <cellStyle name="Output 5 3 3 2" xfId="14362" xr:uid="{02DF22BD-BCC9-450A-9F6E-E8DE9C1DC98C}"/>
    <cellStyle name="Output 5 3 3 2 2" xfId="21056" xr:uid="{DA2C7422-B9E5-4AB4-A9E7-D006545AC566}"/>
    <cellStyle name="Output 5 3 3 2 2 2" xfId="36265" xr:uid="{3965DA33-B07A-4764-B19F-4362FBB41AA2}"/>
    <cellStyle name="Output 5 3 3 2 3" xfId="25122" xr:uid="{C94F00A6-2537-405B-80B0-BC1785C0DF4B}"/>
    <cellStyle name="Output 5 3 3 2 3 2" xfId="40331" xr:uid="{104D9B55-51BE-4413-A0C4-EE279932AB36}"/>
    <cellStyle name="Output 5 3 3 2 4" xfId="16908" xr:uid="{38F125EF-B9EC-403D-B6A5-44F84AD517BC}"/>
    <cellStyle name="Output 5 3 3 2 4 2" xfId="32117" xr:uid="{FDCF8457-6D72-4C8A-B49E-CA9F25B61000}"/>
    <cellStyle name="Output 5 3 3 2 5" xfId="29571" xr:uid="{13879BA4-6C5D-4936-987C-DA2263412C27}"/>
    <cellStyle name="Output 5 3 3 3" xfId="18726" xr:uid="{3C2BEAB1-A2E5-433E-B2AA-E60A1EBB9F5B}"/>
    <cellStyle name="Output 5 3 3 3 2" xfId="33935" xr:uid="{EB71873F-17BD-44C8-B112-BB62DF2636E1}"/>
    <cellStyle name="Output 5 3 3 4" xfId="22763" xr:uid="{C5F3714F-49D6-4C8D-A5D6-A285C055EC69}"/>
    <cellStyle name="Output 5 3 3 4 2" xfId="37972" xr:uid="{B3D4E4FA-EB9C-46D1-9772-00795A2783DE}"/>
    <cellStyle name="Output 5 3 3 5" xfId="27100" xr:uid="{118971BB-C4A2-4F1B-8E2E-3CBFC7EEEF82}"/>
    <cellStyle name="Output 5 3 4" xfId="41631" xr:uid="{93CFD7CE-3593-4998-8C1C-EC8C2CFEA780}"/>
    <cellStyle name="Output 5 3 5" xfId="40824" xr:uid="{85BFEC6A-0436-4189-B0E0-B831F8D17604}"/>
    <cellStyle name="Output 5 4" xfId="8869" xr:uid="{19ED5A38-B8E6-4D47-B6AE-95C0BEF4B5DA}"/>
    <cellStyle name="Output 5 4 2" xfId="10758" xr:uid="{54EF5C27-4C3E-43F4-B1FE-E2646451CB3B}"/>
    <cellStyle name="Output 5 4 2 2" xfId="13779" xr:uid="{3642A636-825D-4BF1-95F8-4549FAF794E7}"/>
    <cellStyle name="Output 5 4 2 2 2" xfId="20473" xr:uid="{5145AB77-3F59-43F3-8F2D-3062AC895BE6}"/>
    <cellStyle name="Output 5 4 2 2 2 2" xfId="35682" xr:uid="{688221ED-9949-4A8F-B1A9-72C366320A9B}"/>
    <cellStyle name="Output 5 4 2 2 3" xfId="24539" xr:uid="{307AEBBB-57F4-4130-A4EC-00087B5194D9}"/>
    <cellStyle name="Output 5 4 2 2 3 2" xfId="39748" xr:uid="{D8F64F77-9208-4E12-AC0A-B20978F85F63}"/>
    <cellStyle name="Output 5 4 2 2 4" xfId="16325" xr:uid="{DEC4B820-51EA-4206-B089-DF9A0D098748}"/>
    <cellStyle name="Output 5 4 2 2 4 2" xfId="31534" xr:uid="{60A7E151-D01A-4163-AC49-551F706E4022}"/>
    <cellStyle name="Output 5 4 2 2 5" xfId="28988" xr:uid="{24740BE1-1E0E-43B3-AE34-98ABFF7F6130}"/>
    <cellStyle name="Output 5 4 2 3" xfId="12886" xr:uid="{DB6F89A7-ADA1-443B-A807-B6F7941891D3}"/>
    <cellStyle name="Output 5 4 2 3 2" xfId="23667" xr:uid="{CC68C127-FEF1-493D-BF9A-79D1323A878F}"/>
    <cellStyle name="Output 5 4 2 3 2 2" xfId="38876" xr:uid="{A35125AA-52E1-4397-9B72-41FF9A69EDED}"/>
    <cellStyle name="Output 5 4 2 3 3" xfId="19614" xr:uid="{8655FA7A-3593-4040-B9FE-2A4B0E8DE00F}"/>
    <cellStyle name="Output 5 4 2 3 3 2" xfId="34823" xr:uid="{0219F655-439E-4B53-A925-57A40B2B9E6E}"/>
    <cellStyle name="Output 5 4 2 3 4" xfId="28116" xr:uid="{708C0BF3-2DC4-4F1E-8BD3-6905180240F3}"/>
    <cellStyle name="Output 5 4 2 3 5" xfId="42371" xr:uid="{F1F222E1-AC0C-4DE0-B792-1343751049E8}"/>
    <cellStyle name="Output 5 4 2 4" xfId="17778" xr:uid="{E699C4B8-B5B0-40EF-8B05-4DE0D90A7CA8}"/>
    <cellStyle name="Output 5 4 2 4 2" xfId="32987" xr:uid="{6C26DC72-D267-4171-B6BD-0C14330B0020}"/>
    <cellStyle name="Output 5 4 2 5" xfId="21815" xr:uid="{B1F4998D-447C-4A51-B7CA-067858D5C6A5}"/>
    <cellStyle name="Output 5 4 2 5 2" xfId="37024" xr:uid="{D09772D0-BB31-42EB-B78C-C11B3C58D2A6}"/>
    <cellStyle name="Output 5 4 2 6" xfId="15380" xr:uid="{E2586170-EC6C-4E64-9A92-37F1BBE5AAB8}"/>
    <cellStyle name="Output 5 4 2 6 2" xfId="30589" xr:uid="{DA7DC3AB-FD58-4535-BBEF-B535A35CBEEB}"/>
    <cellStyle name="Output 5 4 2 7" xfId="26012" xr:uid="{4842330D-3D12-4D9F-9053-01BC188122D2}"/>
    <cellStyle name="Output 5 4 3" xfId="11859" xr:uid="{0C0525AA-A624-4562-AF6B-B5AA2F333F97}"/>
    <cellStyle name="Output 5 4 3 2" xfId="14363" xr:uid="{9ACD061E-E513-4579-9C62-68C6C58851D8}"/>
    <cellStyle name="Output 5 4 3 2 2" xfId="21057" xr:uid="{876611CA-7707-4E1C-B88B-BAF06BF9C936}"/>
    <cellStyle name="Output 5 4 3 2 2 2" xfId="36266" xr:uid="{CB577FED-4C99-4897-BE5A-E5B4B9505A11}"/>
    <cellStyle name="Output 5 4 3 2 3" xfId="25123" xr:uid="{FA47DC98-611B-4DE7-BCC5-1699708B7398}"/>
    <cellStyle name="Output 5 4 3 2 3 2" xfId="40332" xr:uid="{FA41FC33-B493-4DDB-820B-F5055F73FEEA}"/>
    <cellStyle name="Output 5 4 3 2 4" xfId="16909" xr:uid="{55C22BE6-7095-424F-B15D-51823602320C}"/>
    <cellStyle name="Output 5 4 3 2 4 2" xfId="32118" xr:uid="{D65E0E1F-A585-4080-AB84-41480A57A132}"/>
    <cellStyle name="Output 5 4 3 2 5" xfId="29572" xr:uid="{E706624B-76A5-4110-A1F3-2332040AF824}"/>
    <cellStyle name="Output 5 4 3 3" xfId="18727" xr:uid="{BCFF46E6-706A-4EEF-8D24-3E6E4150F1E0}"/>
    <cellStyle name="Output 5 4 3 3 2" xfId="33936" xr:uid="{BDA047A6-4253-4977-9B9D-1E0C7BF5BC14}"/>
    <cellStyle name="Output 5 4 3 4" xfId="22764" xr:uid="{75B5063F-AE4E-420F-92D0-0DAEC7CA0F60}"/>
    <cellStyle name="Output 5 4 3 4 2" xfId="37973" xr:uid="{A93FE5E2-515A-4CC4-9C24-C77B89BFE2EC}"/>
    <cellStyle name="Output 5 4 3 5" xfId="27101" xr:uid="{835E1656-C0BC-4A7A-91E8-83BE424EB99F}"/>
    <cellStyle name="Output 5 4 4" xfId="41632" xr:uid="{66A2B96E-F83F-4DED-85C7-AFEBEB976243}"/>
    <cellStyle name="Output 5 4 5" xfId="40825" xr:uid="{3B37B5EB-D858-4E05-91EA-CE2B62AF069B}"/>
    <cellStyle name="Output 5 5" xfId="10755" xr:uid="{56C1B0A5-2CF6-4565-A919-9567FDABFD93}"/>
    <cellStyle name="Output 5 5 2" xfId="13776" xr:uid="{86DEB7E8-1340-4FFC-81FA-3DC19ACC4EA8}"/>
    <cellStyle name="Output 5 5 2 2" xfId="20470" xr:uid="{9A7EF940-17E5-4E5D-9F66-8D08179E2080}"/>
    <cellStyle name="Output 5 5 2 2 2" xfId="35679" xr:uid="{E36593CC-1702-43A5-804D-22A5CA13CD66}"/>
    <cellStyle name="Output 5 5 2 3" xfId="24536" xr:uid="{3B29FA6B-B5D9-437D-A8F4-E0ADB604A1D3}"/>
    <cellStyle name="Output 5 5 2 3 2" xfId="39745" xr:uid="{6C5034F7-709D-4F83-9754-FE960567EF9E}"/>
    <cellStyle name="Output 5 5 2 4" xfId="16322" xr:uid="{E59CBF48-81ED-49CA-8504-36CECA4EF197}"/>
    <cellStyle name="Output 5 5 2 4 2" xfId="31531" xr:uid="{4AD89CF2-A1D0-4E63-BDB8-BD48155FA86F}"/>
    <cellStyle name="Output 5 5 2 5" xfId="28985" xr:uid="{C4BD4C06-7C5D-4C2F-A8AB-ABAE6D053083}"/>
    <cellStyle name="Output 5 5 3" xfId="12883" xr:uid="{83C66979-7A45-4B4E-8E0E-6EF6AD82D2E9}"/>
    <cellStyle name="Output 5 5 3 2" xfId="23664" xr:uid="{48183C08-58E8-4BA7-8B9F-93C2A6D18D22}"/>
    <cellStyle name="Output 5 5 3 2 2" xfId="38873" xr:uid="{8073BD12-6A09-4666-B3E1-298A302D8466}"/>
    <cellStyle name="Output 5 5 3 3" xfId="19611" xr:uid="{764C2212-4B69-42E6-8BE5-03E4D6FEE1F2}"/>
    <cellStyle name="Output 5 5 3 3 2" xfId="34820" xr:uid="{9F963B5B-E98F-455D-B998-1338C3AEBB9F}"/>
    <cellStyle name="Output 5 5 3 4" xfId="28113" xr:uid="{942E0B15-BAD8-403C-9F3E-30BB9431FB9F}"/>
    <cellStyle name="Output 5 5 3 5" xfId="42368" xr:uid="{F73BD0D2-2756-4C40-AFB0-F829439C6D75}"/>
    <cellStyle name="Output 5 5 4" xfId="17775" xr:uid="{F9858056-757C-43B7-A18C-911ACDBAFD25}"/>
    <cellStyle name="Output 5 5 4 2" xfId="32984" xr:uid="{346EC5FA-11DC-421C-A89D-290DCA5A1C01}"/>
    <cellStyle name="Output 5 5 5" xfId="21812" xr:uid="{A4EDCE86-5B87-4026-9814-A8ED38EF6AE1}"/>
    <cellStyle name="Output 5 5 5 2" xfId="37021" xr:uid="{C867ADCD-2764-4E0C-B1E2-67D86F7F51C9}"/>
    <cellStyle name="Output 5 5 6" xfId="15377" xr:uid="{90DF6ACF-AD8E-4038-B02C-F490372AF67E}"/>
    <cellStyle name="Output 5 5 6 2" xfId="30586" xr:uid="{6EC6A9F9-AE49-4A2E-B903-07982544A66E}"/>
    <cellStyle name="Output 5 5 7" xfId="26009" xr:uid="{E39E5296-A894-4CA2-890E-3DFEAC2A778D}"/>
    <cellStyle name="Output 5 6" xfId="11856" xr:uid="{A12314A9-4BD6-4610-A176-80D4AA915A38}"/>
    <cellStyle name="Output 5 6 2" xfId="14360" xr:uid="{D60D1710-7C29-453B-AEB3-2ED960111A49}"/>
    <cellStyle name="Output 5 6 2 2" xfId="21054" xr:uid="{25EB4F3C-1B49-4CAD-B802-7F5BDC3AAA65}"/>
    <cellStyle name="Output 5 6 2 2 2" xfId="36263" xr:uid="{D18F9E79-E20A-4F4E-B91C-0CC54BC3C8A9}"/>
    <cellStyle name="Output 5 6 2 3" xfId="25120" xr:uid="{803DE610-45AA-428B-A6C1-A695C76D710F}"/>
    <cellStyle name="Output 5 6 2 3 2" xfId="40329" xr:uid="{2E2DDEAA-D543-4CD2-807D-CE51758A821B}"/>
    <cellStyle name="Output 5 6 2 4" xfId="16906" xr:uid="{9124A9F1-C740-4EC3-B3A5-AE676CC118B2}"/>
    <cellStyle name="Output 5 6 2 4 2" xfId="32115" xr:uid="{66FA07B5-E4F6-4181-B52A-677A8DCAC1DD}"/>
    <cellStyle name="Output 5 6 2 5" xfId="29569" xr:uid="{F02DB165-16D0-494B-99DB-78FF32435B0A}"/>
    <cellStyle name="Output 5 6 3" xfId="18724" xr:uid="{D0F0A259-32FE-4CF5-9CF9-2F95ADB2C546}"/>
    <cellStyle name="Output 5 6 3 2" xfId="33933" xr:uid="{32A72BF9-EF5D-40D0-8315-64AF748874C3}"/>
    <cellStyle name="Output 5 6 4" xfId="22761" xr:uid="{D97E6E78-ABC4-4013-9653-30FE751D4D67}"/>
    <cellStyle name="Output 5 6 4 2" xfId="37970" xr:uid="{0942A906-5373-4225-B7BD-2C0965AEF015}"/>
    <cellStyle name="Output 5 6 5" xfId="27098" xr:uid="{BCCA0D2F-EB20-4B3C-BBC8-3BFC8D36303D}"/>
    <cellStyle name="Output 5 7" xfId="41629" xr:uid="{25923D7B-B2BF-4EEC-BF3F-AB72BAEFAB56}"/>
    <cellStyle name="Output 5 8" xfId="40822" xr:uid="{8C14E016-BC06-44FA-9BD9-62FE85E0BE91}"/>
    <cellStyle name="Output 6" xfId="8870" xr:uid="{DF0B865A-6383-4335-928B-159D0F2A10AE}"/>
    <cellStyle name="Output 6 2" xfId="8871" xr:uid="{8735484E-88CB-49B2-9CC0-281E0D88C1BA}"/>
    <cellStyle name="Output 6 2 2" xfId="10760" xr:uid="{D1D8582E-8C5C-43EE-BD14-BD384E7397D6}"/>
    <cellStyle name="Output 6 2 2 2" xfId="13781" xr:uid="{BA2CC3D0-6288-4631-81FD-E42CE4F44272}"/>
    <cellStyle name="Output 6 2 2 2 2" xfId="20475" xr:uid="{BFC65875-DAAE-4D52-B632-3458A1E3445E}"/>
    <cellStyle name="Output 6 2 2 2 2 2" xfId="35684" xr:uid="{CBCEDCB3-27D7-45B4-BFCD-D8D8E10A0DC8}"/>
    <cellStyle name="Output 6 2 2 2 3" xfId="24541" xr:uid="{990DD77A-D7A8-4D6F-82E3-0AE9A60FF202}"/>
    <cellStyle name="Output 6 2 2 2 3 2" xfId="39750" xr:uid="{A910AA46-DCCC-4E0E-A085-DF21A7971B70}"/>
    <cellStyle name="Output 6 2 2 2 4" xfId="16327" xr:uid="{DA6F12C1-DDAC-4B34-9D86-6FF68B638205}"/>
    <cellStyle name="Output 6 2 2 2 4 2" xfId="31536" xr:uid="{10CB278C-AFD5-4D30-8BF1-C7CFBFE9879A}"/>
    <cellStyle name="Output 6 2 2 2 5" xfId="28990" xr:uid="{45C847BE-FCB6-4EE5-9A66-2585D36CDD29}"/>
    <cellStyle name="Output 6 2 2 3" xfId="12888" xr:uid="{6DD5E29B-6A3F-4138-BFFC-A3DA55896C9E}"/>
    <cellStyle name="Output 6 2 2 3 2" xfId="23669" xr:uid="{F939F56B-2E8F-40A6-9E8F-12767B1B698B}"/>
    <cellStyle name="Output 6 2 2 3 2 2" xfId="38878" xr:uid="{3359DC64-269E-4CF9-AA85-1361776AF768}"/>
    <cellStyle name="Output 6 2 2 3 3" xfId="19616" xr:uid="{B77B0021-5795-4BEA-AE2A-846692199B93}"/>
    <cellStyle name="Output 6 2 2 3 3 2" xfId="34825" xr:uid="{463DD2E9-8DE8-410E-91C4-93DD7733FCF7}"/>
    <cellStyle name="Output 6 2 2 3 4" xfId="28118" xr:uid="{EC536C62-D2CA-4E16-AFE4-07491C30D3C4}"/>
    <cellStyle name="Output 6 2 2 3 5" xfId="42373" xr:uid="{C043601E-4BD7-4ABA-8092-80DAB0ECD52D}"/>
    <cellStyle name="Output 6 2 2 4" xfId="17780" xr:uid="{BF03F57D-5D72-46F7-9AB0-46ABE87D2F9F}"/>
    <cellStyle name="Output 6 2 2 4 2" xfId="32989" xr:uid="{44C56E07-5599-4877-ABD3-FDCFE2AECF1A}"/>
    <cellStyle name="Output 6 2 2 5" xfId="21817" xr:uid="{09A7C034-9990-4412-993C-A612F438BFCD}"/>
    <cellStyle name="Output 6 2 2 5 2" xfId="37026" xr:uid="{19AE44A5-E6C2-476F-ACAD-A927CA53A7F5}"/>
    <cellStyle name="Output 6 2 2 6" xfId="15382" xr:uid="{43540A01-5D7C-43F1-816C-CD30DEF21966}"/>
    <cellStyle name="Output 6 2 2 6 2" xfId="30591" xr:uid="{6378CC11-157C-4786-8156-B9D9E5C26D1A}"/>
    <cellStyle name="Output 6 2 2 7" xfId="26014" xr:uid="{E9CDD2CA-3E72-4455-8260-20B3C0DC80D9}"/>
    <cellStyle name="Output 6 2 3" xfId="11861" xr:uid="{7872F319-C263-4012-BBB7-980989AEB11B}"/>
    <cellStyle name="Output 6 2 3 2" xfId="14365" xr:uid="{F013B055-1D16-400A-9238-B1D407411020}"/>
    <cellStyle name="Output 6 2 3 2 2" xfId="21059" xr:uid="{122D9363-C9A8-470E-8B11-3DC7B61D7105}"/>
    <cellStyle name="Output 6 2 3 2 2 2" xfId="36268" xr:uid="{049B06DD-C6C4-4AB0-B4DA-B578FA61C673}"/>
    <cellStyle name="Output 6 2 3 2 3" xfId="25125" xr:uid="{E80438AC-2CBB-4DB3-AF3D-E4D8B75AC9AF}"/>
    <cellStyle name="Output 6 2 3 2 3 2" xfId="40334" xr:uid="{0E204022-624F-45E2-BAB0-2AACF143BBAF}"/>
    <cellStyle name="Output 6 2 3 2 4" xfId="16911" xr:uid="{DACC5603-65A1-4CAB-AC72-A81817AE7170}"/>
    <cellStyle name="Output 6 2 3 2 4 2" xfId="32120" xr:uid="{0701CE09-E2D7-4FD9-8DC7-BF072C7AB284}"/>
    <cellStyle name="Output 6 2 3 2 5" xfId="29574" xr:uid="{C956CCC2-C030-492E-B42D-37832CF10A21}"/>
    <cellStyle name="Output 6 2 3 3" xfId="18729" xr:uid="{24F9C96C-58F4-4B1A-9994-6CE567A5ED3C}"/>
    <cellStyle name="Output 6 2 3 3 2" xfId="33938" xr:uid="{ADF89698-C266-4BBD-BA07-37C1A2A99A82}"/>
    <cellStyle name="Output 6 2 3 4" xfId="22766" xr:uid="{F7B86094-F837-4DBB-9A46-7E8DA9F0BE77}"/>
    <cellStyle name="Output 6 2 3 4 2" xfId="37975" xr:uid="{37730158-A251-4BE7-A48F-05A797BF7733}"/>
    <cellStyle name="Output 6 2 3 5" xfId="27103" xr:uid="{ACC77E3B-2A54-4AA5-B3B9-B0FE3A7DF7F7}"/>
    <cellStyle name="Output 6 2 4" xfId="41634" xr:uid="{44ED7CB8-E767-4DFF-BC02-2BF1CB36E3DE}"/>
    <cellStyle name="Output 6 2 5" xfId="40827" xr:uid="{7243DDEC-A593-4B0E-A458-65074E04A4BE}"/>
    <cellStyle name="Output 6 3" xfId="8872" xr:uid="{E419B010-0164-4909-82B1-C84DED4CD5DF}"/>
    <cellStyle name="Output 6 3 2" xfId="10761" xr:uid="{90828B2A-4DC0-412D-8F46-97CC5AF68A05}"/>
    <cellStyle name="Output 6 3 2 2" xfId="13782" xr:uid="{D9E950A2-5F92-4FC4-85B0-A88C99341253}"/>
    <cellStyle name="Output 6 3 2 2 2" xfId="20476" xr:uid="{3DADF9D5-ABF8-4CB5-A12E-D6CA199B6FC5}"/>
    <cellStyle name="Output 6 3 2 2 2 2" xfId="35685" xr:uid="{31534E9A-BE17-4DD9-927C-FAA2CF2439E4}"/>
    <cellStyle name="Output 6 3 2 2 3" xfId="24542" xr:uid="{E5DD489C-BF10-4C93-B66B-9B3EE4721219}"/>
    <cellStyle name="Output 6 3 2 2 3 2" xfId="39751" xr:uid="{80E73326-C822-43C6-9CB1-CE396434CDA6}"/>
    <cellStyle name="Output 6 3 2 2 4" xfId="16328" xr:uid="{9EF42C32-A97A-4A2B-90A6-1B5025151DAB}"/>
    <cellStyle name="Output 6 3 2 2 4 2" xfId="31537" xr:uid="{F7FB1CFF-282E-4DA1-A461-050E78262958}"/>
    <cellStyle name="Output 6 3 2 2 5" xfId="28991" xr:uid="{1AFCB8ED-9FF8-48F0-9B7B-D070BB168D33}"/>
    <cellStyle name="Output 6 3 2 3" xfId="12889" xr:uid="{C8242217-B47A-4B92-9033-BCCC8564DEE1}"/>
    <cellStyle name="Output 6 3 2 3 2" xfId="23670" xr:uid="{876E2463-B58C-49A0-B16F-5C115EFE6C70}"/>
    <cellStyle name="Output 6 3 2 3 2 2" xfId="38879" xr:uid="{89E1D344-2F5D-4C63-A073-74FC59F19511}"/>
    <cellStyle name="Output 6 3 2 3 3" xfId="19617" xr:uid="{93387653-5DAE-4189-97F2-FBC90BCB480A}"/>
    <cellStyle name="Output 6 3 2 3 3 2" xfId="34826" xr:uid="{2336032F-0635-4C86-AC8E-3E63BC3793ED}"/>
    <cellStyle name="Output 6 3 2 3 4" xfId="28119" xr:uid="{754E5123-2C6C-4B71-9633-5808EDA7272F}"/>
    <cellStyle name="Output 6 3 2 3 5" xfId="42374" xr:uid="{4A370741-CB13-4E65-9E2A-EC9694CDED5E}"/>
    <cellStyle name="Output 6 3 2 4" xfId="17781" xr:uid="{CCDB91CB-1B20-41A9-B26C-917111D3337E}"/>
    <cellStyle name="Output 6 3 2 4 2" xfId="32990" xr:uid="{521F895F-E6BE-40B3-A9A1-24BD98C93811}"/>
    <cellStyle name="Output 6 3 2 5" xfId="21818" xr:uid="{AF54D608-36D7-4C51-902D-67A82E59291A}"/>
    <cellStyle name="Output 6 3 2 5 2" xfId="37027" xr:uid="{29CF28C6-A430-4176-BD57-56ED0C6C1EF9}"/>
    <cellStyle name="Output 6 3 2 6" xfId="15383" xr:uid="{5B11E0CE-BC50-42FA-8A4A-C29500188BBD}"/>
    <cellStyle name="Output 6 3 2 6 2" xfId="30592" xr:uid="{646AA7EE-2F09-48FD-AD26-18E94A873A1C}"/>
    <cellStyle name="Output 6 3 2 7" xfId="26015" xr:uid="{8127CF9C-EFED-4F6A-871A-AAE67F9388BC}"/>
    <cellStyle name="Output 6 3 3" xfId="11862" xr:uid="{17369F86-40EC-4205-BC9E-6BE2373AAC3B}"/>
    <cellStyle name="Output 6 3 3 2" xfId="14366" xr:uid="{46B50D80-292D-47CE-AB49-B557723521A6}"/>
    <cellStyle name="Output 6 3 3 2 2" xfId="21060" xr:uid="{9BFB72F9-6A21-4101-90DD-BC1E7519CB8E}"/>
    <cellStyle name="Output 6 3 3 2 2 2" xfId="36269" xr:uid="{2FB115A1-2452-4040-868B-FC66D82F1349}"/>
    <cellStyle name="Output 6 3 3 2 3" xfId="25126" xr:uid="{9523E616-8778-44A3-A820-9F3D098D4184}"/>
    <cellStyle name="Output 6 3 3 2 3 2" xfId="40335" xr:uid="{3DD2789B-1754-4565-88A5-E32F8DFE510B}"/>
    <cellStyle name="Output 6 3 3 2 4" xfId="16912" xr:uid="{A1BCBC70-8B9A-42D4-BF08-40FB84D38300}"/>
    <cellStyle name="Output 6 3 3 2 4 2" xfId="32121" xr:uid="{28F6A172-7CFD-4000-B282-15629F65CCF4}"/>
    <cellStyle name="Output 6 3 3 2 5" xfId="29575" xr:uid="{DC16C3B1-05D5-44C6-912D-F417868E4D38}"/>
    <cellStyle name="Output 6 3 3 3" xfId="18730" xr:uid="{2CFDC786-19F1-4491-ACBC-9A08C5FF484F}"/>
    <cellStyle name="Output 6 3 3 3 2" xfId="33939" xr:uid="{1122322D-5730-403A-81CC-CFEE3D753CE3}"/>
    <cellStyle name="Output 6 3 3 4" xfId="22767" xr:uid="{493CD076-B136-4C34-B0F8-EFB382D295D0}"/>
    <cellStyle name="Output 6 3 3 4 2" xfId="37976" xr:uid="{9A5DC037-2CF5-46AD-805A-C7337424EC51}"/>
    <cellStyle name="Output 6 3 3 5" xfId="27104" xr:uid="{735164ED-355E-4E31-8961-382B146E7E50}"/>
    <cellStyle name="Output 6 3 4" xfId="41635" xr:uid="{EB8C6C3C-BCCB-427B-9D54-A780F0EA49E1}"/>
    <cellStyle name="Output 6 3 5" xfId="40828" xr:uid="{9EBC103F-DEDB-462D-80B7-F39C151EA2BD}"/>
    <cellStyle name="Output 6 4" xfId="8873" xr:uid="{C48F257D-9F97-45E8-BC6D-78C71F1D9E0E}"/>
    <cellStyle name="Output 6 4 2" xfId="10762" xr:uid="{F834C7A3-9D2C-4507-AE66-CF8EB660740C}"/>
    <cellStyle name="Output 6 4 2 2" xfId="13783" xr:uid="{93C358F8-5F79-4851-AFFE-E065897FDF82}"/>
    <cellStyle name="Output 6 4 2 2 2" xfId="20477" xr:uid="{3486FC3A-B2E6-459A-AEEA-662ACB615095}"/>
    <cellStyle name="Output 6 4 2 2 2 2" xfId="35686" xr:uid="{AE4BE01B-B48C-447F-A8B1-75E7D26C1532}"/>
    <cellStyle name="Output 6 4 2 2 3" xfId="24543" xr:uid="{E6667806-35D2-44FC-AF93-DB44B0897E3A}"/>
    <cellStyle name="Output 6 4 2 2 3 2" xfId="39752" xr:uid="{D450E1B8-FDF7-4E13-9959-0D86C060DB6E}"/>
    <cellStyle name="Output 6 4 2 2 4" xfId="16329" xr:uid="{87E95210-5008-4589-8F79-805A2B32B8AA}"/>
    <cellStyle name="Output 6 4 2 2 4 2" xfId="31538" xr:uid="{DAB9BC61-8DFD-44E1-BA64-8C394D1FB77C}"/>
    <cellStyle name="Output 6 4 2 2 5" xfId="28992" xr:uid="{0760E320-FFDA-4212-AA9D-2C7873C85E33}"/>
    <cellStyle name="Output 6 4 2 3" xfId="12890" xr:uid="{C5CA4FF7-2B5D-4894-93B5-7FBE3A2ECF40}"/>
    <cellStyle name="Output 6 4 2 3 2" xfId="23671" xr:uid="{51327FDB-2932-497D-8F94-EB354BA31C94}"/>
    <cellStyle name="Output 6 4 2 3 2 2" xfId="38880" xr:uid="{81ABBD49-4EA8-4C98-902B-DABD2DECA35F}"/>
    <cellStyle name="Output 6 4 2 3 3" xfId="19618" xr:uid="{E7DB64A2-63DD-4988-8E66-CFC4B9C54A29}"/>
    <cellStyle name="Output 6 4 2 3 3 2" xfId="34827" xr:uid="{EE0455B7-5145-46B4-99D6-887E577F8B27}"/>
    <cellStyle name="Output 6 4 2 3 4" xfId="28120" xr:uid="{15C6484E-BC9F-4DD4-BF68-1BA19475060F}"/>
    <cellStyle name="Output 6 4 2 3 5" xfId="42375" xr:uid="{390BD7B1-B9A4-404B-B739-AAEFED94E7A8}"/>
    <cellStyle name="Output 6 4 2 4" xfId="17782" xr:uid="{F7A52913-98B2-4960-9040-AFF7E444F614}"/>
    <cellStyle name="Output 6 4 2 4 2" xfId="32991" xr:uid="{DC67C40E-F2F6-4EB0-8BA6-33FA8A01E43A}"/>
    <cellStyle name="Output 6 4 2 5" xfId="21819" xr:uid="{35C14A86-D9E3-42E4-A433-95D070B8022F}"/>
    <cellStyle name="Output 6 4 2 5 2" xfId="37028" xr:uid="{D8A335CA-66DA-454B-B487-52048D36A39E}"/>
    <cellStyle name="Output 6 4 2 6" xfId="15384" xr:uid="{A9883BF6-4B3D-4E6A-BF07-B8290983665A}"/>
    <cellStyle name="Output 6 4 2 6 2" xfId="30593" xr:uid="{D74FCD0D-3948-49E3-809F-E0CA300996E6}"/>
    <cellStyle name="Output 6 4 2 7" xfId="26016" xr:uid="{D6E75DBF-09ED-4DE8-A82C-C2B9D0AD4CAC}"/>
    <cellStyle name="Output 6 4 3" xfId="11863" xr:uid="{9C8B8819-7A00-4922-8D07-5ED99A5EBDDB}"/>
    <cellStyle name="Output 6 4 3 2" xfId="14367" xr:uid="{F981B1DA-8864-4307-9520-029BFA8B7412}"/>
    <cellStyle name="Output 6 4 3 2 2" xfId="21061" xr:uid="{EA9DC8CD-65F9-43C1-8299-DA9F4D5A4A0B}"/>
    <cellStyle name="Output 6 4 3 2 2 2" xfId="36270" xr:uid="{4EB2D7FD-70B8-4245-B290-3ECCCB97BB52}"/>
    <cellStyle name="Output 6 4 3 2 3" xfId="25127" xr:uid="{88BBB289-75B1-4555-AB79-80F370D8ACF7}"/>
    <cellStyle name="Output 6 4 3 2 3 2" xfId="40336" xr:uid="{B48E09F6-F7DB-423F-80F7-C4A601FA645C}"/>
    <cellStyle name="Output 6 4 3 2 4" xfId="16913" xr:uid="{FC9BBF58-D857-4A0A-9A59-10FE6F8EAC3A}"/>
    <cellStyle name="Output 6 4 3 2 4 2" xfId="32122" xr:uid="{2385C2AF-9538-4E78-948F-A1019A55ACA4}"/>
    <cellStyle name="Output 6 4 3 2 5" xfId="29576" xr:uid="{0EE4C378-F46F-422D-BF95-A31825167630}"/>
    <cellStyle name="Output 6 4 3 3" xfId="18731" xr:uid="{9F968BBA-4D01-4D02-9D3A-007703DBF690}"/>
    <cellStyle name="Output 6 4 3 3 2" xfId="33940" xr:uid="{F4869E7C-CDAE-487A-A3F1-C1DBB3148B92}"/>
    <cellStyle name="Output 6 4 3 4" xfId="22768" xr:uid="{6DD09681-89BA-4383-A6F8-1E6C92980AF7}"/>
    <cellStyle name="Output 6 4 3 4 2" xfId="37977" xr:uid="{F9C97CE8-D7A1-4D5A-8233-3B5BBBAC61EE}"/>
    <cellStyle name="Output 6 4 3 5" xfId="27105" xr:uid="{099B7FB7-EB03-4E3F-9D19-178DE6BCDC32}"/>
    <cellStyle name="Output 6 4 4" xfId="41636" xr:uid="{BC45F1EE-7142-4DF4-AB99-CC5F5EB36656}"/>
    <cellStyle name="Output 6 4 5" xfId="40829" xr:uid="{B9D9CB20-D2FD-48E3-A5EF-0CF622B8734B}"/>
    <cellStyle name="Output 6 5" xfId="10759" xr:uid="{61AAC931-8C9D-4F32-8A98-8AD0F20E5AE6}"/>
    <cellStyle name="Output 6 5 2" xfId="13780" xr:uid="{57B96BF2-2895-41DA-985E-185A1B052E84}"/>
    <cellStyle name="Output 6 5 2 2" xfId="20474" xr:uid="{0B887527-EA60-45EE-B6F5-1F260768BDD2}"/>
    <cellStyle name="Output 6 5 2 2 2" xfId="35683" xr:uid="{84D3C93C-B299-414F-ACFE-6EC0C4198244}"/>
    <cellStyle name="Output 6 5 2 3" xfId="24540" xr:uid="{D54D001D-5FC3-48F1-B5C5-27E6CE580068}"/>
    <cellStyle name="Output 6 5 2 3 2" xfId="39749" xr:uid="{1C2A1C84-B3E1-4FD5-9FA6-B8C619245873}"/>
    <cellStyle name="Output 6 5 2 4" xfId="16326" xr:uid="{F06DDD58-3AE7-4E92-BC53-6C653B234842}"/>
    <cellStyle name="Output 6 5 2 4 2" xfId="31535" xr:uid="{A6E1D71A-DDF4-42FD-B75C-A906007AC834}"/>
    <cellStyle name="Output 6 5 2 5" xfId="28989" xr:uid="{9EC84FE6-7515-4507-9181-09249D6D1AC1}"/>
    <cellStyle name="Output 6 5 3" xfId="12887" xr:uid="{35122379-3044-445B-9B94-4114FEDD6C8B}"/>
    <cellStyle name="Output 6 5 3 2" xfId="23668" xr:uid="{E8D1CECD-4C82-4B00-8282-B0C15DC1DE1D}"/>
    <cellStyle name="Output 6 5 3 2 2" xfId="38877" xr:uid="{5A589721-457B-4795-8ED8-02B97AB790F0}"/>
    <cellStyle name="Output 6 5 3 3" xfId="19615" xr:uid="{1DD5D40B-B91E-4054-B31F-5568600E870A}"/>
    <cellStyle name="Output 6 5 3 3 2" xfId="34824" xr:uid="{A992FF8E-06BF-4624-AF07-1C4C2D2A160D}"/>
    <cellStyle name="Output 6 5 3 4" xfId="28117" xr:uid="{842A3861-A658-474F-A529-0C5F1ACB1460}"/>
    <cellStyle name="Output 6 5 3 5" xfId="42372" xr:uid="{CDCBC83D-D413-454B-A376-044873816295}"/>
    <cellStyle name="Output 6 5 4" xfId="17779" xr:uid="{7E3408AD-E2BC-4128-A77F-0307651BFA79}"/>
    <cellStyle name="Output 6 5 4 2" xfId="32988" xr:uid="{FB1F50A6-6645-44EF-925E-32DF105E83B2}"/>
    <cellStyle name="Output 6 5 5" xfId="21816" xr:uid="{464D6510-D439-44D6-9896-09B65047CB36}"/>
    <cellStyle name="Output 6 5 5 2" xfId="37025" xr:uid="{C429815D-A189-41A8-BA61-57F143586FA9}"/>
    <cellStyle name="Output 6 5 6" xfId="15381" xr:uid="{853C1178-A6D3-4114-B321-2323DCE032DB}"/>
    <cellStyle name="Output 6 5 6 2" xfId="30590" xr:uid="{A69F7C5C-B812-418E-8A75-28A8F0B931E0}"/>
    <cellStyle name="Output 6 5 7" xfId="26013" xr:uid="{A0EE12C6-E89E-4C23-AAC1-EAEB4C267939}"/>
    <cellStyle name="Output 6 6" xfId="11860" xr:uid="{41BB1A0C-9657-493A-99D4-875941769A2F}"/>
    <cellStyle name="Output 6 6 2" xfId="14364" xr:uid="{A94DF327-7A1E-4E62-9FE8-CDDF27D55317}"/>
    <cellStyle name="Output 6 6 2 2" xfId="21058" xr:uid="{52C3E4EC-2A3D-46CE-B983-B642D7452C90}"/>
    <cellStyle name="Output 6 6 2 2 2" xfId="36267" xr:uid="{D0EE473F-4AEC-4C6A-A617-3CD3355249EA}"/>
    <cellStyle name="Output 6 6 2 3" xfId="25124" xr:uid="{47525798-8A1B-4978-87E1-9526325A2A1B}"/>
    <cellStyle name="Output 6 6 2 3 2" xfId="40333" xr:uid="{9652C5B2-8BD4-433C-AFCE-EF38C61A7563}"/>
    <cellStyle name="Output 6 6 2 4" xfId="16910" xr:uid="{9181FE84-88D1-4751-A0AE-5EB92B418B23}"/>
    <cellStyle name="Output 6 6 2 4 2" xfId="32119" xr:uid="{E96DF544-4873-4638-AB27-4EA601A89637}"/>
    <cellStyle name="Output 6 6 2 5" xfId="29573" xr:uid="{41D75C17-7CCF-4A38-AFA9-155051B0DE5E}"/>
    <cellStyle name="Output 6 6 3" xfId="18728" xr:uid="{E7D4666B-B561-4935-B7C5-0D64C163034F}"/>
    <cellStyle name="Output 6 6 3 2" xfId="33937" xr:uid="{882CF34C-063F-4698-A3A7-DBF4ED35BF19}"/>
    <cellStyle name="Output 6 6 4" xfId="22765" xr:uid="{F075ECAB-3253-444B-8E69-5EEE6F52B090}"/>
    <cellStyle name="Output 6 6 4 2" xfId="37974" xr:uid="{87F141FC-9F7D-4DFE-89F4-57B3E8E4B01C}"/>
    <cellStyle name="Output 6 6 5" xfId="27102" xr:uid="{4F429AB8-E8B6-44AA-96E4-96622D59B91A}"/>
    <cellStyle name="Output 6 7" xfId="41633" xr:uid="{498954A7-643C-4C26-9171-6F2080983BF6}"/>
    <cellStyle name="Output 6 8" xfId="40826" xr:uid="{58D38691-EAFC-4024-8189-8C13E02D546F}"/>
    <cellStyle name="Output 7" xfId="8874" xr:uid="{A90535B9-3FBC-4A94-9739-0E2112020EBC}"/>
    <cellStyle name="Output 7 2" xfId="8875" xr:uid="{A10ADDBE-C2A7-4224-B16C-A3F35921B3BD}"/>
    <cellStyle name="Output 7 2 2" xfId="10764" xr:uid="{45330AFC-ED19-4417-A51A-61661DD8EAA0}"/>
    <cellStyle name="Output 7 2 2 2" xfId="13785" xr:uid="{71AEDD5B-3756-447F-BFE7-C7BE9C55EEAC}"/>
    <cellStyle name="Output 7 2 2 2 2" xfId="20479" xr:uid="{B14AED39-9319-48D4-8A5A-C4D84C8B116A}"/>
    <cellStyle name="Output 7 2 2 2 2 2" xfId="35688" xr:uid="{7B47D368-F8E2-4E08-BE6D-D531CFAD4EF8}"/>
    <cellStyle name="Output 7 2 2 2 3" xfId="24545" xr:uid="{93262BB1-6D3A-4B38-B66B-840E9AAD4E19}"/>
    <cellStyle name="Output 7 2 2 2 3 2" xfId="39754" xr:uid="{0942F071-0B09-4029-A10B-1B9EF18D2C5A}"/>
    <cellStyle name="Output 7 2 2 2 4" xfId="16331" xr:uid="{BEE5905B-E2B9-4979-86DC-9B9F2F7E7CF7}"/>
    <cellStyle name="Output 7 2 2 2 4 2" xfId="31540" xr:uid="{CCAE9A79-C967-4D88-8C06-9E6AF08DF7E1}"/>
    <cellStyle name="Output 7 2 2 2 5" xfId="28994" xr:uid="{A501034D-86B3-4C36-9108-027E51FA3827}"/>
    <cellStyle name="Output 7 2 2 3" xfId="12892" xr:uid="{60582BD9-83C2-44A2-999A-54695FB07CEE}"/>
    <cellStyle name="Output 7 2 2 3 2" xfId="23673" xr:uid="{7D61DE71-0B23-41D3-A27C-D8B9E63BEE7B}"/>
    <cellStyle name="Output 7 2 2 3 2 2" xfId="38882" xr:uid="{38E0B5BD-D187-4ECA-A6CF-8A04B6A1F2A5}"/>
    <cellStyle name="Output 7 2 2 3 3" xfId="19620" xr:uid="{FC09C20F-B5C7-4E7D-8173-8AC887CA5379}"/>
    <cellStyle name="Output 7 2 2 3 3 2" xfId="34829" xr:uid="{2492E29D-089D-453A-A432-5C64D060A530}"/>
    <cellStyle name="Output 7 2 2 3 4" xfId="28122" xr:uid="{5ABBF33A-8F6F-4A3B-A426-2CD1102023FE}"/>
    <cellStyle name="Output 7 2 2 3 5" xfId="42377" xr:uid="{5F2A82AE-B47B-48D7-8B4B-20C1489C3D35}"/>
    <cellStyle name="Output 7 2 2 4" xfId="17784" xr:uid="{8B5EA98C-48BA-4ECD-9A90-D1E2D765C0E0}"/>
    <cellStyle name="Output 7 2 2 4 2" xfId="32993" xr:uid="{E895C9FB-BE1A-4A21-AB5D-76F9AF441AA0}"/>
    <cellStyle name="Output 7 2 2 5" xfId="21821" xr:uid="{3C3D916F-16CF-45BE-A0CB-4D3F12133EDE}"/>
    <cellStyle name="Output 7 2 2 5 2" xfId="37030" xr:uid="{4C13E906-D8D8-40F4-A7BB-8005396376D4}"/>
    <cellStyle name="Output 7 2 2 6" xfId="15386" xr:uid="{AA9E345B-E615-4E58-91D3-E2708C8C58DF}"/>
    <cellStyle name="Output 7 2 2 6 2" xfId="30595" xr:uid="{B7F4C019-1EC4-4185-9401-43FFD5FD2E1E}"/>
    <cellStyle name="Output 7 2 2 7" xfId="26018" xr:uid="{05E4CB34-7BD2-4FA3-A476-9218E0AE0712}"/>
    <cellStyle name="Output 7 2 3" xfId="11865" xr:uid="{5C217B14-2567-4F5A-9257-18FFEC0B02EB}"/>
    <cellStyle name="Output 7 2 3 2" xfId="14369" xr:uid="{C3DBBF72-1C19-41BB-9328-5A7B2C73E3FD}"/>
    <cellStyle name="Output 7 2 3 2 2" xfId="21063" xr:uid="{2531170E-2BA2-46E4-B944-C9BDA2E617A7}"/>
    <cellStyle name="Output 7 2 3 2 2 2" xfId="36272" xr:uid="{7B75E80E-6934-4C63-AE41-44C0E089FC25}"/>
    <cellStyle name="Output 7 2 3 2 3" xfId="25129" xr:uid="{6CD60ED2-BBC9-4E84-95A2-8BDA8A26DED6}"/>
    <cellStyle name="Output 7 2 3 2 3 2" xfId="40338" xr:uid="{9DF8C889-6EB5-4F5B-B827-E429B2219CC1}"/>
    <cellStyle name="Output 7 2 3 2 4" xfId="16915" xr:uid="{C7FD6F68-841C-4F18-A609-F5208BE69F57}"/>
    <cellStyle name="Output 7 2 3 2 4 2" xfId="32124" xr:uid="{D63D0271-25FE-446C-AC96-690B8971654A}"/>
    <cellStyle name="Output 7 2 3 2 5" xfId="29578" xr:uid="{A4D486C9-8135-403B-A967-54315CFBFBA8}"/>
    <cellStyle name="Output 7 2 3 3" xfId="18733" xr:uid="{0892CA07-1A47-4D7B-9DD4-E5B64D481742}"/>
    <cellStyle name="Output 7 2 3 3 2" xfId="33942" xr:uid="{17E5D9AA-A784-4236-834D-B4CCDA5D0066}"/>
    <cellStyle name="Output 7 2 3 4" xfId="22770" xr:uid="{ECA8FB40-14F9-4D98-AFA0-B868AE29BEF5}"/>
    <cellStyle name="Output 7 2 3 4 2" xfId="37979" xr:uid="{83858BFB-64C0-40BC-9B44-D14B905C72E3}"/>
    <cellStyle name="Output 7 2 3 5" xfId="27107" xr:uid="{6B6A9EB1-3878-488C-9AAC-D0E3C371A113}"/>
    <cellStyle name="Output 7 2 4" xfId="41638" xr:uid="{FAC1A86E-862C-4F0D-AEE0-8800E0946B68}"/>
    <cellStyle name="Output 7 2 5" xfId="40831" xr:uid="{E3A2E726-969E-43B3-97A1-CD24BF7B618C}"/>
    <cellStyle name="Output 7 3" xfId="8876" xr:uid="{D028806B-9B5D-43BC-BD09-37C1F298985F}"/>
    <cellStyle name="Output 7 3 2" xfId="10765" xr:uid="{D20B1628-0C97-4614-9404-81BFCE210C6D}"/>
    <cellStyle name="Output 7 3 2 2" xfId="13786" xr:uid="{CF114193-B05D-419D-859D-E9ACAE979C7C}"/>
    <cellStyle name="Output 7 3 2 2 2" xfId="20480" xr:uid="{350ECE40-E1B0-419D-A5C2-282B24595630}"/>
    <cellStyle name="Output 7 3 2 2 2 2" xfId="35689" xr:uid="{67CE10F3-B5D5-420F-B5AE-8718B01ACC55}"/>
    <cellStyle name="Output 7 3 2 2 3" xfId="24546" xr:uid="{222165A1-4895-456A-A64D-640CFD201535}"/>
    <cellStyle name="Output 7 3 2 2 3 2" xfId="39755" xr:uid="{0F524714-D65B-4721-9DDC-250C3D39AE9D}"/>
    <cellStyle name="Output 7 3 2 2 4" xfId="16332" xr:uid="{B7074E10-A232-4D2A-A6C2-355F870D75EF}"/>
    <cellStyle name="Output 7 3 2 2 4 2" xfId="31541" xr:uid="{D1ECEABD-5D82-43F7-8897-6EB7B044ED13}"/>
    <cellStyle name="Output 7 3 2 2 5" xfId="28995" xr:uid="{B394670F-FDAF-4E22-8164-DEAF6F11E504}"/>
    <cellStyle name="Output 7 3 2 3" xfId="12893" xr:uid="{A9FD4EB2-CDC7-4DCA-B082-9D5430D890B0}"/>
    <cellStyle name="Output 7 3 2 3 2" xfId="23674" xr:uid="{AFB378CC-D5F1-458E-97ED-2C333C2AFBA0}"/>
    <cellStyle name="Output 7 3 2 3 2 2" xfId="38883" xr:uid="{1E3725F1-11D6-4B3C-9EE7-A79E83F73C3F}"/>
    <cellStyle name="Output 7 3 2 3 3" xfId="19621" xr:uid="{225DF7DA-D734-4836-BC3D-56AE02E62826}"/>
    <cellStyle name="Output 7 3 2 3 3 2" xfId="34830" xr:uid="{6724F3D6-E5D0-4D05-8BF1-A7C1CC768BE5}"/>
    <cellStyle name="Output 7 3 2 3 4" xfId="28123" xr:uid="{77733F77-6952-4758-8BAC-68BC68859E62}"/>
    <cellStyle name="Output 7 3 2 3 5" xfId="42378" xr:uid="{1D9F014F-6C18-4441-A33A-EDF493B5D50C}"/>
    <cellStyle name="Output 7 3 2 4" xfId="17785" xr:uid="{5B161075-A2D2-46A3-8914-444056241BD2}"/>
    <cellStyle name="Output 7 3 2 4 2" xfId="32994" xr:uid="{98E9360A-4E6D-4F90-A357-4121250171FF}"/>
    <cellStyle name="Output 7 3 2 5" xfId="21822" xr:uid="{0D141273-E59D-4754-B677-3CBACB0D3D46}"/>
    <cellStyle name="Output 7 3 2 5 2" xfId="37031" xr:uid="{EF9966A4-D5D4-45BA-8D8D-E60E244074EF}"/>
    <cellStyle name="Output 7 3 2 6" xfId="15387" xr:uid="{69E3390F-61A9-46FE-A93E-21E37891C72C}"/>
    <cellStyle name="Output 7 3 2 6 2" xfId="30596" xr:uid="{3E60D572-4A30-45DB-85B7-2AA30A1FA2CE}"/>
    <cellStyle name="Output 7 3 2 7" xfId="26019" xr:uid="{D61D6D20-83CA-4631-B520-6DB7A4B8779B}"/>
    <cellStyle name="Output 7 3 3" xfId="11866" xr:uid="{DA933682-84D7-48F6-8C36-62EECF0987D7}"/>
    <cellStyle name="Output 7 3 3 2" xfId="14370" xr:uid="{194A79E5-4583-4BFA-869C-11B6868A32E9}"/>
    <cellStyle name="Output 7 3 3 2 2" xfId="21064" xr:uid="{E76D37E9-900C-4681-A5E9-B73743C4F170}"/>
    <cellStyle name="Output 7 3 3 2 2 2" xfId="36273" xr:uid="{D7796251-BEDF-4EFD-8121-13F1A52B9B41}"/>
    <cellStyle name="Output 7 3 3 2 3" xfId="25130" xr:uid="{252732A9-2B59-4DBE-B2D5-A7DFEAF99A1B}"/>
    <cellStyle name="Output 7 3 3 2 3 2" xfId="40339" xr:uid="{1D79D0CE-0A2F-4E9F-874C-EF0826677BAA}"/>
    <cellStyle name="Output 7 3 3 2 4" xfId="16916" xr:uid="{74891A5E-564F-4AAB-8B1F-24FE8C2C59BE}"/>
    <cellStyle name="Output 7 3 3 2 4 2" xfId="32125" xr:uid="{1B179F26-EB23-4EB5-A76D-157D2CFDEDB6}"/>
    <cellStyle name="Output 7 3 3 2 5" xfId="29579" xr:uid="{F5A5EAC7-A3C5-4B73-8982-4686ADBEDF93}"/>
    <cellStyle name="Output 7 3 3 3" xfId="18734" xr:uid="{B84E7D84-C320-49A2-8863-C8C512B4B7E8}"/>
    <cellStyle name="Output 7 3 3 3 2" xfId="33943" xr:uid="{FD522735-B212-4AAE-9FA1-6B67311BF154}"/>
    <cellStyle name="Output 7 3 3 4" xfId="22771" xr:uid="{C6907474-BB39-4E6D-BE79-10DAFEBB21C5}"/>
    <cellStyle name="Output 7 3 3 4 2" xfId="37980" xr:uid="{3225A2E2-E917-41E5-A3F8-089DBF128468}"/>
    <cellStyle name="Output 7 3 3 5" xfId="27108" xr:uid="{E3E39B3A-04A3-4996-AE40-B95D0A6815EC}"/>
    <cellStyle name="Output 7 3 4" xfId="41639" xr:uid="{CA5DCAA5-E5D0-4B74-899F-7A2FEE941FF5}"/>
    <cellStyle name="Output 7 3 5" xfId="40832" xr:uid="{D3208DC6-1426-4431-A549-3BAE92DA839F}"/>
    <cellStyle name="Output 7 4" xfId="8877" xr:uid="{827CAEB3-0C58-4F1D-A2B6-861D7F288828}"/>
    <cellStyle name="Output 7 4 2" xfId="10766" xr:uid="{F69D717E-78B4-491E-B76E-1CD78AB4BC4E}"/>
    <cellStyle name="Output 7 4 2 2" xfId="13787" xr:uid="{E2A2B205-A521-4DB8-B504-F28FA9E9E9F7}"/>
    <cellStyle name="Output 7 4 2 2 2" xfId="20481" xr:uid="{738770AB-6640-4815-918A-6DA03C589BD0}"/>
    <cellStyle name="Output 7 4 2 2 2 2" xfId="35690" xr:uid="{E16E68D7-5AB7-493C-A9F1-2A58F79712FF}"/>
    <cellStyle name="Output 7 4 2 2 3" xfId="24547" xr:uid="{6999267E-0A7B-456B-8BBB-9621C67A9817}"/>
    <cellStyle name="Output 7 4 2 2 3 2" xfId="39756" xr:uid="{1E1D47E5-070E-4C6E-9152-3CBC634D74A6}"/>
    <cellStyle name="Output 7 4 2 2 4" xfId="16333" xr:uid="{9561E59D-6C5B-4FAD-A81C-345DB5F752E0}"/>
    <cellStyle name="Output 7 4 2 2 4 2" xfId="31542" xr:uid="{E0B061E7-A9CB-49F2-8085-9DEC7F6484F9}"/>
    <cellStyle name="Output 7 4 2 2 5" xfId="28996" xr:uid="{DC3C5E9E-5E07-4100-B759-51A16E87B8EF}"/>
    <cellStyle name="Output 7 4 2 3" xfId="12894" xr:uid="{51F9A77F-2336-4334-821B-5CAB890CAF2A}"/>
    <cellStyle name="Output 7 4 2 3 2" xfId="23675" xr:uid="{E5DC25D9-6742-4CF1-9767-2991AF6F3ECF}"/>
    <cellStyle name="Output 7 4 2 3 2 2" xfId="38884" xr:uid="{538AB187-D7B3-4313-949A-1A4B9FE52D1B}"/>
    <cellStyle name="Output 7 4 2 3 3" xfId="19622" xr:uid="{2CB0F2E7-BD28-4A2B-A7D5-25EF01F15FC4}"/>
    <cellStyle name="Output 7 4 2 3 3 2" xfId="34831" xr:uid="{EBE02AE5-3523-43C0-ABCF-584399FF7AA8}"/>
    <cellStyle name="Output 7 4 2 3 4" xfId="28124" xr:uid="{90166272-41C8-4BC4-8EB8-4FC3B43095D0}"/>
    <cellStyle name="Output 7 4 2 3 5" xfId="42379" xr:uid="{EC01DF2E-45E5-421B-A5E8-07A5C21B532A}"/>
    <cellStyle name="Output 7 4 2 4" xfId="17786" xr:uid="{860409AD-D969-456D-B6A4-6E43B003098B}"/>
    <cellStyle name="Output 7 4 2 4 2" xfId="32995" xr:uid="{A8F99F61-AAE8-49EB-B572-7620F54AA3BE}"/>
    <cellStyle name="Output 7 4 2 5" xfId="21823" xr:uid="{9D32BD84-B447-4755-87D9-FFC502703EF8}"/>
    <cellStyle name="Output 7 4 2 5 2" xfId="37032" xr:uid="{BF0551D6-B045-4D44-B40F-5D9C94B5B7DE}"/>
    <cellStyle name="Output 7 4 2 6" xfId="15388" xr:uid="{78CDC6EE-21CA-4192-BF1B-7292488B9A04}"/>
    <cellStyle name="Output 7 4 2 6 2" xfId="30597" xr:uid="{5F3AC492-3EA2-432A-902D-C7BA2DD7AABD}"/>
    <cellStyle name="Output 7 4 2 7" xfId="26020" xr:uid="{4810318B-4B53-4120-86B5-5EEB3C10923D}"/>
    <cellStyle name="Output 7 4 3" xfId="11867" xr:uid="{791590F9-18A9-46B9-A142-0D6FF291D4C1}"/>
    <cellStyle name="Output 7 4 3 2" xfId="14371" xr:uid="{3A5A16E4-1FE7-488D-80FA-0B64A24878A2}"/>
    <cellStyle name="Output 7 4 3 2 2" xfId="21065" xr:uid="{288A1AB5-D26E-46BF-9355-F546DC20A5D8}"/>
    <cellStyle name="Output 7 4 3 2 2 2" xfId="36274" xr:uid="{E13013E5-C1CD-453C-8BCD-EE8CFDD18F77}"/>
    <cellStyle name="Output 7 4 3 2 3" xfId="25131" xr:uid="{8812A078-31C7-4793-BE0A-94DBF9CFC3C0}"/>
    <cellStyle name="Output 7 4 3 2 3 2" xfId="40340" xr:uid="{455BD13B-87F5-4FA8-A96C-9A28A90051CD}"/>
    <cellStyle name="Output 7 4 3 2 4" xfId="16917" xr:uid="{4B8C1C21-9C43-40C2-BF87-981D6FEFF0B2}"/>
    <cellStyle name="Output 7 4 3 2 4 2" xfId="32126" xr:uid="{F12E5133-2D9F-411C-A370-55A44AFE25AA}"/>
    <cellStyle name="Output 7 4 3 2 5" xfId="29580" xr:uid="{02FF7EDF-A0A1-49EE-9529-6C12030567FB}"/>
    <cellStyle name="Output 7 4 3 3" xfId="18735" xr:uid="{169D310A-B50E-4FFB-8FF5-45E5EECF1CD6}"/>
    <cellStyle name="Output 7 4 3 3 2" xfId="33944" xr:uid="{B9E78B93-2E88-425C-B865-400B8C918DE3}"/>
    <cellStyle name="Output 7 4 3 4" xfId="22772" xr:uid="{2CE9CDE3-E78A-4395-8B54-5056C4C5290D}"/>
    <cellStyle name="Output 7 4 3 4 2" xfId="37981" xr:uid="{411B1740-B78E-40A5-8024-306B9D519F52}"/>
    <cellStyle name="Output 7 4 3 5" xfId="27109" xr:uid="{5B979083-9E72-4E61-93F8-1964ED252609}"/>
    <cellStyle name="Output 7 4 4" xfId="41640" xr:uid="{EE09435B-9A3C-49A2-859D-80A45A1128C6}"/>
    <cellStyle name="Output 7 4 5" xfId="40833" xr:uid="{05875768-8759-4448-8A70-C04167200338}"/>
    <cellStyle name="Output 7 5" xfId="10763" xr:uid="{256139E2-9432-4E92-A447-E57BF9C796A4}"/>
    <cellStyle name="Output 7 5 2" xfId="13784" xr:uid="{1A9D43D4-5D5E-4B37-BDAC-E8528DFE98F2}"/>
    <cellStyle name="Output 7 5 2 2" xfId="20478" xr:uid="{571383D6-7AF7-4FEA-84BE-44B546DFB0DC}"/>
    <cellStyle name="Output 7 5 2 2 2" xfId="35687" xr:uid="{18B3BF40-EC57-46CF-AD96-D630B6B48ECD}"/>
    <cellStyle name="Output 7 5 2 3" xfId="24544" xr:uid="{162A8C25-66FD-4212-99B8-F1D2F90B79CD}"/>
    <cellStyle name="Output 7 5 2 3 2" xfId="39753" xr:uid="{D07AA796-E017-4C42-AE25-5B6AA2F51378}"/>
    <cellStyle name="Output 7 5 2 4" xfId="16330" xr:uid="{541BD89E-BAC3-4005-A020-139C420C146C}"/>
    <cellStyle name="Output 7 5 2 4 2" xfId="31539" xr:uid="{66DA3EB4-93C6-4576-B632-44CE7563A60C}"/>
    <cellStyle name="Output 7 5 2 5" xfId="28993" xr:uid="{C80172A9-643C-4DAB-93B5-C269D4D23A8C}"/>
    <cellStyle name="Output 7 5 3" xfId="12891" xr:uid="{BC241F55-5B08-4129-BBDD-074EB88FD217}"/>
    <cellStyle name="Output 7 5 3 2" xfId="23672" xr:uid="{643641C8-F063-471E-8E6D-1238D0CF1ECC}"/>
    <cellStyle name="Output 7 5 3 2 2" xfId="38881" xr:uid="{DF69C9CC-CE66-4D5B-8223-D73BCC832470}"/>
    <cellStyle name="Output 7 5 3 3" xfId="19619" xr:uid="{24B1707C-01F4-4233-9348-94DBAB783CA5}"/>
    <cellStyle name="Output 7 5 3 3 2" xfId="34828" xr:uid="{14A6FCBC-D406-4A7D-B586-768A234ED899}"/>
    <cellStyle name="Output 7 5 3 4" xfId="28121" xr:uid="{20F01D33-82C2-4C4D-8156-ED980BB87FCA}"/>
    <cellStyle name="Output 7 5 3 5" xfId="42376" xr:uid="{5A205532-22F7-40CE-8CE5-12AB12F9ED3F}"/>
    <cellStyle name="Output 7 5 4" xfId="17783" xr:uid="{3DEBC907-F4D9-4808-8FAA-7CCCE24E34A6}"/>
    <cellStyle name="Output 7 5 4 2" xfId="32992" xr:uid="{F42FD5E1-EE9E-4A31-BF41-97EAC1A18B78}"/>
    <cellStyle name="Output 7 5 5" xfId="21820" xr:uid="{22862D44-75F3-4FEA-9B9B-CB12FA40A4B8}"/>
    <cellStyle name="Output 7 5 5 2" xfId="37029" xr:uid="{727FA385-8451-48A7-AA9F-03E4B4731A8C}"/>
    <cellStyle name="Output 7 5 6" xfId="15385" xr:uid="{9D80D220-D2DE-4292-9D04-34DC4CA965BE}"/>
    <cellStyle name="Output 7 5 6 2" xfId="30594" xr:uid="{4CF87734-9D06-4ED9-8798-CE68A02486C6}"/>
    <cellStyle name="Output 7 5 7" xfId="26017" xr:uid="{B6A0275A-B098-453F-B23D-1B348B183C57}"/>
    <cellStyle name="Output 7 6" xfId="11864" xr:uid="{8C573874-FC90-425C-9337-CF6E7D9AAEE3}"/>
    <cellStyle name="Output 7 6 2" xfId="14368" xr:uid="{409A84DA-8DDC-422C-B1D3-AB728FD7DD37}"/>
    <cellStyle name="Output 7 6 2 2" xfId="21062" xr:uid="{BD95DE47-E0AB-4417-AB7F-01D8C025ABEA}"/>
    <cellStyle name="Output 7 6 2 2 2" xfId="36271" xr:uid="{B776C425-425F-4804-99FA-F19AA52242C4}"/>
    <cellStyle name="Output 7 6 2 3" xfId="25128" xr:uid="{94FAA990-B727-41F6-8FE5-EC08DC36B92D}"/>
    <cellStyle name="Output 7 6 2 3 2" xfId="40337" xr:uid="{258B5FE3-8BE3-41E3-B882-1656B7CCC96F}"/>
    <cellStyle name="Output 7 6 2 4" xfId="16914" xr:uid="{42F776A1-DB3C-42E3-A9AA-DAC61DFAFE32}"/>
    <cellStyle name="Output 7 6 2 4 2" xfId="32123" xr:uid="{DB3D6A9B-3A2B-4E11-B460-2C5AD666A9FC}"/>
    <cellStyle name="Output 7 6 2 5" xfId="29577" xr:uid="{CFA6466F-EF08-4AA4-880B-5692C37C923D}"/>
    <cellStyle name="Output 7 6 3" xfId="18732" xr:uid="{0382084A-11C3-4FC8-866B-E9A9F3FC853F}"/>
    <cellStyle name="Output 7 6 3 2" xfId="33941" xr:uid="{064787FD-352F-4BB4-B7DB-0CB9EEFF5468}"/>
    <cellStyle name="Output 7 6 4" xfId="22769" xr:uid="{D39AF821-B370-491A-A96A-5AF16A975372}"/>
    <cellStyle name="Output 7 6 4 2" xfId="37978" xr:uid="{8FF96733-3DF4-4E80-8B44-D01F21D83885}"/>
    <cellStyle name="Output 7 6 5" xfId="27106" xr:uid="{B6C8B732-E0EC-4AB6-B4CE-66894E377A94}"/>
    <cellStyle name="Output 7 7" xfId="41637" xr:uid="{78BA93BE-0A65-415F-B2D7-946BB7CAE457}"/>
    <cellStyle name="Output 7 8" xfId="40830" xr:uid="{D820BFF9-2795-46A8-A847-877067593546}"/>
    <cellStyle name="Output 8" xfId="8878" xr:uid="{CE1F0824-F286-4475-B602-F8B9ED85D8AE}"/>
    <cellStyle name="Output 8 2" xfId="8879" xr:uid="{9993F0BA-41A0-4BC7-968D-44F55FACF1C7}"/>
    <cellStyle name="Output 8 2 2" xfId="10768" xr:uid="{EF3E3AA5-6CF6-4D17-BD2D-6C7AADA458F7}"/>
    <cellStyle name="Output 8 2 2 2" xfId="13789" xr:uid="{41F23B6C-A41A-4F4D-BBB8-12FA961CAF4E}"/>
    <cellStyle name="Output 8 2 2 2 2" xfId="20483" xr:uid="{BF70B5F9-ADEC-4047-BE40-AE7D7F072C11}"/>
    <cellStyle name="Output 8 2 2 2 2 2" xfId="35692" xr:uid="{2B05D72B-85B9-429A-8D41-20A435ECC175}"/>
    <cellStyle name="Output 8 2 2 2 3" xfId="24549" xr:uid="{37D4B06A-503D-4352-841C-CCCA2F8C5A85}"/>
    <cellStyle name="Output 8 2 2 2 3 2" xfId="39758" xr:uid="{B52EF750-EA2C-482A-ADCF-1E203703B9BB}"/>
    <cellStyle name="Output 8 2 2 2 4" xfId="16335" xr:uid="{C80D689D-C20F-490A-AB8F-D7EF3EEFDF0E}"/>
    <cellStyle name="Output 8 2 2 2 4 2" xfId="31544" xr:uid="{7AAE8F80-A394-44D2-9EC7-3AEF9A56D4C6}"/>
    <cellStyle name="Output 8 2 2 2 5" xfId="28998" xr:uid="{0C892BA8-F4AA-421B-A881-D773B5E70864}"/>
    <cellStyle name="Output 8 2 2 3" xfId="12896" xr:uid="{194B9241-0E47-4DBD-BE32-1AF56EF17B7B}"/>
    <cellStyle name="Output 8 2 2 3 2" xfId="23677" xr:uid="{40F7A7C6-9526-4DF3-BC55-11BB28C339D8}"/>
    <cellStyle name="Output 8 2 2 3 2 2" xfId="38886" xr:uid="{5760206C-A8B1-400F-869F-0C1A7A2FB782}"/>
    <cellStyle name="Output 8 2 2 3 3" xfId="19624" xr:uid="{747BED74-7A92-4553-ABC1-40E0906D73C1}"/>
    <cellStyle name="Output 8 2 2 3 3 2" xfId="34833" xr:uid="{2E349C05-2321-4DA9-A9F2-5571912848E3}"/>
    <cellStyle name="Output 8 2 2 3 4" xfId="28126" xr:uid="{FA9D35B5-55EA-4DF8-A567-D5CA87221047}"/>
    <cellStyle name="Output 8 2 2 3 5" xfId="42381" xr:uid="{321485ED-DD05-424B-AFC6-E0F6FF270E61}"/>
    <cellStyle name="Output 8 2 2 4" xfId="17788" xr:uid="{F8DCD7D8-3790-431F-9286-DF844F9AA8F5}"/>
    <cellStyle name="Output 8 2 2 4 2" xfId="32997" xr:uid="{919DE291-6CA0-4F48-AD7F-17F46D45F76F}"/>
    <cellStyle name="Output 8 2 2 5" xfId="21825" xr:uid="{6141B96E-0DDB-415E-B47A-98C190B70CDE}"/>
    <cellStyle name="Output 8 2 2 5 2" xfId="37034" xr:uid="{C13A7B72-67D7-42AB-AF8A-DCEFAECE7466}"/>
    <cellStyle name="Output 8 2 2 6" xfId="15390" xr:uid="{8FB6F27C-86E9-418F-987E-E6C8F0835AE1}"/>
    <cellStyle name="Output 8 2 2 6 2" xfId="30599" xr:uid="{032F5E1D-66B8-4BC0-B489-DCFAB6F10A66}"/>
    <cellStyle name="Output 8 2 2 7" xfId="26022" xr:uid="{C750E698-5086-4423-99F7-671D0D1EF226}"/>
    <cellStyle name="Output 8 2 3" xfId="11869" xr:uid="{37FC99A3-9F72-42B7-9053-758C62A4F34C}"/>
    <cellStyle name="Output 8 2 3 2" xfId="14373" xr:uid="{3E274EF5-75E3-40FF-8347-43FB754128EF}"/>
    <cellStyle name="Output 8 2 3 2 2" xfId="21067" xr:uid="{E06A7B9C-B4C0-4901-B7C4-00D0A00FF79A}"/>
    <cellStyle name="Output 8 2 3 2 2 2" xfId="36276" xr:uid="{4D628E4C-B3C9-4BD4-93BF-4E6E1899B3D4}"/>
    <cellStyle name="Output 8 2 3 2 3" xfId="25133" xr:uid="{EE02FA61-9147-4BDF-90C8-46A3854F4099}"/>
    <cellStyle name="Output 8 2 3 2 3 2" xfId="40342" xr:uid="{BA9DCD46-0321-4A5B-B63A-9E4EF23CD8A1}"/>
    <cellStyle name="Output 8 2 3 2 4" xfId="16919" xr:uid="{70640464-557E-44BA-A2A2-EE923B967C21}"/>
    <cellStyle name="Output 8 2 3 2 4 2" xfId="32128" xr:uid="{9F77AC0E-58E9-4B60-944A-366D02EC1701}"/>
    <cellStyle name="Output 8 2 3 2 5" xfId="29582" xr:uid="{BEA6BD2F-BB7D-49B7-93DD-95A44D4ECB60}"/>
    <cellStyle name="Output 8 2 3 3" xfId="18737" xr:uid="{ED3DFAB8-39A8-4D41-949E-4CC6EA836888}"/>
    <cellStyle name="Output 8 2 3 3 2" xfId="33946" xr:uid="{6E3F3686-5382-4C27-9F3D-C1C43412ABD0}"/>
    <cellStyle name="Output 8 2 3 4" xfId="22774" xr:uid="{AC6B1EEE-8EEE-43E8-BD69-98C4C5F794D1}"/>
    <cellStyle name="Output 8 2 3 4 2" xfId="37983" xr:uid="{7F70A559-B75E-4CB4-8E03-AF219967B24F}"/>
    <cellStyle name="Output 8 2 3 5" xfId="27111" xr:uid="{98F34DBF-4A8D-492B-B00C-BC239C54D268}"/>
    <cellStyle name="Output 8 2 4" xfId="41642" xr:uid="{FBD8101A-F2E3-471F-ABF9-5285A9FDBBC5}"/>
    <cellStyle name="Output 8 2 5" xfId="40835" xr:uid="{B39D6900-AFD2-4002-834F-F8AD0085C21C}"/>
    <cellStyle name="Output 8 3" xfId="8880" xr:uid="{4F243ED1-249B-45D8-8FA6-33FD7EB42554}"/>
    <cellStyle name="Output 8 3 2" xfId="10769" xr:uid="{6769E683-5C0C-46B3-87B7-F16608B58F23}"/>
    <cellStyle name="Output 8 3 2 2" xfId="13790" xr:uid="{FED198B9-F744-469C-8509-992B48C27436}"/>
    <cellStyle name="Output 8 3 2 2 2" xfId="20484" xr:uid="{D9F59085-D38E-415F-AF43-A596D1472BDD}"/>
    <cellStyle name="Output 8 3 2 2 2 2" xfId="35693" xr:uid="{406FD503-50BA-4A78-A3CC-51344DA97D09}"/>
    <cellStyle name="Output 8 3 2 2 3" xfId="24550" xr:uid="{438C1B02-7C67-4B4E-83C2-7FAC9C0C9F0E}"/>
    <cellStyle name="Output 8 3 2 2 3 2" xfId="39759" xr:uid="{95EE2285-BF6C-488D-87A9-B47197A3E566}"/>
    <cellStyle name="Output 8 3 2 2 4" xfId="16336" xr:uid="{EA19E42E-2155-47AE-9D16-4F54CE5C0BC6}"/>
    <cellStyle name="Output 8 3 2 2 4 2" xfId="31545" xr:uid="{3F7BF502-5D96-4622-ADD8-C062FE31E23C}"/>
    <cellStyle name="Output 8 3 2 2 5" xfId="28999" xr:uid="{02510CE4-2B81-4171-A62A-5A814A24E999}"/>
    <cellStyle name="Output 8 3 2 3" xfId="12897" xr:uid="{20C74BC2-94A7-4539-BC1E-4ED8783FBBA9}"/>
    <cellStyle name="Output 8 3 2 3 2" xfId="23678" xr:uid="{F1824BD3-989C-4DE5-BFB8-F80C5162D9B1}"/>
    <cellStyle name="Output 8 3 2 3 2 2" xfId="38887" xr:uid="{DDB41ACE-DC30-40D6-8490-536906E318E0}"/>
    <cellStyle name="Output 8 3 2 3 3" xfId="19625" xr:uid="{FEBF163E-0F48-4ECD-8F69-065B1F6EDF12}"/>
    <cellStyle name="Output 8 3 2 3 3 2" xfId="34834" xr:uid="{4E27F22A-CDC9-4884-8648-DE2D0359420F}"/>
    <cellStyle name="Output 8 3 2 3 4" xfId="28127" xr:uid="{03D7BBBF-79A0-45E8-A3D7-158B900C9630}"/>
    <cellStyle name="Output 8 3 2 3 5" xfId="42382" xr:uid="{919907B8-E6F5-4F9A-BBFB-8B7D88CC678B}"/>
    <cellStyle name="Output 8 3 2 4" xfId="17789" xr:uid="{A5A735C3-9A2A-4B88-9401-6F63C3E71780}"/>
    <cellStyle name="Output 8 3 2 4 2" xfId="32998" xr:uid="{4D2B3639-5CFE-401C-B52B-72533DA54086}"/>
    <cellStyle name="Output 8 3 2 5" xfId="21826" xr:uid="{5423F9EB-B309-489A-93E4-672A491414DD}"/>
    <cellStyle name="Output 8 3 2 5 2" xfId="37035" xr:uid="{AF21EE0D-E048-4AFE-9608-889B3E7BF39B}"/>
    <cellStyle name="Output 8 3 2 6" xfId="15391" xr:uid="{D3D5CA26-B98E-4ADD-9BEF-3AAACD73D92E}"/>
    <cellStyle name="Output 8 3 2 6 2" xfId="30600" xr:uid="{3D08C9F1-7F27-49CB-AA0B-E7C584F4210A}"/>
    <cellStyle name="Output 8 3 2 7" xfId="26023" xr:uid="{4C12F12D-E3B6-4317-83AE-E6DC53C38C3D}"/>
    <cellStyle name="Output 8 3 3" xfId="11870" xr:uid="{AF150B8F-BD45-4195-BEF0-1DC960FE004F}"/>
    <cellStyle name="Output 8 3 3 2" xfId="14374" xr:uid="{AD0237F0-FC57-48D1-B881-263A1B791686}"/>
    <cellStyle name="Output 8 3 3 2 2" xfId="21068" xr:uid="{E9221934-9AE8-4E59-8056-8292FE5D4495}"/>
    <cellStyle name="Output 8 3 3 2 2 2" xfId="36277" xr:uid="{DD883D9F-EB78-49A5-9BC0-58EE2E7EFF11}"/>
    <cellStyle name="Output 8 3 3 2 3" xfId="25134" xr:uid="{C7E01771-90A7-4CEF-BF13-38C7D4FE6687}"/>
    <cellStyle name="Output 8 3 3 2 3 2" xfId="40343" xr:uid="{AED8B945-3324-44AA-8F4C-37FFCC4B8733}"/>
    <cellStyle name="Output 8 3 3 2 4" xfId="16920" xr:uid="{827BF133-3F22-44BF-B23A-7783C8E77FA3}"/>
    <cellStyle name="Output 8 3 3 2 4 2" xfId="32129" xr:uid="{C7BAD8A2-F87D-4D79-8AC8-2F61A0ADCCC6}"/>
    <cellStyle name="Output 8 3 3 2 5" xfId="29583" xr:uid="{270803E0-FAB1-46C8-A328-EE5EB0490013}"/>
    <cellStyle name="Output 8 3 3 3" xfId="18738" xr:uid="{95965252-8F38-46B7-9356-500A4720B4A6}"/>
    <cellStyle name="Output 8 3 3 3 2" xfId="33947" xr:uid="{BA654383-7C94-4E20-B00B-14A0238FC514}"/>
    <cellStyle name="Output 8 3 3 4" xfId="22775" xr:uid="{7B23506F-6DDF-47D7-AD19-F97E7352786E}"/>
    <cellStyle name="Output 8 3 3 4 2" xfId="37984" xr:uid="{189A0B93-1639-4A0C-B3A8-8AA817AF52AC}"/>
    <cellStyle name="Output 8 3 3 5" xfId="27112" xr:uid="{2302A334-E9CD-4EB0-87B4-B7752147C568}"/>
    <cellStyle name="Output 8 3 4" xfId="41643" xr:uid="{0B2B634C-5810-45FC-A837-0F61800F9CCB}"/>
    <cellStyle name="Output 8 3 5" xfId="40836" xr:uid="{3D8B5DAD-EED9-4236-9FDF-E9B2BC52D710}"/>
    <cellStyle name="Output 8 4" xfId="8881" xr:uid="{41F5EC6B-99A2-4B97-9AD8-C5880DB1B0A2}"/>
    <cellStyle name="Output 8 4 2" xfId="10770" xr:uid="{38E3C48E-AA10-4125-AEB3-BD7EC5191CF3}"/>
    <cellStyle name="Output 8 4 2 2" xfId="13791" xr:uid="{87A54F22-F201-4F91-804A-500013D53A14}"/>
    <cellStyle name="Output 8 4 2 2 2" xfId="20485" xr:uid="{95F075A6-BD55-4E60-9104-153ECDEEC7A5}"/>
    <cellStyle name="Output 8 4 2 2 2 2" xfId="35694" xr:uid="{1215AE00-92A3-4842-B722-F9DFBA6D5215}"/>
    <cellStyle name="Output 8 4 2 2 3" xfId="24551" xr:uid="{AE246664-CF05-442A-A6D3-F7CB08AD8DE9}"/>
    <cellStyle name="Output 8 4 2 2 3 2" xfId="39760" xr:uid="{3BB6D2C3-3D64-4492-BD6D-06982B3E1CEE}"/>
    <cellStyle name="Output 8 4 2 2 4" xfId="16337" xr:uid="{B50A0781-32C6-4602-B591-0059043397CE}"/>
    <cellStyle name="Output 8 4 2 2 4 2" xfId="31546" xr:uid="{46C27B48-8269-40EF-9C7C-42D319DFCDC3}"/>
    <cellStyle name="Output 8 4 2 2 5" xfId="29000" xr:uid="{6A0E4C1F-6DB9-4A43-8AD9-8394BB7E18DD}"/>
    <cellStyle name="Output 8 4 2 3" xfId="12898" xr:uid="{C4998744-0A12-49D9-B9A5-A0003F97C3D5}"/>
    <cellStyle name="Output 8 4 2 3 2" xfId="23679" xr:uid="{9BA13E1B-E67A-46C8-9357-A49C48AF309F}"/>
    <cellStyle name="Output 8 4 2 3 2 2" xfId="38888" xr:uid="{F8A51778-89D3-4118-A458-9C0DDC88236F}"/>
    <cellStyle name="Output 8 4 2 3 3" xfId="19626" xr:uid="{94795FF0-53DB-4973-94B7-02A14B98CC97}"/>
    <cellStyle name="Output 8 4 2 3 3 2" xfId="34835" xr:uid="{3F48E0BA-10D4-4BBC-A7EA-85C9BF8DAF7E}"/>
    <cellStyle name="Output 8 4 2 3 4" xfId="28128" xr:uid="{D5C38E9C-A200-47EB-90A1-6EB6FCF35444}"/>
    <cellStyle name="Output 8 4 2 3 5" xfId="42383" xr:uid="{EEB5FBC1-64F8-4A53-B8F4-91E838A6F431}"/>
    <cellStyle name="Output 8 4 2 4" xfId="17790" xr:uid="{2E13BBD8-30CF-41B8-AC0E-A1BAB817EF08}"/>
    <cellStyle name="Output 8 4 2 4 2" xfId="32999" xr:uid="{99BBE540-9AA3-41A0-91ED-690FDEEBD24C}"/>
    <cellStyle name="Output 8 4 2 5" xfId="21827" xr:uid="{2126691A-ACDC-4ED9-ADA4-796E4DA57FCC}"/>
    <cellStyle name="Output 8 4 2 5 2" xfId="37036" xr:uid="{29861A58-8D1B-4249-92BB-B89BEE67506D}"/>
    <cellStyle name="Output 8 4 2 6" xfId="15392" xr:uid="{5AD44D2B-67A7-46E0-835A-AABE67A59FD9}"/>
    <cellStyle name="Output 8 4 2 6 2" xfId="30601" xr:uid="{AC92628B-9474-4DCC-A4D6-31C8FD8AA2BC}"/>
    <cellStyle name="Output 8 4 2 7" xfId="26024" xr:uid="{C262F168-6EFE-4411-B6E1-53576A2AB8E3}"/>
    <cellStyle name="Output 8 4 3" xfId="11871" xr:uid="{BC3BFEF8-11DF-44C1-B058-991BAED3D575}"/>
    <cellStyle name="Output 8 4 3 2" xfId="14375" xr:uid="{8C83475B-A403-4251-85CF-4E0A19680138}"/>
    <cellStyle name="Output 8 4 3 2 2" xfId="21069" xr:uid="{969C1FCA-A9B0-4074-9A7D-ABF4A79C4D87}"/>
    <cellStyle name="Output 8 4 3 2 2 2" xfId="36278" xr:uid="{79D5E0E2-9A3D-43E3-BBF6-277595E93F77}"/>
    <cellStyle name="Output 8 4 3 2 3" xfId="25135" xr:uid="{B5028530-3551-4A1E-96E8-B1927370869B}"/>
    <cellStyle name="Output 8 4 3 2 3 2" xfId="40344" xr:uid="{9933ADE9-FAFF-4B29-B5BD-83C476D5661C}"/>
    <cellStyle name="Output 8 4 3 2 4" xfId="16921" xr:uid="{5EA064EA-0E31-4AE2-9374-DECC7D78E380}"/>
    <cellStyle name="Output 8 4 3 2 4 2" xfId="32130" xr:uid="{F27ACF2A-71F6-4AF7-BA4C-479F2220763B}"/>
    <cellStyle name="Output 8 4 3 2 5" xfId="29584" xr:uid="{3B689DDE-EE5D-48AD-986B-2B17E7720DEF}"/>
    <cellStyle name="Output 8 4 3 3" xfId="18739" xr:uid="{004B0F6B-1FFC-4B9F-A0A0-85F92D2D841A}"/>
    <cellStyle name="Output 8 4 3 3 2" xfId="33948" xr:uid="{B62AED53-34BD-4FE0-BB95-7FCE9EDBCB08}"/>
    <cellStyle name="Output 8 4 3 4" xfId="22776" xr:uid="{D504E5D1-5FDC-4F2C-A0F8-A6242024326B}"/>
    <cellStyle name="Output 8 4 3 4 2" xfId="37985" xr:uid="{E555DF49-D375-4CEE-B818-75069014BF13}"/>
    <cellStyle name="Output 8 4 3 5" xfId="27113" xr:uid="{6E19AEEA-5443-4BFC-BD95-6B5E898BD987}"/>
    <cellStyle name="Output 8 4 4" xfId="41644" xr:uid="{5203F741-3E35-4E77-BF19-A0ABA1131D2F}"/>
    <cellStyle name="Output 8 4 5" xfId="40837" xr:uid="{10A40033-565B-4EFD-8281-1D896A0AFC00}"/>
    <cellStyle name="Output 8 5" xfId="10767" xr:uid="{0933172B-2059-4345-89B6-9899C4823340}"/>
    <cellStyle name="Output 8 5 2" xfId="13788" xr:uid="{B11B8185-3922-4961-845C-1D91E1DC64B0}"/>
    <cellStyle name="Output 8 5 2 2" xfId="20482" xr:uid="{9BF4EBBC-48EF-4CCD-9963-2AD55541F803}"/>
    <cellStyle name="Output 8 5 2 2 2" xfId="35691" xr:uid="{E8A6D473-C895-49E3-B811-E4D84D749082}"/>
    <cellStyle name="Output 8 5 2 3" xfId="24548" xr:uid="{7D795C4C-5C6B-45EF-9CDD-3D715020627D}"/>
    <cellStyle name="Output 8 5 2 3 2" xfId="39757" xr:uid="{DA33E40E-A2EA-4D2B-B65E-2C91F6BC5035}"/>
    <cellStyle name="Output 8 5 2 4" xfId="16334" xr:uid="{CB55DA42-18BF-4B27-ABBF-8FBD622F364A}"/>
    <cellStyle name="Output 8 5 2 4 2" xfId="31543" xr:uid="{00C4069D-B4B7-446A-8DE6-EA633CAED1A6}"/>
    <cellStyle name="Output 8 5 2 5" xfId="28997" xr:uid="{C33AEBBF-8C2B-4AA1-8FA4-663517F123AF}"/>
    <cellStyle name="Output 8 5 3" xfId="12895" xr:uid="{C72A8D8A-EF36-4856-BCB8-D070C8551AC0}"/>
    <cellStyle name="Output 8 5 3 2" xfId="23676" xr:uid="{395FCD59-CDEE-477A-8D2D-C1AEAD9B3927}"/>
    <cellStyle name="Output 8 5 3 2 2" xfId="38885" xr:uid="{5F1DF0D2-96A5-47B1-9B71-E4B229EF8B96}"/>
    <cellStyle name="Output 8 5 3 3" xfId="19623" xr:uid="{E159AE10-F445-46F3-8664-43B318B0BC4F}"/>
    <cellStyle name="Output 8 5 3 3 2" xfId="34832" xr:uid="{8BB362C4-A964-478D-A2D1-2332B178F289}"/>
    <cellStyle name="Output 8 5 3 4" xfId="28125" xr:uid="{AA4838D2-7970-47C3-AE9A-06AF7D32A8C0}"/>
    <cellStyle name="Output 8 5 3 5" xfId="42380" xr:uid="{98DB0815-34A7-4128-B090-893AB626221A}"/>
    <cellStyle name="Output 8 5 4" xfId="17787" xr:uid="{DDF871E1-A8BA-422C-AF54-80576466BA61}"/>
    <cellStyle name="Output 8 5 4 2" xfId="32996" xr:uid="{B3366B61-2A3A-41F4-95A2-489A39EA0C91}"/>
    <cellStyle name="Output 8 5 5" xfId="21824" xr:uid="{9EEF4295-7232-490D-8112-9267C43F7951}"/>
    <cellStyle name="Output 8 5 5 2" xfId="37033" xr:uid="{06456AC1-1C7B-440D-A611-C4834250C9E5}"/>
    <cellStyle name="Output 8 5 6" xfId="15389" xr:uid="{46293C6B-09EF-4672-B936-7E3C114984AF}"/>
    <cellStyle name="Output 8 5 6 2" xfId="30598" xr:uid="{C7001537-0A49-45E6-8BA1-1289D099F5CA}"/>
    <cellStyle name="Output 8 5 7" xfId="26021" xr:uid="{CC4B3373-D013-477A-85BB-FEDB1171524C}"/>
    <cellStyle name="Output 8 6" xfId="11868" xr:uid="{4BE1699A-6F98-4CE2-977E-AAD3C9F67CDC}"/>
    <cellStyle name="Output 8 6 2" xfId="14372" xr:uid="{EA9EDCAC-5E5A-4584-9D8A-D2323B5DAD31}"/>
    <cellStyle name="Output 8 6 2 2" xfId="21066" xr:uid="{DAE15901-4C15-4062-899E-0C9263833E03}"/>
    <cellStyle name="Output 8 6 2 2 2" xfId="36275" xr:uid="{C42C654E-B6AF-43FE-9980-649AC8C8BFED}"/>
    <cellStyle name="Output 8 6 2 3" xfId="25132" xr:uid="{FB89AF01-ACBB-4257-9E88-BCAE86473405}"/>
    <cellStyle name="Output 8 6 2 3 2" xfId="40341" xr:uid="{D9F443E7-ACE3-4373-A5D1-97E65193A5F9}"/>
    <cellStyle name="Output 8 6 2 4" xfId="16918" xr:uid="{83E0D230-7ECF-48F5-B1AB-F9EC663E0329}"/>
    <cellStyle name="Output 8 6 2 4 2" xfId="32127" xr:uid="{7E94F1FB-A5A3-455A-894C-EFF33E8AA208}"/>
    <cellStyle name="Output 8 6 2 5" xfId="29581" xr:uid="{520F3C50-9B16-4122-A1C6-D5A02A66527E}"/>
    <cellStyle name="Output 8 6 3" xfId="18736" xr:uid="{5ADF6238-8A57-48FB-8FED-969FDB5590BA}"/>
    <cellStyle name="Output 8 6 3 2" xfId="33945" xr:uid="{F329FD83-A8B3-4A41-BF67-40D697150DC2}"/>
    <cellStyle name="Output 8 6 4" xfId="22773" xr:uid="{9CEE5551-2FEB-447C-B242-62342243E706}"/>
    <cellStyle name="Output 8 6 4 2" xfId="37982" xr:uid="{3AED7C16-4257-4F6D-96C2-AA35EB0635F4}"/>
    <cellStyle name="Output 8 6 5" xfId="27110" xr:uid="{B8A0E776-1107-4D87-81A5-7454AB963976}"/>
    <cellStyle name="Output 8 7" xfId="41641" xr:uid="{57B2901A-DBC7-4CA1-91B9-5BD00D6F7A1D}"/>
    <cellStyle name="Output 8 8" xfId="40834" xr:uid="{E101BD71-A30B-4131-BA25-F169EF6535EC}"/>
    <cellStyle name="Output 9" xfId="8882" xr:uid="{B98E9823-5939-47F7-9A98-E5FCCCFF70A6}"/>
    <cellStyle name="Output 9 2" xfId="8883" xr:uid="{FEB5E349-A9FF-4205-A1F3-0173EAC5A700}"/>
    <cellStyle name="Output 9 2 2" xfId="10772" xr:uid="{BBC94E12-636B-4AEB-B367-442387EDAC50}"/>
    <cellStyle name="Output 9 2 2 2" xfId="13793" xr:uid="{9A572D8F-69C7-4097-A285-C9085EE8E298}"/>
    <cellStyle name="Output 9 2 2 2 2" xfId="20487" xr:uid="{78467727-D8C6-4CBC-A71F-1193F32CC118}"/>
    <cellStyle name="Output 9 2 2 2 2 2" xfId="35696" xr:uid="{CBE60C5E-4A4E-4272-A3E2-4EF17D8FB6A5}"/>
    <cellStyle name="Output 9 2 2 2 3" xfId="24553" xr:uid="{6077747A-57A3-4498-8B93-7196677EC7DF}"/>
    <cellStyle name="Output 9 2 2 2 3 2" xfId="39762" xr:uid="{EDB33753-8ED9-437F-9B00-FA0E12B4E4C4}"/>
    <cellStyle name="Output 9 2 2 2 4" xfId="16339" xr:uid="{0C6D4A18-AEEB-4409-85DE-0A6DF38471BF}"/>
    <cellStyle name="Output 9 2 2 2 4 2" xfId="31548" xr:uid="{A3BB0C63-3296-4668-9823-83C36246BDFE}"/>
    <cellStyle name="Output 9 2 2 2 5" xfId="29002" xr:uid="{D551A538-1309-44BC-8286-860F639C466B}"/>
    <cellStyle name="Output 9 2 2 3" xfId="12900" xr:uid="{B292665A-363B-455A-BAFF-807899CCE0CD}"/>
    <cellStyle name="Output 9 2 2 3 2" xfId="23681" xr:uid="{ECDD2A01-BCC8-4A66-9045-965E1DEC96BC}"/>
    <cellStyle name="Output 9 2 2 3 2 2" xfId="38890" xr:uid="{E8634E42-6F45-4127-BEA9-E9B1C2958BC1}"/>
    <cellStyle name="Output 9 2 2 3 3" xfId="19628" xr:uid="{79AACC66-E8F6-4F55-A6B1-9D942700877D}"/>
    <cellStyle name="Output 9 2 2 3 3 2" xfId="34837" xr:uid="{156A9CB4-652E-422C-B769-4D723675C6D3}"/>
    <cellStyle name="Output 9 2 2 3 4" xfId="28130" xr:uid="{393CF1D2-091A-4D17-8D8F-C926B8489642}"/>
    <cellStyle name="Output 9 2 2 3 5" xfId="42385" xr:uid="{548B61E5-0F18-444F-8280-BF9D4D2F9A30}"/>
    <cellStyle name="Output 9 2 2 4" xfId="17792" xr:uid="{4830F61B-4CCC-4A17-A983-AAFEDC01E4EA}"/>
    <cellStyle name="Output 9 2 2 4 2" xfId="33001" xr:uid="{E68AB2B9-D31E-40FE-9991-E297969B712F}"/>
    <cellStyle name="Output 9 2 2 5" xfId="21829" xr:uid="{6EAF726A-01A2-42E5-8FEC-1BF421B83159}"/>
    <cellStyle name="Output 9 2 2 5 2" xfId="37038" xr:uid="{FB256C93-036B-4761-83A3-988CDB8918E0}"/>
    <cellStyle name="Output 9 2 2 6" xfId="15394" xr:uid="{CAF3F3FC-83F5-42A9-9847-005C10FB9100}"/>
    <cellStyle name="Output 9 2 2 6 2" xfId="30603" xr:uid="{4D47BAF5-829F-4C73-9774-ED2D195D47AA}"/>
    <cellStyle name="Output 9 2 2 7" xfId="26026" xr:uid="{C7DFF842-EEB5-4771-81DB-4B4B7E0ECE1F}"/>
    <cellStyle name="Output 9 2 3" xfId="11873" xr:uid="{DEAB14CB-A8C6-4841-9CC1-BEFB103C97F6}"/>
    <cellStyle name="Output 9 2 3 2" xfId="14377" xr:uid="{05BD0992-F252-449D-82EB-B01B68598384}"/>
    <cellStyle name="Output 9 2 3 2 2" xfId="21071" xr:uid="{516531DE-9386-4918-8AF3-B7C77DC6137C}"/>
    <cellStyle name="Output 9 2 3 2 2 2" xfId="36280" xr:uid="{18ACA647-DBCC-4550-96BA-7989DCE4CFEA}"/>
    <cellStyle name="Output 9 2 3 2 3" xfId="25137" xr:uid="{A7981827-D34B-437F-A723-8683BD1F1E7C}"/>
    <cellStyle name="Output 9 2 3 2 3 2" xfId="40346" xr:uid="{BB682FC6-9CFC-4459-930B-8C470581ECB9}"/>
    <cellStyle name="Output 9 2 3 2 4" xfId="16923" xr:uid="{92E51832-AE78-4D3F-A466-3C17CA6B415D}"/>
    <cellStyle name="Output 9 2 3 2 4 2" xfId="32132" xr:uid="{4933FE5E-DAFB-4345-B3B4-91DFF02CFC8C}"/>
    <cellStyle name="Output 9 2 3 2 5" xfId="29586" xr:uid="{FA37C2F3-BD52-42D3-8F7F-8B36B3BDE599}"/>
    <cellStyle name="Output 9 2 3 3" xfId="18741" xr:uid="{F8921855-08CF-47C7-B001-D5BA13BF4BD7}"/>
    <cellStyle name="Output 9 2 3 3 2" xfId="33950" xr:uid="{3303FF66-247D-4CF7-86E7-3D6875603A6D}"/>
    <cellStyle name="Output 9 2 3 4" xfId="22778" xr:uid="{7E8953B3-9B89-4E84-A64B-D5994B4B31D2}"/>
    <cellStyle name="Output 9 2 3 4 2" xfId="37987" xr:uid="{3C195D8E-E0EA-4629-8164-1B998181C849}"/>
    <cellStyle name="Output 9 2 3 5" xfId="27115" xr:uid="{9516256C-D6C1-4F1E-8213-51277D7B9884}"/>
    <cellStyle name="Output 9 2 4" xfId="41646" xr:uid="{8E63B970-CCEF-4BDF-A42D-928A068B84F2}"/>
    <cellStyle name="Output 9 2 5" xfId="40839" xr:uid="{646BA99A-E033-4181-96CE-C244F987CA37}"/>
    <cellStyle name="Output 9 3" xfId="8884" xr:uid="{965ED589-6C88-41B7-A25F-5B43AC1B5658}"/>
    <cellStyle name="Output 9 3 2" xfId="10773" xr:uid="{6C88AE83-6129-48EC-9BD0-C6DC7D6DE1F8}"/>
    <cellStyle name="Output 9 3 2 2" xfId="13794" xr:uid="{0CC5CF6D-0F9A-4EF3-8F70-D0ED52F6C0AC}"/>
    <cellStyle name="Output 9 3 2 2 2" xfId="20488" xr:uid="{FA96EB0B-2EC5-4107-B472-5BEC52A51606}"/>
    <cellStyle name="Output 9 3 2 2 2 2" xfId="35697" xr:uid="{8B56A8EB-F4B2-466B-AF0D-EF3D2BF3BF90}"/>
    <cellStyle name="Output 9 3 2 2 3" xfId="24554" xr:uid="{ED18F500-781C-4442-BD64-C62720813407}"/>
    <cellStyle name="Output 9 3 2 2 3 2" xfId="39763" xr:uid="{689A759C-2D2F-413D-A8A3-6BD6BAEA7D7D}"/>
    <cellStyle name="Output 9 3 2 2 4" xfId="16340" xr:uid="{C7323EF8-BB03-4435-A306-D6A6F9CF4B33}"/>
    <cellStyle name="Output 9 3 2 2 4 2" xfId="31549" xr:uid="{A17D4474-24AE-46AE-AC9C-93F1F4EBDF02}"/>
    <cellStyle name="Output 9 3 2 2 5" xfId="29003" xr:uid="{3C2AA3CF-3357-4665-82EA-E5A5EE957A94}"/>
    <cellStyle name="Output 9 3 2 3" xfId="12901" xr:uid="{BB878F4D-43F9-4574-97D4-95501F018B2F}"/>
    <cellStyle name="Output 9 3 2 3 2" xfId="23682" xr:uid="{51BCB554-76DB-465A-B65E-3A55BE987936}"/>
    <cellStyle name="Output 9 3 2 3 2 2" xfId="38891" xr:uid="{EA5C457B-CCCB-4163-B3C3-0A2C165BBAF4}"/>
    <cellStyle name="Output 9 3 2 3 3" xfId="19629" xr:uid="{4D6E4505-CA19-4B41-9EA5-2E0F357CF83D}"/>
    <cellStyle name="Output 9 3 2 3 3 2" xfId="34838" xr:uid="{81B38D4B-B9EC-4EF3-9C01-3BC1D915282B}"/>
    <cellStyle name="Output 9 3 2 3 4" xfId="28131" xr:uid="{94FACDA5-8515-4960-8AC4-1918DFA1CD98}"/>
    <cellStyle name="Output 9 3 2 3 5" xfId="42386" xr:uid="{514F0183-EBD0-4343-A69C-5743BB1A110B}"/>
    <cellStyle name="Output 9 3 2 4" xfId="17793" xr:uid="{D08F0A54-83E3-46F9-922B-B7B396049DB7}"/>
    <cellStyle name="Output 9 3 2 4 2" xfId="33002" xr:uid="{80541428-1080-4DC8-85A4-9CD1156AD01B}"/>
    <cellStyle name="Output 9 3 2 5" xfId="21830" xr:uid="{212C94B8-AC61-495A-867F-A835645BCF1D}"/>
    <cellStyle name="Output 9 3 2 5 2" xfId="37039" xr:uid="{5AA188D5-3F95-4228-95A6-EFA06C9BEDA1}"/>
    <cellStyle name="Output 9 3 2 6" xfId="15395" xr:uid="{A67ECF0A-C547-41D2-B3A9-DE79C9EFA05A}"/>
    <cellStyle name="Output 9 3 2 6 2" xfId="30604" xr:uid="{15883611-A17D-4DE7-AFB7-CBB2D39EB831}"/>
    <cellStyle name="Output 9 3 2 7" xfId="26027" xr:uid="{48FCFAFE-637F-4D0E-A24F-1B3BB6828494}"/>
    <cellStyle name="Output 9 3 3" xfId="11874" xr:uid="{BA6D9D00-E557-4656-95F3-687396CFBA3E}"/>
    <cellStyle name="Output 9 3 3 2" xfId="14378" xr:uid="{CDF5418E-EE43-49A5-9635-E3CE0F451ADF}"/>
    <cellStyle name="Output 9 3 3 2 2" xfId="21072" xr:uid="{E24576B0-0E20-4F55-A4CC-85BE8F9A6BB4}"/>
    <cellStyle name="Output 9 3 3 2 2 2" xfId="36281" xr:uid="{9EAE6C42-9CE9-49C3-81A2-E7FA87B8A331}"/>
    <cellStyle name="Output 9 3 3 2 3" xfId="25138" xr:uid="{07100385-90C2-41F7-9C41-4E54D5D00137}"/>
    <cellStyle name="Output 9 3 3 2 3 2" xfId="40347" xr:uid="{6AEBB0E9-0383-4FAE-8E49-7F065D0E1194}"/>
    <cellStyle name="Output 9 3 3 2 4" xfId="16924" xr:uid="{A4527EEF-E36E-4AE5-AA6A-0145E5F6BB51}"/>
    <cellStyle name="Output 9 3 3 2 4 2" xfId="32133" xr:uid="{05279497-582E-41BF-8C7C-326413047D5B}"/>
    <cellStyle name="Output 9 3 3 2 5" xfId="29587" xr:uid="{E01A4DA9-9849-46ED-9132-FE997FDA6AEE}"/>
    <cellStyle name="Output 9 3 3 3" xfId="18742" xr:uid="{7DCC364F-8192-4F3C-BD6D-D863047DF20F}"/>
    <cellStyle name="Output 9 3 3 3 2" xfId="33951" xr:uid="{2F239E47-7789-4035-88DD-00D4386B20C6}"/>
    <cellStyle name="Output 9 3 3 4" xfId="22779" xr:uid="{4B0D7309-494B-4AAF-8A79-7C8DA0560317}"/>
    <cellStyle name="Output 9 3 3 4 2" xfId="37988" xr:uid="{7E83F591-FEF9-44FF-B43A-9A9FE00AEF6D}"/>
    <cellStyle name="Output 9 3 3 5" xfId="27116" xr:uid="{FD9726B2-612A-4E88-A272-905772A958E2}"/>
    <cellStyle name="Output 9 3 4" xfId="41647" xr:uid="{F850E5ED-5D32-4698-9840-2DF63E0C37C3}"/>
    <cellStyle name="Output 9 3 5" xfId="40840" xr:uid="{C77B5E6A-6074-44F0-8D45-C9EC8EBD550A}"/>
    <cellStyle name="Output 9 4" xfId="8885" xr:uid="{36C19CA4-8B66-4A77-B6FA-8DC8A7FE5993}"/>
    <cellStyle name="Output 9 4 2" xfId="10774" xr:uid="{D2C69E97-E74D-4D64-9148-AD12957F0103}"/>
    <cellStyle name="Output 9 4 2 2" xfId="13795" xr:uid="{E0CB8738-422A-470F-821C-98C9BEC7E7B6}"/>
    <cellStyle name="Output 9 4 2 2 2" xfId="20489" xr:uid="{3BC866FF-CD05-4171-8DD5-E66632E4DAD2}"/>
    <cellStyle name="Output 9 4 2 2 2 2" xfId="35698" xr:uid="{795F441C-0245-4B18-AF9B-F8D44F65561C}"/>
    <cellStyle name="Output 9 4 2 2 3" xfId="24555" xr:uid="{8B878A4B-E7E0-4D57-AB98-FBD213AA1779}"/>
    <cellStyle name="Output 9 4 2 2 3 2" xfId="39764" xr:uid="{38B206E0-E4FD-464B-A772-DBAC4549D15E}"/>
    <cellStyle name="Output 9 4 2 2 4" xfId="16341" xr:uid="{D801E7B1-B0A2-4630-9E00-69F799308FBF}"/>
    <cellStyle name="Output 9 4 2 2 4 2" xfId="31550" xr:uid="{9D9CA3BC-E3A3-4714-AA36-F1CD7A9C05D7}"/>
    <cellStyle name="Output 9 4 2 2 5" xfId="29004" xr:uid="{84027D64-208F-4E60-9509-224AC875B496}"/>
    <cellStyle name="Output 9 4 2 3" xfId="12902" xr:uid="{DFD5436F-AF53-495B-B63F-C309ADC17FCD}"/>
    <cellStyle name="Output 9 4 2 3 2" xfId="23683" xr:uid="{F194FEE9-8AE4-4480-A6BB-85DEAB190861}"/>
    <cellStyle name="Output 9 4 2 3 2 2" xfId="38892" xr:uid="{E9DBF4C7-69AC-4F9D-BFA4-F564161A5C92}"/>
    <cellStyle name="Output 9 4 2 3 3" xfId="19630" xr:uid="{13730F17-4A41-4E0E-8662-559643B968B6}"/>
    <cellStyle name="Output 9 4 2 3 3 2" xfId="34839" xr:uid="{D24D1E7A-BB68-4F1C-A45A-34508CE87454}"/>
    <cellStyle name="Output 9 4 2 3 4" xfId="28132" xr:uid="{C37307CB-0FE4-4891-A66D-896BE4397B22}"/>
    <cellStyle name="Output 9 4 2 3 5" xfId="42387" xr:uid="{F9541B55-25B2-4847-A31D-8A21A49CA859}"/>
    <cellStyle name="Output 9 4 2 4" xfId="17794" xr:uid="{20503F64-E73F-4BD8-81ED-0D27189F2157}"/>
    <cellStyle name="Output 9 4 2 4 2" xfId="33003" xr:uid="{F14781C1-B452-4B08-9173-6728EB80128C}"/>
    <cellStyle name="Output 9 4 2 5" xfId="21831" xr:uid="{07601631-C541-4BFE-BC39-6960253D2D5E}"/>
    <cellStyle name="Output 9 4 2 5 2" xfId="37040" xr:uid="{47610C74-D109-48AC-A3BE-7492C8F9497E}"/>
    <cellStyle name="Output 9 4 2 6" xfId="15396" xr:uid="{01110234-5810-4463-AAE7-98E53C4B6CF0}"/>
    <cellStyle name="Output 9 4 2 6 2" xfId="30605" xr:uid="{1BB6BFC9-E908-4221-9AE0-DE98C55E64CE}"/>
    <cellStyle name="Output 9 4 2 7" xfId="26028" xr:uid="{19795EF6-14E3-4D90-B1FC-CD8A02E0ADA5}"/>
    <cellStyle name="Output 9 4 3" xfId="11875" xr:uid="{7E1631CD-681E-4905-A06D-28834A057E25}"/>
    <cellStyle name="Output 9 4 3 2" xfId="14379" xr:uid="{BF50C148-11DA-48E2-8952-717DB18A9CBF}"/>
    <cellStyle name="Output 9 4 3 2 2" xfId="21073" xr:uid="{76FC5A89-7265-4873-9F46-F49DBB69B1D9}"/>
    <cellStyle name="Output 9 4 3 2 2 2" xfId="36282" xr:uid="{3E2E9447-9FD1-4F71-993E-E8770BD03731}"/>
    <cellStyle name="Output 9 4 3 2 3" xfId="25139" xr:uid="{F9409014-5C77-435C-B580-8A1865FD9EDD}"/>
    <cellStyle name="Output 9 4 3 2 3 2" xfId="40348" xr:uid="{30F6F47E-E77B-40E5-9DB4-DE98E2682D5E}"/>
    <cellStyle name="Output 9 4 3 2 4" xfId="16925" xr:uid="{82191F83-2C58-4E2B-82D7-D985AAB78CE1}"/>
    <cellStyle name="Output 9 4 3 2 4 2" xfId="32134" xr:uid="{88C626D4-B5EC-46A1-9C9B-3C7C57A73B7C}"/>
    <cellStyle name="Output 9 4 3 2 5" xfId="29588" xr:uid="{F4E17C8B-5D77-4D0A-9FB0-60C8B44A99CA}"/>
    <cellStyle name="Output 9 4 3 3" xfId="18743" xr:uid="{579274F9-2CF4-47F2-800B-905915139FE0}"/>
    <cellStyle name="Output 9 4 3 3 2" xfId="33952" xr:uid="{3169E7F1-8F87-4218-90B2-BC2C3B96682C}"/>
    <cellStyle name="Output 9 4 3 4" xfId="22780" xr:uid="{59ABD62D-DB29-4DF5-A444-3E1EAC8566BA}"/>
    <cellStyle name="Output 9 4 3 4 2" xfId="37989" xr:uid="{5AE743F0-80A6-469E-91EA-D5972507FA0D}"/>
    <cellStyle name="Output 9 4 3 5" xfId="27117" xr:uid="{D88EED73-8DE1-40A8-BE57-32412B91C30C}"/>
    <cellStyle name="Output 9 4 4" xfId="41648" xr:uid="{39BF236D-9D30-4189-BFAA-2737EA30DDBB}"/>
    <cellStyle name="Output 9 4 5" xfId="40841" xr:uid="{2C25325D-D91A-49F6-90E1-7828680BD4DE}"/>
    <cellStyle name="Output 9 5" xfId="10771" xr:uid="{7D9AEC86-9A65-4F81-BFDD-57207CA3B1FC}"/>
    <cellStyle name="Output 9 5 2" xfId="13792" xr:uid="{26159A1C-C6C7-4C1E-90DD-F3B93CAE2BE7}"/>
    <cellStyle name="Output 9 5 2 2" xfId="20486" xr:uid="{91A7B529-4630-4DCD-9561-D19A44E88ECB}"/>
    <cellStyle name="Output 9 5 2 2 2" xfId="35695" xr:uid="{0837A8F7-8933-4DB4-BA8C-14B2C0095E69}"/>
    <cellStyle name="Output 9 5 2 3" xfId="24552" xr:uid="{267470EE-93A0-4EF8-80E1-BA3163681753}"/>
    <cellStyle name="Output 9 5 2 3 2" xfId="39761" xr:uid="{517D94B9-D2D8-432F-9767-5A3CE1A6BA30}"/>
    <cellStyle name="Output 9 5 2 4" xfId="16338" xr:uid="{4E22948A-D8AA-4C4D-8338-4AE63FF8255C}"/>
    <cellStyle name="Output 9 5 2 4 2" xfId="31547" xr:uid="{8B55FDF7-DF1F-4718-B9F1-14F9C45C25B7}"/>
    <cellStyle name="Output 9 5 2 5" xfId="29001" xr:uid="{E4CCF8B4-B96E-44C8-B59E-133F72709221}"/>
    <cellStyle name="Output 9 5 3" xfId="12899" xr:uid="{F38618B8-54F3-4BF1-A58D-9B4A6E3C26AE}"/>
    <cellStyle name="Output 9 5 3 2" xfId="23680" xr:uid="{A69DCEFD-AA52-40EE-AD22-0376B4C31DE2}"/>
    <cellStyle name="Output 9 5 3 2 2" xfId="38889" xr:uid="{1853EE05-10F6-4622-B262-1247BD308948}"/>
    <cellStyle name="Output 9 5 3 3" xfId="19627" xr:uid="{F4C1DD0C-83F7-4904-AD56-31F1C838890F}"/>
    <cellStyle name="Output 9 5 3 3 2" xfId="34836" xr:uid="{82B8C152-83F8-4DF0-87B8-147B6538AEE9}"/>
    <cellStyle name="Output 9 5 3 4" xfId="28129" xr:uid="{8133C6B8-235E-4ACF-BFD8-2BF1D43ADB06}"/>
    <cellStyle name="Output 9 5 3 5" xfId="42384" xr:uid="{E5195628-1D4A-416D-A6EB-F523DA39645D}"/>
    <cellStyle name="Output 9 5 4" xfId="17791" xr:uid="{D89D9D87-A623-408A-A923-AC28BA373459}"/>
    <cellStyle name="Output 9 5 4 2" xfId="33000" xr:uid="{80D114A9-45E6-4B76-A585-857B9BEE8A69}"/>
    <cellStyle name="Output 9 5 5" xfId="21828" xr:uid="{43AA372F-74E4-41C4-B463-761C185B39FD}"/>
    <cellStyle name="Output 9 5 5 2" xfId="37037" xr:uid="{E48EA5A1-12F1-48EC-ABD2-3D4783E7E233}"/>
    <cellStyle name="Output 9 5 6" xfId="15393" xr:uid="{E008D66A-260C-46E6-946B-85C6A4C7B8A4}"/>
    <cellStyle name="Output 9 5 6 2" xfId="30602" xr:uid="{4AD65991-6103-4561-8DDA-8EF76F0DF4C9}"/>
    <cellStyle name="Output 9 5 7" xfId="26025" xr:uid="{6F25FB91-BAA6-4B2D-A406-E2844E0C6D5E}"/>
    <cellStyle name="Output 9 6" xfId="11872" xr:uid="{ABEE65E3-1BD6-466B-8DE4-239F8A8ED76F}"/>
    <cellStyle name="Output 9 6 2" xfId="14376" xr:uid="{5ED23F3A-13CE-4FE8-9305-F98C5509A52F}"/>
    <cellStyle name="Output 9 6 2 2" xfId="21070" xr:uid="{FD6420F3-96C2-417F-A13F-D0E30CEFA74B}"/>
    <cellStyle name="Output 9 6 2 2 2" xfId="36279" xr:uid="{889A9ED4-4355-484C-AEF2-1578626251F9}"/>
    <cellStyle name="Output 9 6 2 3" xfId="25136" xr:uid="{E246409E-6BFF-4113-B7B9-32D8F986AB90}"/>
    <cellStyle name="Output 9 6 2 3 2" xfId="40345" xr:uid="{9128F92D-DEC4-484B-B0DB-8DE7D851CB55}"/>
    <cellStyle name="Output 9 6 2 4" xfId="16922" xr:uid="{DC1ED049-BD45-4B9B-833F-614886EE72EE}"/>
    <cellStyle name="Output 9 6 2 4 2" xfId="32131" xr:uid="{A064AAB1-1A2C-4C75-ADB2-F95CA86040EC}"/>
    <cellStyle name="Output 9 6 2 5" xfId="29585" xr:uid="{AEB210F3-2583-4148-B43C-AFB0F8FBE874}"/>
    <cellStyle name="Output 9 6 3" xfId="18740" xr:uid="{484E5BF3-64CA-4629-941E-26AD73528425}"/>
    <cellStyle name="Output 9 6 3 2" xfId="33949" xr:uid="{CE1B37AE-19B4-434B-B12A-CE17E7E347B3}"/>
    <cellStyle name="Output 9 6 4" xfId="22777" xr:uid="{885F8D72-6E5F-4B92-897E-8B3740489A9B}"/>
    <cellStyle name="Output 9 6 4 2" xfId="37986" xr:uid="{79EF3E77-C009-4A2D-9601-532F298C627C}"/>
    <cellStyle name="Output 9 6 5" xfId="27114" xr:uid="{153BA058-B80E-45DE-85B4-C7A42262289D}"/>
    <cellStyle name="Output 9 7" xfId="41645" xr:uid="{F1F261B5-A352-41D1-B3D7-78279309CB12}"/>
    <cellStyle name="Output 9 8" xfId="40838" xr:uid="{CFC90587-46AC-4E52-A6F6-0BA3D8250A61}"/>
    <cellStyle name="Output Amounts" xfId="8886" xr:uid="{1E239A4B-E59C-4D45-A882-FA22689F6EF8}"/>
    <cellStyle name="Output Column Headings" xfId="8887" xr:uid="{3ECA6B3D-9B22-476D-B5AA-8EADF87ABD7B}"/>
    <cellStyle name="Output Line Items" xfId="8888" xr:uid="{DA692BC1-1386-4F5E-91E4-43E517B799AC}"/>
    <cellStyle name="Output Report Heading" xfId="8889" xr:uid="{8B2E4FAC-C7FE-4FB4-A2A2-795CB5ABD576}"/>
    <cellStyle name="Output Report Title" xfId="8890" xr:uid="{2511BA30-A526-486F-AC4B-CF2EB4D3A3D6}"/>
    <cellStyle name="Per Year" xfId="8891" xr:uid="{DC063228-8408-47E1-A611-C3D079AB414C}"/>
    <cellStyle name="per.style" xfId="8892" xr:uid="{2A89C214-8B89-4F10-9DC3-376914B842DE}"/>
    <cellStyle name="per0" xfId="8893" xr:uid="{5C904651-B8FB-4387-B203-C8C13CCE7B51}"/>
    <cellStyle name="per1" xfId="8894" xr:uid="{9AF14BD9-31E0-4967-BD8D-C4526B9EF25C}"/>
    <cellStyle name="Per1rgt" xfId="8895" xr:uid="{9E71DDDB-B2FD-402C-BA0F-7E02B7B6A563}"/>
    <cellStyle name="per2" xfId="8896" xr:uid="{B32F824D-6F20-42E5-90EB-BD837E253614}"/>
    <cellStyle name="Percent" xfId="6" builtinId="5"/>
    <cellStyle name="Percent (0)" xfId="8897" xr:uid="{EEBF0BD3-441E-4B9D-B15A-93E9B252F21B}"/>
    <cellStyle name="Percent (0) 2" xfId="8898" xr:uid="{CF19C3EF-C6F7-4203-89EE-7110BC16F4D6}"/>
    <cellStyle name="Percent [0]" xfId="8899" xr:uid="{50009800-B25C-4BCA-8ADD-666E43B259C1}"/>
    <cellStyle name="Percent [0] 2" xfId="8900" xr:uid="{AD41E3F6-A473-4B62-A5C5-586BCD08174E}"/>
    <cellStyle name="Percent [00]" xfId="8901" xr:uid="{B51E8C7E-E6D1-434E-87AF-09A65391A0F4}"/>
    <cellStyle name="Percent [00] 2" xfId="8902" xr:uid="{3D6C3C45-ACEE-427A-B700-CF521AC30EFC}"/>
    <cellStyle name="Percent [2]" xfId="8903" xr:uid="{F0761C3C-1ED0-4955-8070-6675A3338F7D}"/>
    <cellStyle name="Percent 0" xfId="8904" xr:uid="{7494AA88-1EC8-4C3A-A170-C2CFCB959DA2}"/>
    <cellStyle name="Percent 10" xfId="8905" xr:uid="{69DFC99B-0752-46B7-9650-2557FD995E1C}"/>
    <cellStyle name="Percent 10 10" xfId="8906" xr:uid="{99D97205-D331-4C9B-819C-A1FD3FC1A434}"/>
    <cellStyle name="Percent 10 10 2" xfId="8907" xr:uid="{5EE44666-0631-4436-8FFE-950724EDB379}"/>
    <cellStyle name="Percent 10 11" xfId="8908" xr:uid="{A9B49C42-DF6A-40AA-9564-E073D972566C}"/>
    <cellStyle name="Percent 10 11 2" xfId="8909" xr:uid="{AA6AD7DD-EAB2-4473-8C10-BE6408956C1D}"/>
    <cellStyle name="Percent 10 12" xfId="8910" xr:uid="{C051EB1C-64AF-4007-BAFD-AF13DB7DAC6F}"/>
    <cellStyle name="Percent 10 13" xfId="8911" xr:uid="{62BFD63D-CF6C-4F7E-BF75-DC8CC78D4A94}"/>
    <cellStyle name="Percent 10 2" xfId="10" xr:uid="{CEEEFE89-8A62-4F82-90A3-837F06947BA3}"/>
    <cellStyle name="Percent 10 2 2" xfId="8912" xr:uid="{D03103A7-6446-4BA2-91E0-E538E360BB57}"/>
    <cellStyle name="Percent 10 2 2 2" xfId="8913" xr:uid="{7870635D-3829-4D37-B6B6-C9B5D38A8894}"/>
    <cellStyle name="Percent 10 2 2 2 2" xfId="8914" xr:uid="{C2DB2C80-C49A-4339-996E-59653420F5C1}"/>
    <cellStyle name="Percent 10 2 2 3" xfId="8915" xr:uid="{0435C055-A87C-4049-B2FC-1B0484D915FA}"/>
    <cellStyle name="Percent 10 2 2 3 2" xfId="8916" xr:uid="{1640B608-DD0A-43F0-8DEE-2B4087904F0F}"/>
    <cellStyle name="Percent 10 2 2 4" xfId="8917" xr:uid="{DCEA427A-D1E6-4C87-8C89-6A51A45F8475}"/>
    <cellStyle name="Percent 10 2 2 4 2" xfId="8918" xr:uid="{924A01F4-321D-438D-903E-2A4997FA1C4A}"/>
    <cellStyle name="Percent 10 2 2 5" xfId="8919" xr:uid="{B139BBFF-4915-4170-BE96-F424CB35C86E}"/>
    <cellStyle name="Percent 10 2 2 5 2" xfId="8920" xr:uid="{08E366F9-4F23-4F58-A4C7-1A9601902EA0}"/>
    <cellStyle name="Percent 10 2 2 6" xfId="8921" xr:uid="{892C4EB0-D30C-4E7C-8521-30CC70509084}"/>
    <cellStyle name="Percent 10 2 3" xfId="8922" xr:uid="{F788372E-5F4F-4351-A69E-AAAAC31CBA70}"/>
    <cellStyle name="Percent 10 2 3 2" xfId="8923" xr:uid="{3116DCFF-4D6F-4894-AFE4-C30DC9D79D9E}"/>
    <cellStyle name="Percent 10 2 4" xfId="8924" xr:uid="{2B198E4B-09C3-4744-89B0-64D33AC64CE8}"/>
    <cellStyle name="Percent 10 2 4 2" xfId="8925" xr:uid="{2A5DC746-4030-420A-AA84-59AB534A1094}"/>
    <cellStyle name="Percent 10 2 5" xfId="8926" xr:uid="{CC7951CD-6962-4511-8BEA-1EF0A9AC45DB}"/>
    <cellStyle name="Percent 10 2 5 2" xfId="8927" xr:uid="{AF9FD1E4-604A-4C51-B771-5AC62F801E2D}"/>
    <cellStyle name="Percent 10 2 6" xfId="8928" xr:uid="{C171538C-915C-47F9-B544-20ABAF38D2B2}"/>
    <cellStyle name="Percent 10 2 7" xfId="8929" xr:uid="{182C7E16-F275-4232-AA99-A50E843164F0}"/>
    <cellStyle name="Percent 10 2 7 2" xfId="8930" xr:uid="{B7EBB2A0-2BA8-4402-884D-456148AFE02A}"/>
    <cellStyle name="Percent 10 2 8" xfId="8931" xr:uid="{2B230A1F-B03A-4AB3-8345-BA41E9BA0A10}"/>
    <cellStyle name="Percent 10 2 9" xfId="8932" xr:uid="{92F0F7B5-5AFD-4597-A6A7-9C5A242D1845}"/>
    <cellStyle name="Percent 10 3" xfId="8933" xr:uid="{77BB606C-B4FF-4B98-8375-DB6BA566582F}"/>
    <cellStyle name="Percent 10 3 2" xfId="8934" xr:uid="{47186595-786F-464F-B50B-C85A96D821D4}"/>
    <cellStyle name="Percent 10 3 2 2" xfId="8935" xr:uid="{54B4D6AF-75B8-44D7-A687-85C4CAB1B1AB}"/>
    <cellStyle name="Percent 10 3 2 2 2" xfId="8936" xr:uid="{A3598CA3-9114-4195-BB77-3A131E377305}"/>
    <cellStyle name="Percent 10 3 2 3" xfId="8937" xr:uid="{E06C2098-EBB5-47BE-8CAA-09176868D193}"/>
    <cellStyle name="Percent 10 3 2 3 2" xfId="8938" xr:uid="{E6C4CF62-885B-4D45-B8F8-BA8C40ABB2A1}"/>
    <cellStyle name="Percent 10 3 2 4" xfId="8939" xr:uid="{D1DC49C2-CF5F-415E-B25B-CC6C3E4243A0}"/>
    <cellStyle name="Percent 10 3 2 4 2" xfId="8940" xr:uid="{0B986D4B-4A5B-456C-856A-75B5F43F2013}"/>
    <cellStyle name="Percent 10 3 2 5" xfId="8941" xr:uid="{1D96CC76-4355-4A34-9AFF-482C9346C985}"/>
    <cellStyle name="Percent 10 3 2 5 2" xfId="8942" xr:uid="{8D59A090-4F01-4BDB-B493-C168F2B5DDF3}"/>
    <cellStyle name="Percent 10 3 2 6" xfId="8943" xr:uid="{9A03022F-6EEA-4F2F-9D1A-0E71DE492D8B}"/>
    <cellStyle name="Percent 10 3 3" xfId="8944" xr:uid="{A3AE5B6B-7C91-49BC-B81A-39801BB84E6E}"/>
    <cellStyle name="Percent 10 3 3 2" xfId="8945" xr:uid="{0D76ACFD-D8A1-4E89-9D4B-43B355D0308E}"/>
    <cellStyle name="Percent 10 3 4" xfId="8946" xr:uid="{1ED4D27C-12D2-42E1-A754-E43892AB763D}"/>
    <cellStyle name="Percent 10 3 4 2" xfId="8947" xr:uid="{3FE34996-C67B-4199-B39C-7C76D73FAEFE}"/>
    <cellStyle name="Percent 10 3 5" xfId="8948" xr:uid="{659B6BD8-1650-4C66-BFE4-3C88729C464E}"/>
    <cellStyle name="Percent 10 3 5 2" xfId="8949" xr:uid="{8B07B7E6-3FCE-4BE6-A903-200218A1E87B}"/>
    <cellStyle name="Percent 10 3 6" xfId="8950" xr:uid="{0EBA4478-19CE-4290-AE1C-8BFDD9C1BC4E}"/>
    <cellStyle name="Percent 10 3 6 2" xfId="8951" xr:uid="{D56DA697-680D-46EE-8AE1-D59EB001697B}"/>
    <cellStyle name="Percent 10 3 7" xfId="8952" xr:uid="{63BC3E85-B733-413E-8CEE-5AD49303EBC7}"/>
    <cellStyle name="Percent 10 4" xfId="8953" xr:uid="{BDED2A92-EB74-4812-AFC5-5087E46BFFD0}"/>
    <cellStyle name="Percent 10 4 2" xfId="8954" xr:uid="{6EC190E7-44C8-484E-9942-D5C04CEFD353}"/>
    <cellStyle name="Percent 10 4 2 2" xfId="8955" xr:uid="{8764E6F8-8A56-4B3B-AA12-CA7AE4FF6036}"/>
    <cellStyle name="Percent 10 4 3" xfId="8956" xr:uid="{47C8F8C0-67FD-4A73-8CA2-47B9E535E21E}"/>
    <cellStyle name="Percent 10 4 3 2" xfId="8957" xr:uid="{DA4EAC40-3BA1-4F9E-ABF5-DF87645A66A5}"/>
    <cellStyle name="Percent 10 4 4" xfId="8958" xr:uid="{3F718679-EA57-41EC-AFB7-6CCD05FC3135}"/>
    <cellStyle name="Percent 10 4 4 2" xfId="8959" xr:uid="{9DA49002-5747-490A-B655-7B964E1AB29F}"/>
    <cellStyle name="Percent 10 4 5" xfId="8960" xr:uid="{5A0A22E6-CDC5-4E1F-A1D7-BD3CF1D3680E}"/>
    <cellStyle name="Percent 10 4 5 2" xfId="8961" xr:uid="{DE64AC74-5CCB-4612-8CA7-C1CBE830A9D7}"/>
    <cellStyle name="Percent 10 4 6" xfId="8962" xr:uid="{B39A81BF-B0B3-424D-A25E-0AC9062225C5}"/>
    <cellStyle name="Percent 10 5" xfId="8963" xr:uid="{11A409AE-0D74-4E44-8814-B611607D8986}"/>
    <cellStyle name="Percent 10 5 2" xfId="8964" xr:uid="{917515BD-24AE-47D8-9DE2-21FE799D1A59}"/>
    <cellStyle name="Percent 10 5 2 2" xfId="8965" xr:uid="{16984956-CD35-440F-8C96-DC67AF55DD6F}"/>
    <cellStyle name="Percent 10 5 3" xfId="8966" xr:uid="{9850E177-92B8-4642-A65B-5D169D56BE5F}"/>
    <cellStyle name="Percent 10 5 3 2" xfId="8967" xr:uid="{345CEBE6-78BA-42F9-B30D-05532F0581A6}"/>
    <cellStyle name="Percent 10 5 4" xfId="8968" xr:uid="{25B8DFC5-088B-4C86-A574-15992C80F71F}"/>
    <cellStyle name="Percent 10 5 4 2" xfId="8969" xr:uid="{B3173C6C-0C01-443D-9D6F-8A9B7DE475EB}"/>
    <cellStyle name="Percent 10 5 5" xfId="8970" xr:uid="{FEBB4FF5-3A46-431E-AEEE-2ECDD2735FBD}"/>
    <cellStyle name="Percent 10 5 5 2" xfId="8971" xr:uid="{051E675A-ADF3-44B3-AED3-509A3B2BD263}"/>
    <cellStyle name="Percent 10 5 6" xfId="8972" xr:uid="{F550FD4D-40F5-4EEB-964F-941AF536BEC1}"/>
    <cellStyle name="Percent 10 6" xfId="8973" xr:uid="{BDB2C782-4D08-4A3E-892A-93070DE119CA}"/>
    <cellStyle name="Percent 10 6 2" xfId="8974" xr:uid="{4E5FD10C-E583-4D74-BCFF-6D0964D039E8}"/>
    <cellStyle name="Percent 10 7" xfId="8975" xr:uid="{A2A81571-51DF-48D8-A89C-A8F19DDD2C02}"/>
    <cellStyle name="Percent 10 7 2" xfId="8976" xr:uid="{F5E1F18D-4D5A-4BEF-A978-57E504A835C0}"/>
    <cellStyle name="Percent 10 8" xfId="8977" xr:uid="{F09A94D2-1455-4BD0-9A0E-E05460543B14}"/>
    <cellStyle name="Percent 10 8 2" xfId="8978" xr:uid="{8948B525-C6B2-455A-929E-3506DC59900E}"/>
    <cellStyle name="Percent 10 9" xfId="8979" xr:uid="{460C283B-1EE2-4A2F-A748-32838FF87181}"/>
    <cellStyle name="Percent 10 9 2" xfId="8980" xr:uid="{00197870-A2D3-4864-B39D-764BE0E19B6C}"/>
    <cellStyle name="Percent 11" xfId="8981" xr:uid="{E73CD8F4-C07B-44C2-9CE0-8122A470BCAE}"/>
    <cellStyle name="Percent 11 10" xfId="8982" xr:uid="{DCE6D093-AB19-471E-8C03-E8F5B4B773AF}"/>
    <cellStyle name="Percent 11 10 2" xfId="8983" xr:uid="{BEC69B6A-B5C3-4FBD-B62C-94C34BC7CEC8}"/>
    <cellStyle name="Percent 11 11" xfId="8984" xr:uid="{9862584E-CF60-4795-BC20-BB8BBCF22F9B}"/>
    <cellStyle name="Percent 11 11 2" xfId="8985" xr:uid="{C14FA560-26FF-4249-AB31-F291729D4A72}"/>
    <cellStyle name="Percent 11 12" xfId="8986" xr:uid="{312AA473-A40D-4E69-8617-1CDAE9D5E0E0}"/>
    <cellStyle name="Percent 11 13" xfId="8987" xr:uid="{396A661D-F8C6-4515-B786-FDEE75A390C9}"/>
    <cellStyle name="Percent 11 2" xfId="8988" xr:uid="{EF6C6582-4660-422B-A816-60242484E55D}"/>
    <cellStyle name="Percent 11 2 2" xfId="8989" xr:uid="{4C2C571C-8703-47F4-90F6-1BD7E10B1A55}"/>
    <cellStyle name="Percent 11 2 2 2" xfId="8990" xr:uid="{6146F998-12C9-4BF7-8314-BB34472C906D}"/>
    <cellStyle name="Percent 11 2 2 2 2" xfId="8991" xr:uid="{B76D99AB-05FC-4AE3-8B4E-108E50C3F3EA}"/>
    <cellStyle name="Percent 11 2 2 3" xfId="8992" xr:uid="{9D4662F3-6AF1-456B-8015-482097E62B30}"/>
    <cellStyle name="Percent 11 2 2 3 2" xfId="8993" xr:uid="{206CEABF-D34B-4D6A-9E1E-A3A8F6E1C2CB}"/>
    <cellStyle name="Percent 11 2 2 4" xfId="8994" xr:uid="{F44DD6E5-2B77-4EC3-92D9-2082A1E6EF37}"/>
    <cellStyle name="Percent 11 2 2 4 2" xfId="8995" xr:uid="{CBB15B1C-4CA9-4D26-A8BB-F6D4854CDEBF}"/>
    <cellStyle name="Percent 11 2 2 5" xfId="8996" xr:uid="{776E30CB-A5F3-47AC-B336-FFC0B3849001}"/>
    <cellStyle name="Percent 11 2 2 5 2" xfId="8997" xr:uid="{B2B8DA53-1821-4EDA-8F2C-04D1C36EEE07}"/>
    <cellStyle name="Percent 11 2 2 6" xfId="8998" xr:uid="{975BD197-FBF5-455F-9C0D-3030D2549F53}"/>
    <cellStyle name="Percent 11 2 3" xfId="8999" xr:uid="{A67FF7DD-1C9B-45BD-8630-1141511D9567}"/>
    <cellStyle name="Percent 11 2 3 2" xfId="9000" xr:uid="{9ED6A05E-A137-4EB6-9043-F8CE35E0D0D4}"/>
    <cellStyle name="Percent 11 2 4" xfId="9001" xr:uid="{1CD601D3-F507-4361-8D97-AD7780E9C60E}"/>
    <cellStyle name="Percent 11 2 4 2" xfId="9002" xr:uid="{42507050-8ECC-4C5B-856E-2C2C3A83CE19}"/>
    <cellStyle name="Percent 11 2 5" xfId="9003" xr:uid="{72C0EAC3-1399-4749-A5F1-32F00B0916DF}"/>
    <cellStyle name="Percent 11 2 5 2" xfId="9004" xr:uid="{3283CE70-8C2E-4A6F-A490-D6B70DB50C04}"/>
    <cellStyle name="Percent 11 2 6" xfId="9005" xr:uid="{3006818F-8EF1-4CE4-B023-D43B9454C427}"/>
    <cellStyle name="Percent 11 2 7" xfId="9006" xr:uid="{AD06CD7C-6DCD-45A3-8A8D-C7320CCB6989}"/>
    <cellStyle name="Percent 11 2 7 2" xfId="9007" xr:uid="{842C6C1F-70F1-4E8D-9546-60B478E28C73}"/>
    <cellStyle name="Percent 11 2 8" xfId="9008" xr:uid="{D8F689C3-C503-45E8-BF3E-9F95724C4C89}"/>
    <cellStyle name="Percent 11 2 9" xfId="9009" xr:uid="{2A6AC538-9D11-4998-BC56-B280602C5F0C}"/>
    <cellStyle name="Percent 11 3" xfId="9010" xr:uid="{60C925C3-5479-4231-836B-32CFB49F08BD}"/>
    <cellStyle name="Percent 11 3 2" xfId="9011" xr:uid="{F7ADA5A1-E980-46BC-AF6D-4F3640A07F24}"/>
    <cellStyle name="Percent 11 3 2 2" xfId="9012" xr:uid="{3E7103A9-2D5C-4C6D-87BA-C9B6663E7C59}"/>
    <cellStyle name="Percent 11 3 2 2 2" xfId="9013" xr:uid="{228FC112-BDB8-44A6-B06C-EF0B9B8EBB68}"/>
    <cellStyle name="Percent 11 3 2 3" xfId="9014" xr:uid="{DE70BE3E-5362-4814-8B1C-CBCBD442B84E}"/>
    <cellStyle name="Percent 11 3 2 3 2" xfId="9015" xr:uid="{66E6827F-462F-43BB-98AB-BBECDFD2A32F}"/>
    <cellStyle name="Percent 11 3 2 4" xfId="9016" xr:uid="{206B8CAF-C003-40C3-95AE-45D642ED3BD8}"/>
    <cellStyle name="Percent 11 3 2 4 2" xfId="9017" xr:uid="{97CCDBB3-3306-4FA9-BE50-5E1C1CAAA606}"/>
    <cellStyle name="Percent 11 3 2 5" xfId="9018" xr:uid="{2327FCCD-0643-4571-9F0D-3CE8EED2501B}"/>
    <cellStyle name="Percent 11 3 2 5 2" xfId="9019" xr:uid="{1FECEBF4-FBC3-42DF-A098-F21F70A0900E}"/>
    <cellStyle name="Percent 11 3 2 6" xfId="9020" xr:uid="{C0C1B8DB-8847-4871-B55C-A1C63B127EF9}"/>
    <cellStyle name="Percent 11 3 3" xfId="9021" xr:uid="{9919BEFE-C5A5-4DD2-BD46-583EC1433788}"/>
    <cellStyle name="Percent 11 3 3 2" xfId="9022" xr:uid="{F3E993FB-36EC-4137-8E1B-5608F4063EFD}"/>
    <cellStyle name="Percent 11 3 4" xfId="9023" xr:uid="{CC1CA262-F7BA-4C43-8A80-CDCC4BCFCD93}"/>
    <cellStyle name="Percent 11 3 4 2" xfId="9024" xr:uid="{B437866A-761A-4B7C-A353-5DF1534B6235}"/>
    <cellStyle name="Percent 11 3 5" xfId="9025" xr:uid="{48919B5C-1105-4F9B-85ED-7D8E0D824BE8}"/>
    <cellStyle name="Percent 11 3 5 2" xfId="9026" xr:uid="{53829848-6468-4FB1-9844-A9DE7CD55598}"/>
    <cellStyle name="Percent 11 3 6" xfId="9027" xr:uid="{5CB54518-2479-4234-BC85-F887ACE80B4B}"/>
    <cellStyle name="Percent 11 3 6 2" xfId="9028" xr:uid="{5577DA75-82A0-482E-9D21-181AC8ABC20E}"/>
    <cellStyle name="Percent 11 3 7" xfId="9029" xr:uid="{B11E11C8-083F-4AB6-B298-E69544B555AB}"/>
    <cellStyle name="Percent 11 4" xfId="9030" xr:uid="{87567A7A-0318-4545-A171-AEF8A077A621}"/>
    <cellStyle name="Percent 11 4 2" xfId="9031" xr:uid="{866107C3-53BF-4641-A825-848A6EACAF10}"/>
    <cellStyle name="Percent 11 4 2 2" xfId="9032" xr:uid="{006D3D9A-155D-43D8-A94A-9E2E8F2954A9}"/>
    <cellStyle name="Percent 11 4 3" xfId="9033" xr:uid="{BE9E72BF-4962-4ABF-B911-4DC4BB398146}"/>
    <cellStyle name="Percent 11 4 3 2" xfId="9034" xr:uid="{D7D2C991-A16F-40C4-A96B-1B0D8BDA3266}"/>
    <cellStyle name="Percent 11 4 4" xfId="9035" xr:uid="{DB116445-8BBC-464B-A74B-A01E933CEF8F}"/>
    <cellStyle name="Percent 11 4 4 2" xfId="9036" xr:uid="{911EE079-265D-4EA7-B271-0E0FDFEB44CB}"/>
    <cellStyle name="Percent 11 4 5" xfId="9037" xr:uid="{B28137D7-90AD-451C-A8E8-2FE52A151ED9}"/>
    <cellStyle name="Percent 11 4 5 2" xfId="9038" xr:uid="{B30E97F3-E3EB-4910-9266-B75F65BB0A44}"/>
    <cellStyle name="Percent 11 4 6" xfId="9039" xr:uid="{460B2EE9-F410-4CAA-9FDB-09912912D2CB}"/>
    <cellStyle name="Percent 11 5" xfId="9040" xr:uid="{94C5E09D-6501-42E8-B1F1-98ADF5C0F0FA}"/>
    <cellStyle name="Percent 11 5 2" xfId="9041" xr:uid="{6AB9E195-4B2F-4E29-B5F6-EC34D12871B2}"/>
    <cellStyle name="Percent 11 5 2 2" xfId="9042" xr:uid="{7CB90FDA-117A-4DBF-BEF8-F76907EE6110}"/>
    <cellStyle name="Percent 11 5 3" xfId="9043" xr:uid="{DFDCA224-73F8-4400-9D86-C86AD2CD9DA5}"/>
    <cellStyle name="Percent 11 5 3 2" xfId="9044" xr:uid="{CD6B005D-EFE2-49A0-AAE3-66ED2B625DB4}"/>
    <cellStyle name="Percent 11 5 4" xfId="9045" xr:uid="{C3328580-04DE-4611-8837-3A24C39FFE37}"/>
    <cellStyle name="Percent 11 5 4 2" xfId="9046" xr:uid="{B6208300-EBA0-461D-9471-9F16066913AC}"/>
    <cellStyle name="Percent 11 5 5" xfId="9047" xr:uid="{2CBE62DF-CE7F-4E2C-82DF-E9A790E46BE1}"/>
    <cellStyle name="Percent 11 5 5 2" xfId="9048" xr:uid="{8FBA36E9-B807-47E4-BF10-02E9AD65FE63}"/>
    <cellStyle name="Percent 11 5 6" xfId="9049" xr:uid="{AA9871B6-8D47-4BF9-A7DB-68E20A290718}"/>
    <cellStyle name="Percent 11 6" xfId="9050" xr:uid="{FA868C14-19FA-480C-AD71-D702C0B5D279}"/>
    <cellStyle name="Percent 11 6 2" xfId="9051" xr:uid="{4191E58B-AC0D-4405-BDB5-3639B042CBA5}"/>
    <cellStyle name="Percent 11 7" xfId="9052" xr:uid="{E4FBB6A6-D90E-414C-8D05-C506478056FE}"/>
    <cellStyle name="Percent 11 7 2" xfId="9053" xr:uid="{0FEE75EF-257D-4312-AED8-3872698E4F53}"/>
    <cellStyle name="Percent 11 8" xfId="9054" xr:uid="{9D3B9656-9D0A-4C4C-8BA9-5E08D3E2B08A}"/>
    <cellStyle name="Percent 11 8 2" xfId="9055" xr:uid="{4E52A964-606E-45A6-B135-03939C033941}"/>
    <cellStyle name="Percent 11 9" xfId="9056" xr:uid="{D0D250A7-61E0-4E5F-AE27-81ADCED67CC2}"/>
    <cellStyle name="Percent 11 9 2" xfId="9057" xr:uid="{A5213AFE-1212-48B6-AAC5-A26BAEF6E837}"/>
    <cellStyle name="Percent 12" xfId="9058" xr:uid="{305F4B58-EECE-4831-9C10-502CD3B65FA0}"/>
    <cellStyle name="Percent 12 10" xfId="9059" xr:uid="{F1C248A5-3D38-4784-B003-D0AE418E098A}"/>
    <cellStyle name="Percent 12 10 2" xfId="9060" xr:uid="{66FED111-BF6B-4DA2-B65D-86F23F14E172}"/>
    <cellStyle name="Percent 12 11" xfId="9061" xr:uid="{3D73C2DD-88F1-45EE-BC7D-17AF58ECA506}"/>
    <cellStyle name="Percent 12 11 2" xfId="9062" xr:uid="{68263E67-7792-48DD-ACF0-CF646E00E82D}"/>
    <cellStyle name="Percent 12 12" xfId="9063" xr:uid="{5A116F18-8C99-4D21-BB79-C07A51763C0F}"/>
    <cellStyle name="Percent 12 13" xfId="9064" xr:uid="{099D7BF4-657A-400A-86BC-81B0756F41B0}"/>
    <cellStyle name="Percent 12 2" xfId="9065" xr:uid="{115B4317-E294-49F6-9DD5-380F6F160772}"/>
    <cellStyle name="Percent 12 2 2" xfId="9066" xr:uid="{30886722-E5F6-42DE-A8D5-9D658EAC6127}"/>
    <cellStyle name="Percent 12 2 2 2" xfId="9067" xr:uid="{1DD527F7-4DA0-46FF-A472-7DB7A26135D8}"/>
    <cellStyle name="Percent 12 2 2 2 2" xfId="9068" xr:uid="{2A721D0B-72CC-4016-AE4C-763607F98A41}"/>
    <cellStyle name="Percent 12 2 2 3" xfId="9069" xr:uid="{A93AE08E-C62A-4F87-B60D-6F7ADAB47F34}"/>
    <cellStyle name="Percent 12 2 2 3 2" xfId="9070" xr:uid="{50F57754-7A67-4C54-8283-806B6A288292}"/>
    <cellStyle name="Percent 12 2 2 4" xfId="9071" xr:uid="{24439CC7-6BF2-40C1-AC68-C37E93B00A50}"/>
    <cellStyle name="Percent 12 2 2 4 2" xfId="9072" xr:uid="{BB81AD04-4B44-4BEC-8B18-756D32F25EB8}"/>
    <cellStyle name="Percent 12 2 2 5" xfId="9073" xr:uid="{3E21BC55-0549-4405-B5A6-B33B31DE2715}"/>
    <cellStyle name="Percent 12 2 2 5 2" xfId="9074" xr:uid="{DCDB918E-2EAA-4050-814A-B7ADE8DE8818}"/>
    <cellStyle name="Percent 12 2 2 6" xfId="9075" xr:uid="{434D28F8-3ABB-4BCD-AFC3-D2C95505715A}"/>
    <cellStyle name="Percent 12 2 3" xfId="9076" xr:uid="{67EAABD8-F9EA-4744-94ED-6E65AE6A0C3B}"/>
    <cellStyle name="Percent 12 2 3 2" xfId="9077" xr:uid="{81F211FD-F0B6-4262-A51C-693526D74D5C}"/>
    <cellStyle name="Percent 12 2 4" xfId="9078" xr:uid="{20E655C1-8316-47B4-918D-87923EA93418}"/>
    <cellStyle name="Percent 12 2 4 2" xfId="9079" xr:uid="{77744317-AC82-4EAC-81E0-E11C36858207}"/>
    <cellStyle name="Percent 12 2 5" xfId="9080" xr:uid="{C8729F9F-F0B0-454D-BD24-BCC8C3AA951D}"/>
    <cellStyle name="Percent 12 2 5 2" xfId="9081" xr:uid="{DC2DCA70-DD32-49D3-8325-F087320944E9}"/>
    <cellStyle name="Percent 12 2 6" xfId="9082" xr:uid="{D52215B2-8CA1-4244-85EB-6AF7A251EB25}"/>
    <cellStyle name="Percent 12 2 6 2" xfId="9083" xr:uid="{D959CB61-ADBA-4A5F-B9C4-701DD42879DC}"/>
    <cellStyle name="Percent 12 2 7" xfId="9084" xr:uid="{6165B4F8-CCE0-4F9A-AC25-542B398C22F4}"/>
    <cellStyle name="Percent 12 3" xfId="9085" xr:uid="{11A7C5B4-A21D-4355-A759-EF798E9EF05B}"/>
    <cellStyle name="Percent 12 3 2" xfId="9086" xr:uid="{BD08705E-3489-4E63-AF86-9375F90F38A4}"/>
    <cellStyle name="Percent 12 3 2 2" xfId="9087" xr:uid="{3D6DAC90-B9E0-45F6-B799-62F8CA03699A}"/>
    <cellStyle name="Percent 12 3 2 2 2" xfId="9088" xr:uid="{17D43827-D064-43A3-99DD-0CA85FF7EA42}"/>
    <cellStyle name="Percent 12 3 2 3" xfId="9089" xr:uid="{6CEC613C-4F11-4821-8044-B79BFD92BAFA}"/>
    <cellStyle name="Percent 12 3 2 3 2" xfId="9090" xr:uid="{D20435E5-7210-445C-AA7B-3C54FAC0035E}"/>
    <cellStyle name="Percent 12 3 2 4" xfId="9091" xr:uid="{07F4A73A-AE77-4D50-9C12-A9E88554242F}"/>
    <cellStyle name="Percent 12 3 2 4 2" xfId="9092" xr:uid="{378511F1-71F9-4C66-B61B-156E0F899347}"/>
    <cellStyle name="Percent 12 3 2 5" xfId="9093" xr:uid="{3A7F8AE5-9801-4AF9-82C5-49FB77603D9D}"/>
    <cellStyle name="Percent 12 3 2 5 2" xfId="9094" xr:uid="{FE912BB6-0AB9-426D-A6C0-C7AA74EDFE75}"/>
    <cellStyle name="Percent 12 3 2 6" xfId="9095" xr:uid="{E555F804-7E6D-4113-928C-0F1B18C3A2FB}"/>
    <cellStyle name="Percent 12 3 3" xfId="9096" xr:uid="{A740754E-2C44-4283-8D7A-A29F2691AFD8}"/>
    <cellStyle name="Percent 12 3 3 2" xfId="9097" xr:uid="{2B6F1E1A-9BEB-41BD-8373-30EBC2B988F7}"/>
    <cellStyle name="Percent 12 3 4" xfId="9098" xr:uid="{943AFA25-A64E-4495-ACA6-17691A48A21A}"/>
    <cellStyle name="Percent 12 3 4 2" xfId="9099" xr:uid="{03315562-8ED2-4242-959E-2CFD567BC987}"/>
    <cellStyle name="Percent 12 3 5" xfId="9100" xr:uid="{FC4124A3-62C2-4A03-B4E7-D4B320494BD1}"/>
    <cellStyle name="Percent 12 3 5 2" xfId="9101" xr:uid="{7A65FDA0-2430-492D-B439-B486C283E8CF}"/>
    <cellStyle name="Percent 12 3 6" xfId="9102" xr:uid="{DF73780A-8344-4557-A231-4AAF899B1BBE}"/>
    <cellStyle name="Percent 12 3 6 2" xfId="9103" xr:uid="{8A1D814B-9808-4FB0-B9BF-3E50C051C461}"/>
    <cellStyle name="Percent 12 3 7" xfId="9104" xr:uid="{38D7E7E7-F0D6-4548-B816-43837AB21984}"/>
    <cellStyle name="Percent 12 4" xfId="9105" xr:uid="{671734FA-3B85-4E72-9E11-DBC49A34C2F1}"/>
    <cellStyle name="Percent 12 4 2" xfId="9106" xr:uid="{82440786-9E26-452F-B977-0009C0645490}"/>
    <cellStyle name="Percent 12 4 2 2" xfId="9107" xr:uid="{E9408F5F-DD33-4371-AB37-3640ED8C1844}"/>
    <cellStyle name="Percent 12 4 3" xfId="9108" xr:uid="{B59C250A-8838-4A9C-BA96-8D518EB9DD00}"/>
    <cellStyle name="Percent 12 4 3 2" xfId="9109" xr:uid="{6EBE4FD5-EB63-4734-91FD-B0B56E15DF38}"/>
    <cellStyle name="Percent 12 4 4" xfId="9110" xr:uid="{045F49BA-515D-4C18-866D-BABF2E93EA89}"/>
    <cellStyle name="Percent 12 4 4 2" xfId="9111" xr:uid="{CC8DE9BD-D448-4003-9729-FE9EB5622FB7}"/>
    <cellStyle name="Percent 12 4 5" xfId="9112" xr:uid="{2A7EAC23-FBB1-40C4-98CA-A56454B39DDC}"/>
    <cellStyle name="Percent 12 4 5 2" xfId="9113" xr:uid="{32DF4455-AB54-4049-AEE6-3E101D625E08}"/>
    <cellStyle name="Percent 12 4 6" xfId="9114" xr:uid="{9809F513-EA35-456B-ADA0-A37328AB60B5}"/>
    <cellStyle name="Percent 12 5" xfId="9115" xr:uid="{BBB5B248-C4B4-4B95-B854-C8EFF488529B}"/>
    <cellStyle name="Percent 12 5 2" xfId="9116" xr:uid="{CE83A9E5-F17D-4754-AFF0-A858CB7B8802}"/>
    <cellStyle name="Percent 12 5 2 2" xfId="9117" xr:uid="{860D21F0-E864-4C4F-858C-C57E9821F84F}"/>
    <cellStyle name="Percent 12 5 3" xfId="9118" xr:uid="{3505D155-B7EB-4088-ABF6-3FAF58AEAB53}"/>
    <cellStyle name="Percent 12 5 3 2" xfId="9119" xr:uid="{F18662F2-869C-4A3C-9B13-E5448B6E96C3}"/>
    <cellStyle name="Percent 12 5 4" xfId="9120" xr:uid="{2EA9654F-3830-4710-9510-6F6354ACB5B6}"/>
    <cellStyle name="Percent 12 5 4 2" xfId="9121" xr:uid="{2E7D593E-FF2D-4B42-BE4C-886D1322552A}"/>
    <cellStyle name="Percent 12 5 5" xfId="9122" xr:uid="{EAA62176-ADF8-4636-B24A-D7E99C6D849F}"/>
    <cellStyle name="Percent 12 5 5 2" xfId="9123" xr:uid="{60070B27-B67E-40F1-AD53-F870C5C74C4A}"/>
    <cellStyle name="Percent 12 5 6" xfId="9124" xr:uid="{41E76AF4-78DE-4F64-B669-3DBF21D6B7DE}"/>
    <cellStyle name="Percent 12 6" xfId="9125" xr:uid="{D95FB013-1427-4066-B96B-6D2480FEE444}"/>
    <cellStyle name="Percent 12 6 2" xfId="9126" xr:uid="{0564502A-5186-4ACC-9289-B254747C7BAD}"/>
    <cellStyle name="Percent 12 7" xfId="9127" xr:uid="{27057239-4295-4C7A-A1E9-DA18EACB15F4}"/>
    <cellStyle name="Percent 12 7 2" xfId="9128" xr:uid="{95F1D571-2D5A-467D-AF37-DA7C21F90CE9}"/>
    <cellStyle name="Percent 12 8" xfId="9129" xr:uid="{5DE8C5F1-A851-4E45-8203-B7AC3C966F4C}"/>
    <cellStyle name="Percent 12 8 2" xfId="9130" xr:uid="{9988FE67-5184-4CBB-9CED-FCFB3B4D47DA}"/>
    <cellStyle name="Percent 12 9" xfId="9131" xr:uid="{D73C03D7-4C53-4D7F-ACE0-02C2FAF855DF}"/>
    <cellStyle name="Percent 12 9 2" xfId="9132" xr:uid="{FE44C6D4-EC58-406E-87B5-7E026E72255C}"/>
    <cellStyle name="Percent 13" xfId="9133" xr:uid="{5F770857-ED6D-4828-9C6D-5D6A91B36061}"/>
    <cellStyle name="Percent 13 10" xfId="9134" xr:uid="{C9035219-C159-4CBE-A5AB-E6891FE2DDEF}"/>
    <cellStyle name="Percent 13 10 2" xfId="9135" xr:uid="{FB692226-09B7-4C8F-8004-AAD13C80765B}"/>
    <cellStyle name="Percent 13 11" xfId="9136" xr:uid="{EA46BA91-D2D9-4550-AA8C-975036E57B7C}"/>
    <cellStyle name="Percent 13 11 2" xfId="9137" xr:uid="{C6B4BDB7-EAC4-4DA0-BD4F-F736B131F16E}"/>
    <cellStyle name="Percent 13 12" xfId="9138" xr:uid="{DF214C59-01DC-4EEB-BCCE-7FBF67342113}"/>
    <cellStyle name="Percent 13 13" xfId="9139" xr:uid="{90ADAB4A-356F-43EE-AEE7-60ED766A4DD0}"/>
    <cellStyle name="Percent 13 2" xfId="9140" xr:uid="{220FBC39-71D2-4FD9-82AF-0A98EBA8328F}"/>
    <cellStyle name="Percent 13 2 2" xfId="9141" xr:uid="{A25CB7C3-01E2-4CFA-B318-36B5AF1CD547}"/>
    <cellStyle name="Percent 13 2 2 2" xfId="9142" xr:uid="{2E8EAA36-5631-4B29-9942-6885177B3DC3}"/>
    <cellStyle name="Percent 13 2 2 2 2" xfId="9143" xr:uid="{FF16F85B-8B01-44CF-A59C-B3792B248498}"/>
    <cellStyle name="Percent 13 2 2 3" xfId="9144" xr:uid="{09304A54-BCD6-4CE9-8111-F6FEEA881491}"/>
    <cellStyle name="Percent 13 2 2 3 2" xfId="9145" xr:uid="{8EA1597C-6994-43B2-A3D0-8640E5A4FF6C}"/>
    <cellStyle name="Percent 13 2 2 4" xfId="9146" xr:uid="{9F5C177D-2054-451F-B1EC-4F33AE404002}"/>
    <cellStyle name="Percent 13 2 2 4 2" xfId="9147" xr:uid="{31695C96-7C16-4D18-8413-FDCA6FFDB03B}"/>
    <cellStyle name="Percent 13 2 2 5" xfId="9148" xr:uid="{2311D836-70F4-46BE-8FDD-FB1F466894A4}"/>
    <cellStyle name="Percent 13 2 2 5 2" xfId="9149" xr:uid="{B4C4BB9B-C757-479F-BDB0-7780A603A326}"/>
    <cellStyle name="Percent 13 2 2 6" xfId="9150" xr:uid="{B8E3B576-A2EB-4A99-89D1-26D96CF46693}"/>
    <cellStyle name="Percent 13 2 3" xfId="9151" xr:uid="{8469A14E-0E88-4A53-8FBD-CFF84CE5FAE8}"/>
    <cellStyle name="Percent 13 2 3 2" xfId="9152" xr:uid="{28CD4750-C0CC-4946-8E0D-82187EF26810}"/>
    <cellStyle name="Percent 13 2 4" xfId="9153" xr:uid="{793F6B79-E464-4DC5-B90A-09060FD01725}"/>
    <cellStyle name="Percent 13 2 4 2" xfId="9154" xr:uid="{922F12C2-FFB0-4227-9F2A-89EB6A27FA62}"/>
    <cellStyle name="Percent 13 2 5" xfId="9155" xr:uid="{D68E555F-9398-4619-8283-A4669B590A8C}"/>
    <cellStyle name="Percent 13 2 5 2" xfId="9156" xr:uid="{5B9F154E-D939-4E9A-BC5B-56B257A69CF7}"/>
    <cellStyle name="Percent 13 2 6" xfId="9157" xr:uid="{C152F6AB-7BFD-4318-8E8B-9F1CD9ABF243}"/>
    <cellStyle name="Percent 13 2 6 2" xfId="9158" xr:uid="{F1257AEA-D067-4D00-B0FD-CC8842FB9F68}"/>
    <cellStyle name="Percent 13 2 7" xfId="9159" xr:uid="{EAFC1FC9-5B6C-4C44-B77C-FAA32F614C15}"/>
    <cellStyle name="Percent 13 3" xfId="9160" xr:uid="{E64A04C2-4A84-4632-B50D-087C111407D3}"/>
    <cellStyle name="Percent 13 3 2" xfId="9161" xr:uid="{6ADFDCB2-EB67-4DA4-861F-074CCF1303CD}"/>
    <cellStyle name="Percent 13 3 2 2" xfId="9162" xr:uid="{F0957439-D0F2-416B-93CC-646480C76C4A}"/>
    <cellStyle name="Percent 13 3 2 2 2" xfId="9163" xr:uid="{9EC53E6D-173C-4DD9-9D83-03624A03086B}"/>
    <cellStyle name="Percent 13 3 2 3" xfId="9164" xr:uid="{9276DB2D-0504-493D-9278-71BA7F934143}"/>
    <cellStyle name="Percent 13 3 2 3 2" xfId="9165" xr:uid="{ECBB6377-58DD-4916-9F77-CE44244C30EE}"/>
    <cellStyle name="Percent 13 3 2 4" xfId="9166" xr:uid="{5AF56907-5F02-48DF-8923-CDB946D75104}"/>
    <cellStyle name="Percent 13 3 2 4 2" xfId="9167" xr:uid="{43BFB107-44A0-4C6F-9942-87F716555A18}"/>
    <cellStyle name="Percent 13 3 2 5" xfId="9168" xr:uid="{AF4D0C23-0F2C-4359-9ACA-DC32C3717243}"/>
    <cellStyle name="Percent 13 3 2 5 2" xfId="9169" xr:uid="{144BEC0E-E7AA-4F10-BEAC-8B5A9391A674}"/>
    <cellStyle name="Percent 13 3 2 6" xfId="9170" xr:uid="{BA85A9CC-8D3F-40C0-96B0-94DABB805F10}"/>
    <cellStyle name="Percent 13 3 3" xfId="9171" xr:uid="{A60D159E-8B27-40D9-8E2E-5C371D3EA81D}"/>
    <cellStyle name="Percent 13 3 3 2" xfId="9172" xr:uid="{E9BFBBB4-7001-41B8-9E44-EC716FA8159C}"/>
    <cellStyle name="Percent 13 3 4" xfId="9173" xr:uid="{279182C1-8BC4-4FED-9612-D7B26CE93035}"/>
    <cellStyle name="Percent 13 3 4 2" xfId="9174" xr:uid="{A2F67494-2572-4527-96AE-DA7B8A491C7A}"/>
    <cellStyle name="Percent 13 3 5" xfId="9175" xr:uid="{EB69478A-E712-4C78-A6B8-2B9CD5838189}"/>
    <cellStyle name="Percent 13 3 5 2" xfId="9176" xr:uid="{AD7978ED-D80C-44A6-ACA7-56B1A3FB1941}"/>
    <cellStyle name="Percent 13 3 6" xfId="9177" xr:uid="{0D56BF7D-4898-4C01-B88A-127542A5DBD2}"/>
    <cellStyle name="Percent 13 3 6 2" xfId="9178" xr:uid="{4ABDA1B2-F961-42C4-BDEB-BFD6E86AA2A3}"/>
    <cellStyle name="Percent 13 3 7" xfId="9179" xr:uid="{31282CBE-A8F7-4E73-A8D7-1D6E94EFA80D}"/>
    <cellStyle name="Percent 13 4" xfId="9180" xr:uid="{1699E0E5-B93C-40FB-AE63-8884AB5A2E12}"/>
    <cellStyle name="Percent 13 4 2" xfId="9181" xr:uid="{2A1F12F5-F69D-46D7-BBD7-C5792D1D7DFA}"/>
    <cellStyle name="Percent 13 4 2 2" xfId="9182" xr:uid="{43F3A755-4B64-4F70-B5FB-54C0289FFCEA}"/>
    <cellStyle name="Percent 13 4 3" xfId="9183" xr:uid="{FD90E27A-12C9-455C-B57B-B80AD75C4BF2}"/>
    <cellStyle name="Percent 13 4 3 2" xfId="9184" xr:uid="{E9259C54-5A6A-4115-850D-644C5AEF02B5}"/>
    <cellStyle name="Percent 13 4 4" xfId="9185" xr:uid="{748E6D9B-BD59-45BB-8A55-4D6FDB97824D}"/>
    <cellStyle name="Percent 13 4 4 2" xfId="9186" xr:uid="{A761D3FC-A3D7-459E-BC22-E55352F1F83D}"/>
    <cellStyle name="Percent 13 4 5" xfId="9187" xr:uid="{71B8D5A5-72F2-4BEF-AB75-47AB153F2F77}"/>
    <cellStyle name="Percent 13 4 5 2" xfId="9188" xr:uid="{1523919A-D5B8-486D-8383-84A2BF096B93}"/>
    <cellStyle name="Percent 13 4 6" xfId="9189" xr:uid="{B998B74E-8B02-4A08-A6FF-13ABEE8A1865}"/>
    <cellStyle name="Percent 13 5" xfId="9190" xr:uid="{A9B0C093-E18C-45E2-86A4-62613853F80F}"/>
    <cellStyle name="Percent 13 5 2" xfId="9191" xr:uid="{02A332C8-9C41-4355-A43C-997A916AEA05}"/>
    <cellStyle name="Percent 13 5 2 2" xfId="9192" xr:uid="{4BAD4FA9-4A70-4FD6-8CB6-C2314F662EF7}"/>
    <cellStyle name="Percent 13 5 3" xfId="9193" xr:uid="{C36D00C5-411C-4A60-A4D8-18FEB566F6D4}"/>
    <cellStyle name="Percent 13 5 3 2" xfId="9194" xr:uid="{2F25F4D7-E0B6-494F-8C86-473D64757084}"/>
    <cellStyle name="Percent 13 5 4" xfId="9195" xr:uid="{9ED6CE09-794B-482E-9FBF-B703FFFB1B0E}"/>
    <cellStyle name="Percent 13 5 4 2" xfId="9196" xr:uid="{95978B83-2CC4-4BCF-A5C4-AC339048CB1A}"/>
    <cellStyle name="Percent 13 5 5" xfId="9197" xr:uid="{E007B5CA-60A0-4BE8-8A98-456C7DA32E20}"/>
    <cellStyle name="Percent 13 5 5 2" xfId="9198" xr:uid="{1E947E5D-F739-49A5-AB35-7DD177B05135}"/>
    <cellStyle name="Percent 13 5 6" xfId="9199" xr:uid="{CC4B6C3D-7691-46E7-9F01-413177655444}"/>
    <cellStyle name="Percent 13 6" xfId="9200" xr:uid="{A7EE2993-C3B0-4C50-AE63-62214235CD7D}"/>
    <cellStyle name="Percent 13 6 2" xfId="9201" xr:uid="{E60D7491-E1AD-4E18-900B-1DB71416D581}"/>
    <cellStyle name="Percent 13 7" xfId="9202" xr:uid="{F290F4FB-D978-4CAA-A1A9-61AB04155409}"/>
    <cellStyle name="Percent 13 7 2" xfId="9203" xr:uid="{6D43ABBA-6EE5-4CA8-9DB0-8EB0ED98B8B8}"/>
    <cellStyle name="Percent 13 8" xfId="9204" xr:uid="{81A179C1-6BAC-444D-8A9E-8A3E6669C785}"/>
    <cellStyle name="Percent 13 8 2" xfId="9205" xr:uid="{FFBF6ABD-A519-4FEC-BD9B-BF8DC76D8BA2}"/>
    <cellStyle name="Percent 13 9" xfId="9206" xr:uid="{64CB7A2C-E1FA-4371-9196-217370B6F9EC}"/>
    <cellStyle name="Percent 13 9 2" xfId="9207" xr:uid="{836492A6-6080-48EA-ABF0-68D50816D2BA}"/>
    <cellStyle name="Percent 14" xfId="9208" xr:uid="{E2BA33FC-4046-4D90-B605-7F54E6917F76}"/>
    <cellStyle name="Percent 14 10" xfId="9209" xr:uid="{55E56516-CA52-43EA-BE0C-ACEDA570304C}"/>
    <cellStyle name="Percent 14 10 2" xfId="9210" xr:uid="{C85FB8BB-079B-4753-8E72-5BCC500DF63D}"/>
    <cellStyle name="Percent 14 11" xfId="9211" xr:uid="{F1FE56BE-1AE7-4834-886A-237D4EA215F4}"/>
    <cellStyle name="Percent 14 11 2" xfId="9212" xr:uid="{DC31E542-69BF-443B-A31D-84A824EA9B1E}"/>
    <cellStyle name="Percent 14 12" xfId="9213" xr:uid="{618DE1A6-AAD2-4413-BED7-51C9C1FA3F40}"/>
    <cellStyle name="Percent 14 13" xfId="9214" xr:uid="{512A7DD5-D375-45D9-936E-2439F32B01E5}"/>
    <cellStyle name="Percent 14 2" xfId="9215" xr:uid="{E1578A7B-6BEB-4F2F-A1D0-FE4728DCEC31}"/>
    <cellStyle name="Percent 14 2 2" xfId="9216" xr:uid="{C8EC3AED-C98B-4096-9FEE-1A9F75D18B8D}"/>
    <cellStyle name="Percent 14 2 2 2" xfId="9217" xr:uid="{652F905D-27EC-4BA3-9DA7-AB70D2428C5D}"/>
    <cellStyle name="Percent 14 2 2 2 2" xfId="9218" xr:uid="{1E7BA0AF-43F9-4C84-BC8E-ECB3313782B2}"/>
    <cellStyle name="Percent 14 2 2 3" xfId="9219" xr:uid="{AB5B250F-F584-43FB-866C-0A1D2212B550}"/>
    <cellStyle name="Percent 14 2 2 3 2" xfId="9220" xr:uid="{4EF5109A-39A9-49A1-B999-0D576D851B20}"/>
    <cellStyle name="Percent 14 2 2 4" xfId="9221" xr:uid="{3AC06DD0-4576-443F-84CB-EAC22D79D634}"/>
    <cellStyle name="Percent 14 2 2 4 2" xfId="9222" xr:uid="{CF828C2B-A77D-4F21-8088-FAE592DE9650}"/>
    <cellStyle name="Percent 14 2 2 5" xfId="9223" xr:uid="{0DB2B075-F683-470B-A738-406C3440BE16}"/>
    <cellStyle name="Percent 14 2 2 5 2" xfId="9224" xr:uid="{4AFBB86E-A5C1-4CA6-9832-5C7206275E3F}"/>
    <cellStyle name="Percent 14 2 2 6" xfId="9225" xr:uid="{130287BA-6048-4AA8-8739-744BBAD22D9E}"/>
    <cellStyle name="Percent 14 2 3" xfId="9226" xr:uid="{AE6CCE31-4521-49E3-8247-A03C6F53A3ED}"/>
    <cellStyle name="Percent 14 2 3 2" xfId="9227" xr:uid="{88706E1E-D632-40F6-86DD-BE3C8BF252A8}"/>
    <cellStyle name="Percent 14 2 4" xfId="9228" xr:uid="{06FA5593-82BA-4A80-90E8-58546FA1F3E3}"/>
    <cellStyle name="Percent 14 2 4 2" xfId="9229" xr:uid="{ED68E3E4-BB63-4F36-824F-D198AE232EE9}"/>
    <cellStyle name="Percent 14 2 5" xfId="9230" xr:uid="{98F26697-5E17-46FD-846D-5285B43BDEDF}"/>
    <cellStyle name="Percent 14 2 5 2" xfId="9231" xr:uid="{8EE46F2A-C6C5-4D5D-9115-1A7C1AF8012F}"/>
    <cellStyle name="Percent 14 2 6" xfId="9232" xr:uid="{E23796A8-BE00-483D-83F7-8848D431E56E}"/>
    <cellStyle name="Percent 14 2 6 2" xfId="9233" xr:uid="{1DAB0A19-2334-4323-A803-4CAE96902958}"/>
    <cellStyle name="Percent 14 2 7" xfId="9234" xr:uid="{0997F24A-AC34-4F3D-916A-00C9BC7BCEE3}"/>
    <cellStyle name="Percent 14 3" xfId="9235" xr:uid="{2F9FD8DD-888A-4984-951C-32FE6255DC34}"/>
    <cellStyle name="Percent 14 3 2" xfId="9236" xr:uid="{C3E21F46-BED6-43FD-AA5C-02A6BC52A001}"/>
    <cellStyle name="Percent 14 3 2 2" xfId="9237" xr:uid="{B1060770-C241-4F35-9F4C-D4D60FB01267}"/>
    <cellStyle name="Percent 14 3 2 2 2" xfId="9238" xr:uid="{B259F02B-6570-4C21-99D4-9343F1AE0440}"/>
    <cellStyle name="Percent 14 3 2 3" xfId="9239" xr:uid="{9898FD5A-5A2E-41EF-99C1-E076D13971FA}"/>
    <cellStyle name="Percent 14 3 2 3 2" xfId="9240" xr:uid="{B2095EED-F072-4788-BC5E-9FD83A6A1543}"/>
    <cellStyle name="Percent 14 3 2 4" xfId="9241" xr:uid="{4373FBD0-E6C2-4B7C-A402-E473E3ADBD7D}"/>
    <cellStyle name="Percent 14 3 2 4 2" xfId="9242" xr:uid="{8CA702B6-796D-460E-BEAA-0EAEFB35DB96}"/>
    <cellStyle name="Percent 14 3 2 5" xfId="9243" xr:uid="{0781CD05-6A2D-40EC-8569-30F92C2DE1E4}"/>
    <cellStyle name="Percent 14 3 2 5 2" xfId="9244" xr:uid="{7165640B-3224-4B44-B76E-AAB1339A445E}"/>
    <cellStyle name="Percent 14 3 2 6" xfId="9245" xr:uid="{4C9C5911-2563-4D48-8684-B00D11A48825}"/>
    <cellStyle name="Percent 14 3 3" xfId="9246" xr:uid="{2BC3D99F-1BBB-440F-BC1D-3E7F8CCD3539}"/>
    <cellStyle name="Percent 14 3 3 2" xfId="9247" xr:uid="{60081EE6-954E-4D16-905C-E87EE0D8A56F}"/>
    <cellStyle name="Percent 14 3 4" xfId="9248" xr:uid="{ADC7F7F3-4350-4316-87D7-21B58DA51912}"/>
    <cellStyle name="Percent 14 3 4 2" xfId="9249" xr:uid="{B4F1E55B-220B-4BB9-918E-2E2A1988AB67}"/>
    <cellStyle name="Percent 14 3 5" xfId="9250" xr:uid="{ED5050BF-89BC-416E-B820-F9FDD5D4A160}"/>
    <cellStyle name="Percent 14 3 5 2" xfId="9251" xr:uid="{01746898-22CA-40BA-94D2-DFC113A09EEE}"/>
    <cellStyle name="Percent 14 3 6" xfId="9252" xr:uid="{9925A1E5-F9E0-44DA-BB93-BCBCCBA2A961}"/>
    <cellStyle name="Percent 14 3 6 2" xfId="9253" xr:uid="{6E21327A-ADAC-4AB6-B7D0-74C046A03508}"/>
    <cellStyle name="Percent 14 3 7" xfId="9254" xr:uid="{19EB79ED-1359-4B24-BD60-DB7AE90D2BA8}"/>
    <cellStyle name="Percent 14 4" xfId="9255" xr:uid="{BB161D2C-28E3-4D69-ADC3-79C35B7F4331}"/>
    <cellStyle name="Percent 14 4 2" xfId="9256" xr:uid="{7DC4E45F-26DE-4434-8D2A-86D09067770E}"/>
    <cellStyle name="Percent 14 4 2 2" xfId="9257" xr:uid="{15CD04C2-0FFB-41E0-8E8C-89D97377669D}"/>
    <cellStyle name="Percent 14 4 3" xfId="9258" xr:uid="{DAFED3F8-9A94-4EBD-8DC2-974E0473A8B8}"/>
    <cellStyle name="Percent 14 4 3 2" xfId="9259" xr:uid="{D2D038C9-EEEF-47C3-A956-93926C11A67D}"/>
    <cellStyle name="Percent 14 4 4" xfId="9260" xr:uid="{4D0CC6C4-7BB1-4972-9A32-672ECD96F92E}"/>
    <cellStyle name="Percent 14 4 4 2" xfId="9261" xr:uid="{A0427BE4-8129-4DBF-BBDA-92EF1C808CD5}"/>
    <cellStyle name="Percent 14 4 5" xfId="9262" xr:uid="{86B1DEA8-1E25-4D08-8BA2-A154E0C50590}"/>
    <cellStyle name="Percent 14 4 5 2" xfId="9263" xr:uid="{CBDB6149-4222-45E0-A0D3-0CBD159CCCC7}"/>
    <cellStyle name="Percent 14 4 6" xfId="9264" xr:uid="{2C717110-0C60-48FC-8218-2F49C768B808}"/>
    <cellStyle name="Percent 14 5" xfId="9265" xr:uid="{066E7B44-44F5-4F16-B62B-626DBACBF947}"/>
    <cellStyle name="Percent 14 5 2" xfId="9266" xr:uid="{19874AAF-7AEC-45D2-8B3E-3098A326C99A}"/>
    <cellStyle name="Percent 14 5 2 2" xfId="9267" xr:uid="{AFAE4DB7-16F3-4881-825E-88FBA0B912B5}"/>
    <cellStyle name="Percent 14 5 3" xfId="9268" xr:uid="{3C1B88F2-93CC-4073-93DF-BAE6522BAE44}"/>
    <cellStyle name="Percent 14 5 3 2" xfId="9269" xr:uid="{DD0D44F7-9DB2-4B7F-B807-3A4660DC23B5}"/>
    <cellStyle name="Percent 14 5 4" xfId="9270" xr:uid="{9B6F6E54-B0A8-4D78-955D-C16521449752}"/>
    <cellStyle name="Percent 14 5 4 2" xfId="9271" xr:uid="{2FEDB417-0ACB-49E9-99A2-547DBB6E96C9}"/>
    <cellStyle name="Percent 14 5 5" xfId="9272" xr:uid="{DD9A0B73-6912-4113-8A0D-11AD49F3A8F4}"/>
    <cellStyle name="Percent 14 5 5 2" xfId="9273" xr:uid="{E911AF55-DB3B-4016-9001-4F26BB701562}"/>
    <cellStyle name="Percent 14 5 6" xfId="9274" xr:uid="{243BD5D3-41F9-4607-8914-F6F2E4A01E41}"/>
    <cellStyle name="Percent 14 6" xfId="9275" xr:uid="{8405BE1A-5E86-486F-9B05-A765DCBD04F4}"/>
    <cellStyle name="Percent 14 6 2" xfId="9276" xr:uid="{754491A9-8D0F-4BA9-BFCE-D41630582C51}"/>
    <cellStyle name="Percent 14 7" xfId="9277" xr:uid="{8B27A8E9-0711-4786-80CD-F6C92243F236}"/>
    <cellStyle name="Percent 14 7 2" xfId="9278" xr:uid="{4868F1E7-849E-4730-84B8-7B45B869AE74}"/>
    <cellStyle name="Percent 14 8" xfId="9279" xr:uid="{E31CC5FE-C957-4922-ABAB-F8408D2D8B14}"/>
    <cellStyle name="Percent 14 8 2" xfId="9280" xr:uid="{AFD9AFC0-599E-44E1-BA19-B230A0D0B2AB}"/>
    <cellStyle name="Percent 14 9" xfId="9281" xr:uid="{753EBECC-AA2B-42BA-A75F-8414F9D66D66}"/>
    <cellStyle name="Percent 14 9 2" xfId="9282" xr:uid="{0F9B3648-114E-4640-9F14-2B05DA98CCB5}"/>
    <cellStyle name="Percent 15" xfId="9283" xr:uid="{7228D022-AEE9-4FD5-80D1-AA67402822E1}"/>
    <cellStyle name="Percent 15 10" xfId="9284" xr:uid="{E37D70B6-FD73-4DB7-A85A-DF5373073CC9}"/>
    <cellStyle name="Percent 15 10 2" xfId="9285" xr:uid="{6D3D46CD-AD31-4F6D-99BB-260E53F8EBE9}"/>
    <cellStyle name="Percent 15 11" xfId="9286" xr:uid="{E160C1C4-F41B-445A-B9F0-17499F333EEF}"/>
    <cellStyle name="Percent 15 11 2" xfId="9287" xr:uid="{8FE3F17C-BFC6-4F0C-8DFE-01D48EA856B6}"/>
    <cellStyle name="Percent 15 12" xfId="9288" xr:uid="{536554EE-7109-475C-A192-CD16D51CCA8B}"/>
    <cellStyle name="Percent 15 13" xfId="9289" xr:uid="{07BC8DE2-2B58-4C68-BC34-AA1F2538A906}"/>
    <cellStyle name="Percent 15 2" xfId="9290" xr:uid="{A9B45FB7-0A15-43C6-96AE-F1E73C4E8C7D}"/>
    <cellStyle name="Percent 15 2 2" xfId="9291" xr:uid="{C5DD72C4-D60A-475C-853A-3CB48F16CC63}"/>
    <cellStyle name="Percent 15 2 2 2" xfId="9292" xr:uid="{EF8EE3AD-91C3-491E-A57F-4FC5028EB39E}"/>
    <cellStyle name="Percent 15 2 2 2 2" xfId="9293" xr:uid="{2F709AAC-67EF-48E1-AE1B-809ED01779DA}"/>
    <cellStyle name="Percent 15 2 2 3" xfId="9294" xr:uid="{3FAA4846-E4FC-400E-9392-CEF63C4CFA8F}"/>
    <cellStyle name="Percent 15 2 2 3 2" xfId="9295" xr:uid="{BDDDD29F-E768-4942-9D6C-D24E452D30E8}"/>
    <cellStyle name="Percent 15 2 2 4" xfId="9296" xr:uid="{3283F86E-78EB-468F-A73E-C5C6A7B1B6E2}"/>
    <cellStyle name="Percent 15 2 2 4 2" xfId="9297" xr:uid="{1F8D5D25-A6A8-422C-A890-F0C613F37070}"/>
    <cellStyle name="Percent 15 2 2 5" xfId="9298" xr:uid="{6B4B51D9-6980-42FD-BF7B-3E3B1B4C080D}"/>
    <cellStyle name="Percent 15 2 2 5 2" xfId="9299" xr:uid="{DBE6F6C9-24BD-4D72-A022-3C9C9F66FD24}"/>
    <cellStyle name="Percent 15 2 2 6" xfId="9300" xr:uid="{DA338C76-546C-4C33-8F27-EDA3EE940FA7}"/>
    <cellStyle name="Percent 15 2 3" xfId="9301" xr:uid="{CCEE55CB-F36C-4E99-8316-D246ED70FB95}"/>
    <cellStyle name="Percent 15 2 3 2" xfId="9302" xr:uid="{EF04E394-EFF3-4C9A-89A8-C5524A59FF8F}"/>
    <cellStyle name="Percent 15 2 4" xfId="9303" xr:uid="{733A97BE-8D0B-4F08-8016-E66FFA324CA4}"/>
    <cellStyle name="Percent 15 2 4 2" xfId="9304" xr:uid="{5CD3A58B-EF4F-43E5-A5A2-4E30CC54AE5B}"/>
    <cellStyle name="Percent 15 2 5" xfId="9305" xr:uid="{7DB10B54-A0F5-4BE6-B51B-38E68DA198B9}"/>
    <cellStyle name="Percent 15 2 5 2" xfId="9306" xr:uid="{B7E2301F-57B2-4CD0-B8CB-CCA956786725}"/>
    <cellStyle name="Percent 15 2 6" xfId="9307" xr:uid="{0C47299D-DF85-4D64-97BE-FA52D42D9A11}"/>
    <cellStyle name="Percent 15 2 6 2" xfId="9308" xr:uid="{6B30A28C-74A9-4553-8381-B609E20FA631}"/>
    <cellStyle name="Percent 15 2 7" xfId="9309" xr:uid="{16912287-F723-4FCC-9027-53CAC3125C65}"/>
    <cellStyle name="Percent 15 3" xfId="9310" xr:uid="{D6D57A0A-3BE4-4B7F-B26E-1093C5E10B36}"/>
    <cellStyle name="Percent 15 3 2" xfId="9311" xr:uid="{1D477553-C7ED-4AF2-8572-464B41C99581}"/>
    <cellStyle name="Percent 15 3 2 2" xfId="9312" xr:uid="{C3BB82B4-B6AA-4576-BDB8-31A838FA59C1}"/>
    <cellStyle name="Percent 15 3 2 2 2" xfId="9313" xr:uid="{38449B7C-9782-4209-85B9-0077A064748F}"/>
    <cellStyle name="Percent 15 3 2 3" xfId="9314" xr:uid="{CDD8E869-7BB3-474F-A6D6-BE846C04DE74}"/>
    <cellStyle name="Percent 15 3 2 3 2" xfId="9315" xr:uid="{204F54EC-2B07-4083-8B40-1194292D9371}"/>
    <cellStyle name="Percent 15 3 2 4" xfId="9316" xr:uid="{B15AB3AD-BB40-47D4-B746-978A9C4AAB67}"/>
    <cellStyle name="Percent 15 3 2 4 2" xfId="9317" xr:uid="{18036D2E-E83A-4FB9-A362-E3C82E3AF426}"/>
    <cellStyle name="Percent 15 3 2 5" xfId="9318" xr:uid="{0F65CE51-D16F-414F-AF70-2D4FDDFEA504}"/>
    <cellStyle name="Percent 15 3 2 5 2" xfId="9319" xr:uid="{76C0B153-5BBE-46BE-8619-0DB0080BBB7A}"/>
    <cellStyle name="Percent 15 3 2 6" xfId="9320" xr:uid="{B7A45BAD-B2A0-405E-BFB1-4CCDC4998196}"/>
    <cellStyle name="Percent 15 3 3" xfId="9321" xr:uid="{DE5EB3A8-7FE1-4E56-B871-10BB771C300C}"/>
    <cellStyle name="Percent 15 3 3 2" xfId="9322" xr:uid="{C6740261-A225-4B53-B4DC-9731E39733D1}"/>
    <cellStyle name="Percent 15 3 4" xfId="9323" xr:uid="{CD60544B-53BC-42D6-86DD-7E0D4D60289D}"/>
    <cellStyle name="Percent 15 3 4 2" xfId="9324" xr:uid="{6F7E0F79-774E-4AA9-8C2F-EDDBE0D9C9AD}"/>
    <cellStyle name="Percent 15 3 5" xfId="9325" xr:uid="{F595E754-3A9B-4002-9BC6-026044BA6754}"/>
    <cellStyle name="Percent 15 3 5 2" xfId="9326" xr:uid="{E8CC5BEC-E860-48A2-8180-8417BE2CB981}"/>
    <cellStyle name="Percent 15 3 6" xfId="9327" xr:uid="{1CEB7FE5-6639-4D51-8307-7B589CE3BA8E}"/>
    <cellStyle name="Percent 15 3 6 2" xfId="9328" xr:uid="{FAF433AD-CA8F-4EF2-A540-1D2AF9CFF70F}"/>
    <cellStyle name="Percent 15 3 7" xfId="9329" xr:uid="{570872CB-E9B3-4F98-8205-84F51E59AC9E}"/>
    <cellStyle name="Percent 15 4" xfId="9330" xr:uid="{DB96F71B-C069-4ADC-9E48-901DAA2B51C5}"/>
    <cellStyle name="Percent 15 4 2" xfId="9331" xr:uid="{542C4C5B-288C-40AC-89F7-2ACB89B2AA7E}"/>
    <cellStyle name="Percent 15 4 2 2" xfId="9332" xr:uid="{2E88CDED-CCF6-4FD6-BCBA-E76537A9DC35}"/>
    <cellStyle name="Percent 15 4 3" xfId="9333" xr:uid="{696DB6A1-9AA6-4E51-BF99-9685ADC3C3D5}"/>
    <cellStyle name="Percent 15 4 3 2" xfId="9334" xr:uid="{B49AD89A-64FD-4C7B-A2B1-2E83BDD7C7E1}"/>
    <cellStyle name="Percent 15 4 4" xfId="9335" xr:uid="{2FA12C31-82D9-4162-81E5-9ABA93CB96F8}"/>
    <cellStyle name="Percent 15 4 4 2" xfId="9336" xr:uid="{BE2EB16C-505C-42BA-B6D6-E11567274EA2}"/>
    <cellStyle name="Percent 15 4 5" xfId="9337" xr:uid="{0EB71A11-13FE-46D1-B9AE-0125EE3223A3}"/>
    <cellStyle name="Percent 15 4 5 2" xfId="9338" xr:uid="{2F243C5D-CBA8-41EF-B4D8-20461B4B3AB7}"/>
    <cellStyle name="Percent 15 4 6" xfId="9339" xr:uid="{2E7CC318-1E1B-44F9-BB83-AA0533883ACC}"/>
    <cellStyle name="Percent 15 5" xfId="9340" xr:uid="{C55962AC-9832-486E-9140-6508C5092DFE}"/>
    <cellStyle name="Percent 15 5 2" xfId="9341" xr:uid="{34EC92FE-50DF-4A98-9B54-F31D96D6D082}"/>
    <cellStyle name="Percent 15 5 2 2" xfId="9342" xr:uid="{3F655BD3-5218-4545-B263-3BA5968C0046}"/>
    <cellStyle name="Percent 15 5 3" xfId="9343" xr:uid="{71C6BCA0-6750-49EE-A4FF-873D85916DA9}"/>
    <cellStyle name="Percent 15 5 3 2" xfId="9344" xr:uid="{677637F8-2E16-4047-8F9B-14FC007BFB77}"/>
    <cellStyle name="Percent 15 5 4" xfId="9345" xr:uid="{2211A186-7C97-4BFE-9752-56F6187E74F1}"/>
    <cellStyle name="Percent 15 5 4 2" xfId="9346" xr:uid="{3F69E953-45EB-4351-832D-BA154FBF4347}"/>
    <cellStyle name="Percent 15 5 5" xfId="9347" xr:uid="{C44BA4CA-2038-4724-BA40-37FC8708345F}"/>
    <cellStyle name="Percent 15 5 5 2" xfId="9348" xr:uid="{EE18FF9D-AD0D-40EF-94E8-0E6F838DB460}"/>
    <cellStyle name="Percent 15 5 6" xfId="9349" xr:uid="{74279083-6A5E-4796-AB69-FF38BE97EB03}"/>
    <cellStyle name="Percent 15 6" xfId="9350" xr:uid="{A69CCE99-3AD1-41B7-8B30-BC27B8025E44}"/>
    <cellStyle name="Percent 15 6 2" xfId="9351" xr:uid="{9D4366AE-9BCC-45C8-827C-A3E25C15FE64}"/>
    <cellStyle name="Percent 15 7" xfId="9352" xr:uid="{15F706B3-954D-417E-B762-9D301197215B}"/>
    <cellStyle name="Percent 15 7 2" xfId="9353" xr:uid="{DB564AEB-4935-4A60-A465-90A8F550A208}"/>
    <cellStyle name="Percent 15 8" xfId="9354" xr:uid="{A907166D-4834-4887-8F79-C5C1154C4E23}"/>
    <cellStyle name="Percent 15 8 2" xfId="9355" xr:uid="{D2349039-FD2D-4DCC-9693-2C6E9FB2AE5A}"/>
    <cellStyle name="Percent 15 9" xfId="9356" xr:uid="{818B55AC-BCE4-4885-A57A-975D7D9AC57F}"/>
    <cellStyle name="Percent 15 9 2" xfId="9357" xr:uid="{F3BB64FA-634E-48C7-B271-401D302ADF28}"/>
    <cellStyle name="Percent 16" xfId="9358" xr:uid="{E17BF9EF-1214-4F4D-A2A5-49ED5893C178}"/>
    <cellStyle name="Percent 16 10" xfId="9359" xr:uid="{9B64E32A-A4EB-40C7-9BF2-9C6F63ADD4E3}"/>
    <cellStyle name="Percent 16 11" xfId="9360" xr:uid="{078C0370-C729-4B4E-979E-2488B094B8D5}"/>
    <cellStyle name="Percent 16 12" xfId="9361" xr:uid="{9D81C4E4-2C0E-4700-B16E-C7FCA61220EA}"/>
    <cellStyle name="Percent 16 2" xfId="9362" xr:uid="{EB8EEA7B-C7E1-4AB3-A1D0-76DF98793B21}"/>
    <cellStyle name="Percent 16 2 2" xfId="9363" xr:uid="{BFB03BA8-E844-49AE-A24D-16878D302948}"/>
    <cellStyle name="Percent 16 2 2 2" xfId="9364" xr:uid="{DB449826-5DBC-4142-B4BF-48A032855115}"/>
    <cellStyle name="Percent 16 2 3" xfId="9365" xr:uid="{DB8AA518-0EFE-46AF-B157-F8DE7FE72DE9}"/>
    <cellStyle name="Percent 16 2 3 2" xfId="9366" xr:uid="{797F6E3C-7347-472E-A1FB-E4F51DEB4C0F}"/>
    <cellStyle name="Percent 16 2 4" xfId="9367" xr:uid="{EDE5C3DF-73DE-421E-BA6D-92A30F70A56B}"/>
    <cellStyle name="Percent 16 2 4 2" xfId="9368" xr:uid="{6225FB22-ECA0-4890-B27D-9E52AA814CD3}"/>
    <cellStyle name="Percent 16 2 5" xfId="9369" xr:uid="{AA1D8268-0C95-435E-8FA5-4CA6C8F66B1C}"/>
    <cellStyle name="Percent 16 2 5 2" xfId="9370" xr:uid="{95F2D22C-B761-4CBC-BFD4-A4A97EF550E6}"/>
    <cellStyle name="Percent 16 2 6" xfId="9371" xr:uid="{29916477-2BD3-4507-9606-1E6E9588F95E}"/>
    <cellStyle name="Percent 16 3" xfId="9372" xr:uid="{2B989803-0A06-49EB-A658-2E0A16B1F934}"/>
    <cellStyle name="Percent 16 3 2" xfId="9373" xr:uid="{EA9C150B-FAC4-4747-A8B8-02935904FD62}"/>
    <cellStyle name="Percent 16 4" xfId="9374" xr:uid="{EDD03C5C-F7EA-409F-800F-971EC9E7848B}"/>
    <cellStyle name="Percent 16 4 2" xfId="9375" xr:uid="{8CEBAA03-881E-4DB4-982B-AAA4FE615FF6}"/>
    <cellStyle name="Percent 16 5" xfId="9376" xr:uid="{2B77CE8D-5CDA-42BA-B5B0-96C182B25933}"/>
    <cellStyle name="Percent 16 5 2" xfId="9377" xr:uid="{3C7EE96C-C254-42A0-BEE8-EC9E490B6D1F}"/>
    <cellStyle name="Percent 16 6" xfId="9378" xr:uid="{A54C56B7-C4D4-4938-BA78-F9C68FFED448}"/>
    <cellStyle name="Percent 16 6 2" xfId="9379" xr:uid="{8347F804-726E-4313-99FB-085DD2ED0772}"/>
    <cellStyle name="Percent 16 7" xfId="9380" xr:uid="{BEB1CBB0-1276-4C4A-A736-F35E9E7D7627}"/>
    <cellStyle name="Percent 16 8" xfId="9381" xr:uid="{CE04F62D-B38D-4A29-ACC0-C77461CC7C42}"/>
    <cellStyle name="Percent 16 8 2" xfId="9382" xr:uid="{30A505D8-7F3D-4288-A01B-2E09CF060746}"/>
    <cellStyle name="Percent 16 9" xfId="9383" xr:uid="{2A18B4E4-6E93-47AB-9FB5-CE88DB4B94CB}"/>
    <cellStyle name="Percent 17" xfId="9384" xr:uid="{1ECB6808-25D7-459A-B6F1-BB6B8B66B006}"/>
    <cellStyle name="Percent 17 10" xfId="9385" xr:uid="{490381CF-03B7-4EDA-B8DB-7CB78EBC070D}"/>
    <cellStyle name="Percent 17 11" xfId="9386" xr:uid="{5E14FFE8-1329-4F2A-99F5-B964A535B8CB}"/>
    <cellStyle name="Percent 17 2" xfId="9387" xr:uid="{91FA0496-E354-46A0-8A63-09F4D8FB3EE1}"/>
    <cellStyle name="Percent 17 2 2" xfId="9388" xr:uid="{55E20233-2CEB-4A94-A739-9208BD24BEC7}"/>
    <cellStyle name="Percent 17 2 2 2" xfId="9389" xr:uid="{C8FD39F1-DE21-4857-87FE-914D4EBA0F1E}"/>
    <cellStyle name="Percent 17 2 3" xfId="9390" xr:uid="{BB9B5CF6-DDCC-46E2-A57B-2B7BF477B291}"/>
    <cellStyle name="Percent 17 2 3 2" xfId="9391" xr:uid="{5E79B4BF-739D-4D34-92E8-B1425C12ADDE}"/>
    <cellStyle name="Percent 17 2 4" xfId="9392" xr:uid="{8C650FCA-7D4A-4734-8752-90BCB0B0B116}"/>
    <cellStyle name="Percent 17 2 4 2" xfId="9393" xr:uid="{34EEA18A-E629-4AC8-8D73-B19F42DBA1BF}"/>
    <cellStyle name="Percent 17 2 5" xfId="9394" xr:uid="{DD941459-64EF-457A-BF36-36118D6A36A3}"/>
    <cellStyle name="Percent 17 2 5 2" xfId="9395" xr:uid="{C64664A9-11B5-426C-9F9F-D5C7A68AE0B4}"/>
    <cellStyle name="Percent 17 2 6" xfId="9396" xr:uid="{D2B609D1-612C-421E-BF34-FA90B5728509}"/>
    <cellStyle name="Percent 17 3" xfId="9397" xr:uid="{132AEC50-553B-4291-BBD6-36C4A055872D}"/>
    <cellStyle name="Percent 17 3 2" xfId="9398" xr:uid="{E995E6C4-57EC-4971-BBF8-6F7D4C86F595}"/>
    <cellStyle name="Percent 17 4" xfId="9399" xr:uid="{2BC07BE2-243B-415A-B0AF-54773ED5C872}"/>
    <cellStyle name="Percent 17 4 2" xfId="9400" xr:uid="{36BF627C-370D-48A2-BD9F-3EBD8227664F}"/>
    <cellStyle name="Percent 17 5" xfId="9401" xr:uid="{2819CF90-3336-4183-91A5-D3FA226C7C81}"/>
    <cellStyle name="Percent 17 5 2" xfId="9402" xr:uid="{65AE41FF-AB2D-4647-95CC-351D5925E097}"/>
    <cellStyle name="Percent 17 6" xfId="9403" xr:uid="{E54807F0-84EA-4FA3-B18E-4FDB3AD78388}"/>
    <cellStyle name="Percent 17 6 2" xfId="9404" xr:uid="{9239C885-7197-49F2-9478-00625F5D1732}"/>
    <cellStyle name="Percent 17 7" xfId="9405" xr:uid="{C820934A-46C5-436C-ADBD-1EF61CAA988E}"/>
    <cellStyle name="Percent 17 8" xfId="9406" xr:uid="{5539BCD3-095C-4B3E-BDEB-648A7A0D256D}"/>
    <cellStyle name="Percent 17 8 2" xfId="9407" xr:uid="{0946054D-65CA-4DCA-A38A-92DA4E998403}"/>
    <cellStyle name="Percent 17 9" xfId="9408" xr:uid="{4602507D-D4DD-442A-B7BD-3EF1BD91A722}"/>
    <cellStyle name="Percent 18" xfId="9409" xr:uid="{BD1B6393-F9A0-4A17-BF7E-587C5DE653DD}"/>
    <cellStyle name="Percent 18 2" xfId="9410" xr:uid="{D56488CF-0C62-4FD4-A278-67E78A1473F5}"/>
    <cellStyle name="Percent 18 2 2" xfId="9411" xr:uid="{226C0268-1AAE-4E3B-80EC-59835B725B8D}"/>
    <cellStyle name="Percent 18 2 2 2" xfId="9412" xr:uid="{443E5C98-F2BF-476B-A991-F8453FB8891A}"/>
    <cellStyle name="Percent 18 2 3" xfId="9413" xr:uid="{3B467928-0675-4FF8-87D0-6DC1476FAB8C}"/>
    <cellStyle name="Percent 18 2 3 2" xfId="9414" xr:uid="{288516C0-FD5C-4EB7-B0A3-CAE4C8631951}"/>
    <cellStyle name="Percent 18 2 4" xfId="9415" xr:uid="{825D5D61-C1A3-4885-8FE0-776B2577F1E2}"/>
    <cellStyle name="Percent 18 2 4 2" xfId="9416" xr:uid="{5B9F6390-C418-4716-AD2E-ACEBDE4F44A2}"/>
    <cellStyle name="Percent 18 2 5" xfId="9417" xr:uid="{ECA68A3E-FE75-44EF-A05C-0E988B8EE532}"/>
    <cellStyle name="Percent 18 2 5 2" xfId="9418" xr:uid="{B19EF32C-52CB-4B08-A36E-35F05A6AAEBA}"/>
    <cellStyle name="Percent 18 2 6" xfId="9419" xr:uid="{A2676284-3ADB-4B86-B1CD-89A81A42FF5C}"/>
    <cellStyle name="Percent 18 3" xfId="9420" xr:uid="{2CBEC4B2-4133-4633-9887-1910780BBDC7}"/>
    <cellStyle name="Percent 18 3 2" xfId="9421" xr:uid="{147DD53C-E18E-48F5-9A9A-AFDEB9413A74}"/>
    <cellStyle name="Percent 18 4" xfId="9422" xr:uid="{C9E407A7-DB32-4536-8520-DAB2DA1241C7}"/>
    <cellStyle name="Percent 18 4 2" xfId="9423" xr:uid="{2F9A7659-0DDD-4727-829B-C6E878901A0F}"/>
    <cellStyle name="Percent 18 5" xfId="9424" xr:uid="{A2D13361-8A91-4652-B3EE-5F4C7916356B}"/>
    <cellStyle name="Percent 18 5 2" xfId="9425" xr:uid="{1F4DD918-2DC5-4F58-A28A-D7B48D914A03}"/>
    <cellStyle name="Percent 18 6" xfId="9426" xr:uid="{5F441D70-B0F4-47B1-9177-5586D85F8E89}"/>
    <cellStyle name="Percent 18 6 2" xfId="9427" xr:uid="{D3EA370D-05FA-443D-A40D-011F303D5731}"/>
    <cellStyle name="Percent 18 7" xfId="9428" xr:uid="{EC3F6980-0393-458F-A6D8-9DA80BED04A5}"/>
    <cellStyle name="Percent 18 7 2" xfId="9429" xr:uid="{C4239A5F-8106-41BC-B83A-EC6A479146FE}"/>
    <cellStyle name="Percent 18 8" xfId="9430" xr:uid="{1BBF4855-7D54-4D4D-B9F2-AF181C00EE01}"/>
    <cellStyle name="Percent 18 9" xfId="9431" xr:uid="{C7F23A1E-4445-4E1C-90D3-6EFD66BEAE5D}"/>
    <cellStyle name="Percent 19" xfId="9432" xr:uid="{C2AE6CC2-7DE3-4AF6-A0BE-BDAAA5838744}"/>
    <cellStyle name="Percent 19 2" xfId="9433" xr:uid="{5327E452-EE00-49AB-9851-C463E8918345}"/>
    <cellStyle name="Percent 2" xfId="9434" xr:uid="{6955895E-A585-4C72-B74A-0B25405C9127}"/>
    <cellStyle name="Percent 2 2" xfId="9435" xr:uid="{7BBA53ED-B206-42D8-AA86-1F60AB61CBFF}"/>
    <cellStyle name="Percent 2 2 2" xfId="9436" xr:uid="{EAFC6DD3-5CC2-430D-A5DD-4E5368FCEF64}"/>
    <cellStyle name="Percent 2 2 3" xfId="9437" xr:uid="{AC4B1C26-AEAD-48CC-B9D2-0E1B7B80AB35}"/>
    <cellStyle name="Percent 2 2 4" xfId="9438" xr:uid="{EEF56254-E523-450F-B429-FEE4EC1626D0}"/>
    <cellStyle name="Percent 2 2 5" xfId="9439" xr:uid="{B47EDE3B-512E-45B1-B599-E7431507EFD7}"/>
    <cellStyle name="Percent 2 2 6" xfId="9440" xr:uid="{496326A7-481E-4D3A-863D-480E2483BDAA}"/>
    <cellStyle name="Percent 2 2 7" xfId="9441" xr:uid="{4054B7A1-0184-48C7-ACE7-BF4BFBF972E6}"/>
    <cellStyle name="Percent 2 2 8" xfId="9442" xr:uid="{09919977-ACC9-42D0-87DC-362E53FC529D}"/>
    <cellStyle name="Percent 2 2 9" xfId="42529" xr:uid="{5C6C0A40-7281-4228-953D-E79C5B4DFA80}"/>
    <cellStyle name="Percent 2 3" xfId="9443" xr:uid="{2591897E-561C-4BFA-8E27-D2AA10FDA602}"/>
    <cellStyle name="Percent 2 4" xfId="9444" xr:uid="{F0CDC4C2-78B0-41D6-87D7-500426EB8906}"/>
    <cellStyle name="Percent 2 4 2" xfId="9445" xr:uid="{171CDFEE-2CF9-4B2C-98CC-BEBDD50F264B}"/>
    <cellStyle name="Percent 2 4 3" xfId="9446" xr:uid="{F2B43742-D01C-4BD0-8B57-3D4E9F362BDC}"/>
    <cellStyle name="Percent 2 4 4" xfId="9447" xr:uid="{63D77E33-C3E1-469B-AB2D-79BDFE4F6B99}"/>
    <cellStyle name="Percent 2 4 5" xfId="9448" xr:uid="{44EAEDC1-5CAC-409C-8B9F-4A914FDEC8AE}"/>
    <cellStyle name="Percent 2 5" xfId="9449" xr:uid="{2F564E6C-1539-4B98-A25E-2DDFE6C5A3DA}"/>
    <cellStyle name="Percent 2 5 2" xfId="9450" xr:uid="{AB61162A-1678-4132-AE82-9C2A1EA52B9A}"/>
    <cellStyle name="Percent 2 5 3" xfId="9451" xr:uid="{D0353F7F-C3E2-4DFC-96C4-8533ECA0C424}"/>
    <cellStyle name="Percent 2 5 4" xfId="9452" xr:uid="{95BE56BF-464A-4919-847E-69A3AABEA1D0}"/>
    <cellStyle name="Percent 2 5 5" xfId="9453" xr:uid="{5A730D7B-8DAE-4325-B6F2-BADE624A34A1}"/>
    <cellStyle name="Percent 2 6" xfId="9454" xr:uid="{60E15A4C-DF94-47DE-854A-CD52761FC6DE}"/>
    <cellStyle name="Percent 20" xfId="9455" xr:uid="{720233AD-67E9-4E07-BBEA-52D1907EDAE5}"/>
    <cellStyle name="Percent 20 2" xfId="9456" xr:uid="{D796DEFE-A845-42B8-B3DA-12E5DC891F13}"/>
    <cellStyle name="Percent 21" xfId="9457" xr:uid="{C34AD20C-7047-4198-A954-FA190097A415}"/>
    <cellStyle name="Percent 21 2" xfId="9458" xr:uid="{41742A8D-1E5D-49B8-8A72-0F9219337B96}"/>
    <cellStyle name="Percent 22" xfId="9459" xr:uid="{ED9B34F6-C451-4CB5-BBC3-E61946D24658}"/>
    <cellStyle name="Percent 22 2" xfId="9460" xr:uid="{2DA81DE2-6945-4989-BF7E-2E5ADBF78509}"/>
    <cellStyle name="Percent 23" xfId="9461" xr:uid="{487E3D7F-B5F5-48F3-9CDC-97D7809FB04B}"/>
    <cellStyle name="Percent 23 2" xfId="9462" xr:uid="{31457A06-4380-4802-95B3-DCF9D62C627A}"/>
    <cellStyle name="Percent 23 3" xfId="9463" xr:uid="{74755940-1767-41DA-B67C-053CEBE0C40E}"/>
    <cellStyle name="Percent 24" xfId="9464" xr:uid="{35FAA6CD-6B29-416A-8C10-6ED2977A1D3F}"/>
    <cellStyle name="Percent 24 2" xfId="9465" xr:uid="{AF10BA5F-AA81-442D-947B-E2F07DF65CAE}"/>
    <cellStyle name="Percent 24 3" xfId="9466" xr:uid="{7408A140-FAEE-44B3-9D9C-BF2A42EAF70B}"/>
    <cellStyle name="Percent 25" xfId="9467" xr:uid="{58C743F6-9042-41CA-ABBF-3652EC5C0DAF}"/>
    <cellStyle name="Percent 25 2" xfId="9468" xr:uid="{81C490E4-CB7A-4D94-912A-393D761FC808}"/>
    <cellStyle name="Percent 25 3" xfId="9469" xr:uid="{B5B253C5-4C22-4F89-A14D-FEBF25876A67}"/>
    <cellStyle name="Percent 26" xfId="9470" xr:uid="{25F483FA-027E-43A5-974C-9928C7D78B1E}"/>
    <cellStyle name="Percent 26 2" xfId="9471" xr:uid="{D4493939-E426-4B77-B46C-5EC43DF1BDD0}"/>
    <cellStyle name="Percent 26 3" xfId="9472" xr:uid="{16B337EC-D80A-487E-8B4A-FDA3A544E34E}"/>
    <cellStyle name="Percent 27" xfId="9473" xr:uid="{ED287278-238E-4229-AEA8-681EB8F68586}"/>
    <cellStyle name="Percent 27 2" xfId="9474" xr:uid="{053B45A6-E55C-427F-B964-6BAE0C868A5E}"/>
    <cellStyle name="Percent 27 3" xfId="9475" xr:uid="{37C40D0D-36DF-44D9-AA56-A82B99697B5F}"/>
    <cellStyle name="Percent 28" xfId="9476" xr:uid="{2FEE5FB4-5A13-432D-8C8E-6D344B431B5C}"/>
    <cellStyle name="Percent 28 2" xfId="9477" xr:uid="{764AF47C-4006-44A9-AC4A-7A72BA827074}"/>
    <cellStyle name="Percent 28 3" xfId="9478" xr:uid="{4B5BA27E-16A7-40F0-A7BE-8E5E28C34997}"/>
    <cellStyle name="Percent 29" xfId="9479" xr:uid="{28A259FD-51C2-4652-B286-6C4CC4039549}"/>
    <cellStyle name="Percent 29 2" xfId="9480" xr:uid="{7C60E29C-A706-46AF-8C54-8A0CFE7E0077}"/>
    <cellStyle name="Percent 29 3" xfId="9481" xr:uid="{0507479F-553D-4346-9198-3A6018735935}"/>
    <cellStyle name="Percent 3" xfId="9482" xr:uid="{DEE6FC09-74E9-4B43-AB20-42827B9E3955}"/>
    <cellStyle name="Percent 3 2" xfId="9483" xr:uid="{2092E8C7-06D8-4656-8C6E-83C34774DF63}"/>
    <cellStyle name="Percent 3 3" xfId="9484" xr:uid="{B013972F-6DE5-4187-8858-9BD627532961}"/>
    <cellStyle name="Percent 3 3 2" xfId="9485" xr:uid="{84522997-6E8D-4BEE-9295-64493717D99C}"/>
    <cellStyle name="Percent 3 3 3" xfId="9486" xr:uid="{B94FFE03-D77A-4A04-88D2-66D8235F8356}"/>
    <cellStyle name="Percent 3 4" xfId="9487" xr:uid="{5E5F52B5-A766-4677-8D0E-ECA0BDE0120C}"/>
    <cellStyle name="Percent 3 5" xfId="9488" xr:uid="{C0F1667A-2725-4A27-BED1-DBF0CCF54388}"/>
    <cellStyle name="Percent 3 6" xfId="9489" xr:uid="{869E0350-B569-4259-B78C-B60D28F6A357}"/>
    <cellStyle name="Percent 3 7" xfId="9490" xr:uid="{9816985C-2FBB-401E-91FA-68120176FFA8}"/>
    <cellStyle name="Percent 3 8" xfId="9491" xr:uid="{5C795E40-22E1-4F67-9999-713C04039B79}"/>
    <cellStyle name="Percent 3 9" xfId="41034" xr:uid="{D3FD46EB-2EE0-4D7D-8FD0-EDCAED58A2BC}"/>
    <cellStyle name="Percent 30" xfId="9492" xr:uid="{71BDD93E-FCB8-497A-90C2-A8A0453F7641}"/>
    <cellStyle name="Percent 30 2" xfId="9493" xr:uid="{EE3C7A86-DC99-472C-BC65-74259212A5A5}"/>
    <cellStyle name="Percent 30 3" xfId="9494" xr:uid="{EE3F5D83-6AE6-4A96-9927-63A0F6850CA7}"/>
    <cellStyle name="Percent 31" xfId="9495" xr:uid="{A31CD7CD-282B-4CC0-9236-DEE4625B7E8E}"/>
    <cellStyle name="Percent 31 2" xfId="9496" xr:uid="{1FC58323-6039-4477-A978-C5A8D55ABAD3}"/>
    <cellStyle name="Percent 32" xfId="9497" xr:uid="{6B758857-AE21-4D28-835A-6D3BFC8386A0}"/>
    <cellStyle name="Percent 33" xfId="9498" xr:uid="{06787111-ABE6-4910-AF35-483F6F902117}"/>
    <cellStyle name="Percent 34" xfId="9499" xr:uid="{3C7DBC47-1F71-452D-8E0C-3A5B6E977319}"/>
    <cellStyle name="Percent 34 2" xfId="9500" xr:uid="{254DA021-0C2F-43FE-B824-4878A60F8294}"/>
    <cellStyle name="Percent 35" xfId="9501" xr:uid="{FD590CC8-FB6C-4F6F-9DE6-B9BEE633ECD3}"/>
    <cellStyle name="Percent 35 2" xfId="9502" xr:uid="{668D4DBE-4F67-4048-8B7B-DEA22296FA9A}"/>
    <cellStyle name="Percent 36" xfId="9503" xr:uid="{724A733E-CD1C-409D-A71C-13FEAE3A16F4}"/>
    <cellStyle name="Percent 36 2" xfId="9504" xr:uid="{C0970E2B-EF44-4976-829E-7A9C355E3DBD}"/>
    <cellStyle name="Percent 37" xfId="9505" xr:uid="{27BB432F-35AD-41B9-8773-9ED7DB54CA80}"/>
    <cellStyle name="Percent 37 2" xfId="9506" xr:uid="{112B724B-570B-403D-90EE-21114EA23FD0}"/>
    <cellStyle name="Percent 38" xfId="9507" xr:uid="{F57AE110-AE47-4DA9-A186-D7B1514A8EB0}"/>
    <cellStyle name="Percent 38 2" xfId="9508" xr:uid="{1DA10A41-CE3D-44AC-826C-C75782B4E549}"/>
    <cellStyle name="Percent 39" xfId="9509" xr:uid="{DFF0B5E3-6676-4E19-B799-424A77FC3572}"/>
    <cellStyle name="Percent 39 2" xfId="9510" xr:uid="{A759A4A6-4D1A-4050-AB0D-78E30B390F73}"/>
    <cellStyle name="Percent 4" xfId="9511" xr:uid="{A5873F81-9DE8-48C0-9CC4-E1FEA730156A}"/>
    <cellStyle name="Percent 4 10" xfId="9512" xr:uid="{A1793F27-F245-4042-9797-B0EDEFE0AA29}"/>
    <cellStyle name="Percent 4 10 2" xfId="9513" xr:uid="{782114C7-B17D-495C-8D05-1E860608BEB5}"/>
    <cellStyle name="Percent 4 11" xfId="9514" xr:uid="{2E6DE646-0AFA-48D0-B16C-72CC7B0A3AC6}"/>
    <cellStyle name="Percent 4 11 2" xfId="9515" xr:uid="{9CE9F6C6-CF3F-45A3-A434-56DEA51EBAFA}"/>
    <cellStyle name="Percent 4 12" xfId="9516" xr:uid="{4FE7F360-7FC1-4206-8DE2-93CF8B203D3E}"/>
    <cellStyle name="Percent 4 13" xfId="9517" xr:uid="{068FF691-4B93-4C5E-94D1-4B821DEB4151}"/>
    <cellStyle name="Percent 4 2" xfId="9518" xr:uid="{CCA5647B-14FF-4E6A-A676-43BB5F7F422E}"/>
    <cellStyle name="Percent 4 2 2" xfId="9519" xr:uid="{96307D6C-2A58-4E4E-92AE-85BAFDEBF05E}"/>
    <cellStyle name="Percent 4 2 2 2" xfId="9520" xr:uid="{239CDF06-C29F-4AD5-87B0-61F4CFC4FAE1}"/>
    <cellStyle name="Percent 4 2 2 2 2" xfId="9521" xr:uid="{66DDE8D6-DEDA-433D-89F9-3CA998DFAE5C}"/>
    <cellStyle name="Percent 4 2 2 3" xfId="9522" xr:uid="{2B2AD985-50B9-4CE7-B00A-55262ED50561}"/>
    <cellStyle name="Percent 4 2 2 3 2" xfId="9523" xr:uid="{092C4D3D-71CD-4500-A7F2-DF7458287C1A}"/>
    <cellStyle name="Percent 4 2 2 4" xfId="9524" xr:uid="{2C2DE5AF-C25E-4A80-98B8-9161D0865DB8}"/>
    <cellStyle name="Percent 4 2 2 4 2" xfId="9525" xr:uid="{BAAEA399-F6AF-451A-A519-541EEEFFED60}"/>
    <cellStyle name="Percent 4 2 2 5" xfId="9526" xr:uid="{F2F4EF8B-5BC2-4D5A-8907-CF7EF6DAF374}"/>
    <cellStyle name="Percent 4 2 2 5 2" xfId="9527" xr:uid="{0B8F5BAA-AC63-4CE8-84A3-F90DEBF21477}"/>
    <cellStyle name="Percent 4 2 2 6" xfId="9528" xr:uid="{BEEA117C-2DBE-4DBA-A4A9-B36B401B5D1E}"/>
    <cellStyle name="Percent 4 2 3" xfId="9529" xr:uid="{C4CCB521-34FF-45A7-9F9D-2168D7CFABF5}"/>
    <cellStyle name="Percent 4 2 3 2" xfId="9530" xr:uid="{3DF3DAF3-69FB-422E-8A2B-CBD8322A2DA7}"/>
    <cellStyle name="Percent 4 2 4" xfId="9531" xr:uid="{74A712AB-3600-4F25-BCFF-777052E8E11C}"/>
    <cellStyle name="Percent 4 2 4 2" xfId="9532" xr:uid="{F647676A-09BF-4ABF-977E-B29078738E40}"/>
    <cellStyle name="Percent 4 2 5" xfId="9533" xr:uid="{E3827E4A-2B5F-4499-A259-9ED421C3170C}"/>
    <cellStyle name="Percent 4 2 5 2" xfId="9534" xr:uid="{9D0435A9-A195-45AA-9791-02B7CDCCF8FF}"/>
    <cellStyle name="Percent 4 2 6" xfId="9535" xr:uid="{06610F4F-5CF7-46E7-A178-BB8B15AA29D1}"/>
    <cellStyle name="Percent 4 2 7" xfId="9536" xr:uid="{4C1A5C0F-DC22-419D-B5A5-4262FD602957}"/>
    <cellStyle name="Percent 4 2 7 2" xfId="9537" xr:uid="{B98DC477-AC34-40A0-90FA-B10927D8AE18}"/>
    <cellStyle name="Percent 4 2 8" xfId="9538" xr:uid="{E3720262-A31F-428A-9DF2-51F2B944E563}"/>
    <cellStyle name="Percent 4 2 9" xfId="9539" xr:uid="{CAD8BF79-E53C-4A94-A9E1-3BA8CAE2A009}"/>
    <cellStyle name="Percent 4 3" xfId="9540" xr:uid="{A350583B-966B-4C95-B46D-CA9B105A4A12}"/>
    <cellStyle name="Percent 4 3 2" xfId="9541" xr:uid="{4B629357-C3E3-49B4-A9C2-87952DB20079}"/>
    <cellStyle name="Percent 4 3 2 2" xfId="9542" xr:uid="{CCB219D7-AB05-4D15-9128-A19E55391555}"/>
    <cellStyle name="Percent 4 3 2 2 2" xfId="9543" xr:uid="{6F853BCB-2C59-4CAC-8E08-18D41461A0F3}"/>
    <cellStyle name="Percent 4 3 2 3" xfId="9544" xr:uid="{0EF87D44-62F9-4FB1-B2CA-C3398D658D68}"/>
    <cellStyle name="Percent 4 3 2 3 2" xfId="9545" xr:uid="{9053A671-B07C-48D7-AC5E-931C05884A8A}"/>
    <cellStyle name="Percent 4 3 2 4" xfId="9546" xr:uid="{C352AEA9-6B97-460C-BC45-487E6C61C9F1}"/>
    <cellStyle name="Percent 4 3 2 4 2" xfId="9547" xr:uid="{1CBB404D-81BD-4F48-ACE7-0C11A47FD885}"/>
    <cellStyle name="Percent 4 3 2 5" xfId="9548" xr:uid="{B19C2C92-19E8-4D2D-86A4-8F5DDC842C26}"/>
    <cellStyle name="Percent 4 3 2 5 2" xfId="9549" xr:uid="{3F37FF13-5184-46A8-91EE-4BCD57FDCF5A}"/>
    <cellStyle name="Percent 4 3 2 6" xfId="9550" xr:uid="{EA2CDB55-90C7-4E54-8EFE-B3C69AFC04CD}"/>
    <cellStyle name="Percent 4 3 3" xfId="9551" xr:uid="{2F263698-A9AB-4485-9B64-D1F721AB6541}"/>
    <cellStyle name="Percent 4 3 3 2" xfId="9552" xr:uid="{F8298141-5ADC-4295-9D38-E846E64FD875}"/>
    <cellStyle name="Percent 4 3 4" xfId="9553" xr:uid="{D5A3B54E-63E6-4B63-AA2C-1D09992D079A}"/>
    <cellStyle name="Percent 4 3 4 2" xfId="9554" xr:uid="{4D9FA05D-5DDC-43A2-AA82-E7A2C3043846}"/>
    <cellStyle name="Percent 4 3 5" xfId="9555" xr:uid="{E5BE3872-B148-461F-AB57-128EFD96BDD6}"/>
    <cellStyle name="Percent 4 3 5 2" xfId="9556" xr:uid="{AA77A176-DFE0-41C1-AF56-5AA436988569}"/>
    <cellStyle name="Percent 4 3 6" xfId="9557" xr:uid="{463AE8B9-DEE1-4426-9C0A-CFDEC8967973}"/>
    <cellStyle name="Percent 4 3 6 2" xfId="9558" xr:uid="{149966C7-9B95-4929-9070-EDE95B12FCD0}"/>
    <cellStyle name="Percent 4 3 7" xfId="9559" xr:uid="{B617B479-CDA9-4432-A075-640DBAB882B5}"/>
    <cellStyle name="Percent 4 4" xfId="9560" xr:uid="{EFC8EDA1-E776-45BB-BE75-D863C43DB99B}"/>
    <cellStyle name="Percent 4 4 2" xfId="9561" xr:uid="{7E13FA68-6046-435F-9D48-1E974A7A053A}"/>
    <cellStyle name="Percent 4 4 2 2" xfId="9562" xr:uid="{CCD64D71-4F36-4FA8-B715-C3FE2A17C130}"/>
    <cellStyle name="Percent 4 4 3" xfId="9563" xr:uid="{CE6959EC-899D-4896-ABA3-F84376AC0A04}"/>
    <cellStyle name="Percent 4 4 3 2" xfId="9564" xr:uid="{44A14ECF-1E47-474D-AFB6-715FE9E4C521}"/>
    <cellStyle name="Percent 4 4 4" xfId="9565" xr:uid="{A1516E8A-B991-43FC-8514-FCE423FDCBE8}"/>
    <cellStyle name="Percent 4 4 4 2" xfId="9566" xr:uid="{2B2E6912-2B91-49AD-AE3C-28FEDB89F67F}"/>
    <cellStyle name="Percent 4 4 5" xfId="9567" xr:uid="{93F58C88-EE9C-4A7B-857A-2A862DA03B2F}"/>
    <cellStyle name="Percent 4 4 5 2" xfId="9568" xr:uid="{BC5333A5-54F6-4D5D-A4A2-0EAAB3C0740E}"/>
    <cellStyle name="Percent 4 4 6" xfId="9569" xr:uid="{40D454F1-E211-4159-9487-AA63B950F54E}"/>
    <cellStyle name="Percent 4 5" xfId="9570" xr:uid="{3BF13431-BE06-46EF-9ED4-40C29D657C7A}"/>
    <cellStyle name="Percent 4 5 2" xfId="9571" xr:uid="{8E817CB9-43A3-444D-82A9-6045A3E5FA08}"/>
    <cellStyle name="Percent 4 5 2 2" xfId="9572" xr:uid="{BD8648C6-ED6E-4AC8-90B3-0895D09CE9D1}"/>
    <cellStyle name="Percent 4 5 3" xfId="9573" xr:uid="{1C382A39-52DE-4177-8F64-575FB9B5B27D}"/>
    <cellStyle name="Percent 4 5 3 2" xfId="9574" xr:uid="{6A9F9B12-F055-494D-B2EE-204A35BE3945}"/>
    <cellStyle name="Percent 4 5 4" xfId="9575" xr:uid="{74C13C12-0B68-49CA-A110-F81D17E04921}"/>
    <cellStyle name="Percent 4 5 4 2" xfId="9576" xr:uid="{3E6EB81A-2BCA-4E23-A7AE-74E9FCEFA9CB}"/>
    <cellStyle name="Percent 4 5 5" xfId="9577" xr:uid="{67E68C19-C0D4-4A27-BCE7-FCB218BC448E}"/>
    <cellStyle name="Percent 4 5 5 2" xfId="9578" xr:uid="{14459124-D049-43D6-BB3F-EB15D59C28F5}"/>
    <cellStyle name="Percent 4 5 6" xfId="9579" xr:uid="{E446871D-A96D-409A-82AA-397122D2ACF1}"/>
    <cellStyle name="Percent 4 6" xfId="9580" xr:uid="{EEC2E55F-28FB-4699-BBFF-FAFC9904B9AB}"/>
    <cellStyle name="Percent 4 6 2" xfId="9581" xr:uid="{E47E8575-4C57-40AF-BC4C-288BAEC9BAB8}"/>
    <cellStyle name="Percent 4 7" xfId="9582" xr:uid="{103E1304-FDAA-45F1-BC9B-A345B3B19E5E}"/>
    <cellStyle name="Percent 4 7 2" xfId="9583" xr:uid="{4F704B89-F11D-45B7-B21F-64FBF0D45BB3}"/>
    <cellStyle name="Percent 4 8" xfId="9584" xr:uid="{BC18BF69-5AA2-4D3B-952E-54098740EDA8}"/>
    <cellStyle name="Percent 4 8 2" xfId="9585" xr:uid="{8E9769C2-A1CA-4F00-A1CA-0CA5D497BB9D}"/>
    <cellStyle name="Percent 4 9" xfId="9586" xr:uid="{2D74079F-F025-4DDA-992D-261FBD5562DD}"/>
    <cellStyle name="Percent 4 9 2" xfId="9587" xr:uid="{7D221650-7D2E-4F6D-8DA4-A8A77BA6BB37}"/>
    <cellStyle name="Percent 40" xfId="9588" xr:uid="{D6E4A8D3-91E4-4CB7-BCD0-BE770ADDE07A}"/>
    <cellStyle name="Percent 40 2" xfId="9589" xr:uid="{5FC9DBC3-86CC-48A7-9688-448A00B6F552}"/>
    <cellStyle name="Percent 41" xfId="9590" xr:uid="{E9441D51-B3CD-4438-B8A8-1E8EC257F5DA}"/>
    <cellStyle name="Percent 41 2" xfId="9591" xr:uid="{7E9E928E-0CF6-42FC-B211-D1C216C57C42}"/>
    <cellStyle name="Percent 42" xfId="9592" xr:uid="{C9CB49BF-8D15-4E4C-A025-FC5E7C68BB55}"/>
    <cellStyle name="Percent 42 2" xfId="9593" xr:uid="{911402F5-0F04-485A-8253-C2EFF861D446}"/>
    <cellStyle name="Percent 43" xfId="9594" xr:uid="{FC9E50A5-CFF3-480D-9BEB-3950067D89DE}"/>
    <cellStyle name="Percent 43 2" xfId="9595" xr:uid="{BFD72996-41F1-4D16-BC2F-CDE75E782363}"/>
    <cellStyle name="Percent 44" xfId="9596" xr:uid="{36F2F476-D933-4DD8-A54C-4441D554FC76}"/>
    <cellStyle name="Percent 44 2" xfId="9597" xr:uid="{ED33D81E-0E73-4230-A19B-9D573F4CB5EA}"/>
    <cellStyle name="Percent 45" xfId="9598" xr:uid="{88969321-7CCB-4A7E-9344-4C23D2504B4E}"/>
    <cellStyle name="Percent 45 2" xfId="9599" xr:uid="{7CDE99F2-4C66-4F91-B4E6-3846D3C456BF}"/>
    <cellStyle name="Percent 46" xfId="9600" xr:uid="{187616CB-955F-4024-9CAA-BF2BCC8F4231}"/>
    <cellStyle name="Percent 46 2" xfId="9601" xr:uid="{D085064D-5CEF-4288-BDE7-DCEF7BDE74BA}"/>
    <cellStyle name="Percent 47" xfId="9602" xr:uid="{45DB1C26-5690-48ED-BFCF-CDE5A1A94C10}"/>
    <cellStyle name="Percent 47 2" xfId="9603" xr:uid="{F4CA604E-BE92-49E4-963B-38273260EF0D}"/>
    <cellStyle name="Percent 48" xfId="9604" xr:uid="{3B08F83E-C214-46A0-A071-A24BEBDDF99F}"/>
    <cellStyle name="Percent 49" xfId="9605" xr:uid="{1CEEA34F-0B4E-40D7-9DCE-02AB7616E94A}"/>
    <cellStyle name="Percent 5" xfId="9606" xr:uid="{6BEF3CB6-FD27-4AB7-8BAE-2E8958E78865}"/>
    <cellStyle name="Percent 5 10" xfId="9607" xr:uid="{64A1F37B-7710-4CA4-BA29-E1176711932C}"/>
    <cellStyle name="Percent 5 10 2" xfId="9608" xr:uid="{DC6E85AD-FAEC-41BB-BDB1-E7272313CF38}"/>
    <cellStyle name="Percent 5 11" xfId="9609" xr:uid="{9DDF838A-0D9B-414E-9C5A-738E501ED983}"/>
    <cellStyle name="Percent 5 11 2" xfId="9610" xr:uid="{83472F61-372E-4641-A784-E68ADE3EB92F}"/>
    <cellStyle name="Percent 5 12" xfId="9611" xr:uid="{3EA88DD1-5722-40FE-8408-2E37047D585A}"/>
    <cellStyle name="Percent 5 12 2" xfId="9612" xr:uid="{CF88F9D4-AA39-4CCB-87B8-B0B6C3466068}"/>
    <cellStyle name="Percent 5 13" xfId="9613" xr:uid="{2A5232AA-3D9C-44BD-908B-FD8EFBF67876}"/>
    <cellStyle name="Percent 5 14" xfId="9614" xr:uid="{8CF9F5E6-96AC-4854-A06C-165DF5DB0913}"/>
    <cellStyle name="Percent 5 2" xfId="9615" xr:uid="{E85F7178-BF57-4560-8ADA-C58FE8512DB1}"/>
    <cellStyle name="Percent 5 3" xfId="9616" xr:uid="{9246E8A0-97F8-49C7-B9C9-14B5C280EF17}"/>
    <cellStyle name="Percent 5 3 2" xfId="9617" xr:uid="{7D20D1B1-EEF6-499C-8309-9CABB417F4C6}"/>
    <cellStyle name="Percent 5 3 2 2" xfId="9618" xr:uid="{46DFDD60-892E-4128-9C77-B4A2D939D3E3}"/>
    <cellStyle name="Percent 5 3 2 2 2" xfId="9619" xr:uid="{8F1F1845-BEA9-43EC-819D-D28966E2FD47}"/>
    <cellStyle name="Percent 5 3 2 3" xfId="9620" xr:uid="{0AA33A02-57A4-423A-83CD-593435D6EE50}"/>
    <cellStyle name="Percent 5 3 2 3 2" xfId="9621" xr:uid="{03953C87-08C5-4233-84D7-D609AF4F4971}"/>
    <cellStyle name="Percent 5 3 2 4" xfId="9622" xr:uid="{1BC9CA7D-AD2A-4BC9-871A-0742411A4CB9}"/>
    <cellStyle name="Percent 5 3 2 4 2" xfId="9623" xr:uid="{4FFDD9B8-2C6F-4B9B-8A30-C5A46E643AE5}"/>
    <cellStyle name="Percent 5 3 2 5" xfId="9624" xr:uid="{D05F5D12-B49D-419D-99E7-980AAC77A802}"/>
    <cellStyle name="Percent 5 3 2 5 2" xfId="9625" xr:uid="{65F3B836-EFA1-4D1B-9942-EFA954F12602}"/>
    <cellStyle name="Percent 5 3 2 6" xfId="9626" xr:uid="{F1AE1DD7-AB5B-4E07-B26D-5EADBEFEE634}"/>
    <cellStyle name="Percent 5 3 3" xfId="9627" xr:uid="{D7EF58E3-5F63-4234-A0A0-659A12D19FF1}"/>
    <cellStyle name="Percent 5 3 3 2" xfId="9628" xr:uid="{315F9C8B-417D-42CF-9D3E-4F08F38A8CC1}"/>
    <cellStyle name="Percent 5 3 4" xfId="9629" xr:uid="{3A027950-E999-4A97-B12A-86E0041C9758}"/>
    <cellStyle name="Percent 5 3 4 2" xfId="9630" xr:uid="{DE6144CB-7C7B-46EA-9B18-73AF46A3494B}"/>
    <cellStyle name="Percent 5 3 5" xfId="9631" xr:uid="{75207B03-2DC0-4C50-80B9-6BDF819D6479}"/>
    <cellStyle name="Percent 5 3 5 2" xfId="9632" xr:uid="{992C5770-C0EF-4638-BE92-F41E1BDE8337}"/>
    <cellStyle name="Percent 5 3 6" xfId="9633" xr:uid="{3BB99602-308C-46BF-8732-7B59B11A3D13}"/>
    <cellStyle name="Percent 5 3 7" xfId="9634" xr:uid="{0C736EA4-DABB-4959-A155-B78630E1FDD7}"/>
    <cellStyle name="Percent 5 3 7 2" xfId="9635" xr:uid="{DCDA00F7-94FD-49C4-8806-CFCA4857D1C2}"/>
    <cellStyle name="Percent 5 3 8" xfId="9636" xr:uid="{53043C36-5D72-4982-B11A-5F466D0CAB98}"/>
    <cellStyle name="Percent 5 3 9" xfId="9637" xr:uid="{25DFE4AA-3186-4AB5-AF5B-3ED4CB253E37}"/>
    <cellStyle name="Percent 5 4" xfId="9638" xr:uid="{85375A8E-D320-486E-AFFA-D4D7174F4AEB}"/>
    <cellStyle name="Percent 5 4 2" xfId="9639" xr:uid="{EB845733-6737-4176-BE49-6FA0DC22BE71}"/>
    <cellStyle name="Percent 5 4 2 2" xfId="9640" xr:uid="{11D44F86-19AF-44D6-8328-0B709129AC70}"/>
    <cellStyle name="Percent 5 4 2 2 2" xfId="9641" xr:uid="{E1C613D9-298B-4C27-9D54-5D880169FE69}"/>
    <cellStyle name="Percent 5 4 2 3" xfId="9642" xr:uid="{8720AC83-D478-4D11-AD02-035640F0A6E2}"/>
    <cellStyle name="Percent 5 4 2 3 2" xfId="9643" xr:uid="{23225D78-25B2-49E2-8E11-02E94A60D502}"/>
    <cellStyle name="Percent 5 4 2 4" xfId="9644" xr:uid="{9C280A73-F91B-475E-A6D4-3453483361A7}"/>
    <cellStyle name="Percent 5 4 2 4 2" xfId="9645" xr:uid="{3D1C60D1-5B46-477B-A34D-15D6157E5F70}"/>
    <cellStyle name="Percent 5 4 2 5" xfId="9646" xr:uid="{B371368C-E5C5-4314-981E-6CD25C15DA1E}"/>
    <cellStyle name="Percent 5 4 2 5 2" xfId="9647" xr:uid="{47AD0F33-A19D-4F92-B47C-EF2D3B13E1C9}"/>
    <cellStyle name="Percent 5 4 2 6" xfId="9648" xr:uid="{13B903CF-B746-4B80-A83D-BB09B62FB3FB}"/>
    <cellStyle name="Percent 5 4 3" xfId="9649" xr:uid="{4DF0B73B-4597-4852-934F-3D29A9616ED1}"/>
    <cellStyle name="Percent 5 4 3 2" xfId="9650" xr:uid="{E17AA4A2-9946-480E-8D57-782108D818B3}"/>
    <cellStyle name="Percent 5 4 4" xfId="9651" xr:uid="{9BA705C1-17EB-47CE-A47C-C51C9D683A79}"/>
    <cellStyle name="Percent 5 4 4 2" xfId="9652" xr:uid="{FB412968-FBA9-4B4D-AFF8-9E5C73B54DF3}"/>
    <cellStyle name="Percent 5 4 5" xfId="9653" xr:uid="{4AA4797D-5433-4C76-93F5-604501F26AA5}"/>
    <cellStyle name="Percent 5 4 5 2" xfId="9654" xr:uid="{8EFBFECA-C072-4018-AF22-6AFD1AA349E4}"/>
    <cellStyle name="Percent 5 4 6" xfId="9655" xr:uid="{E1D80A96-1396-4C2D-A377-D978FCA21E03}"/>
    <cellStyle name="Percent 5 4 6 2" xfId="9656" xr:uid="{C86D78D5-0CC3-4F9E-B048-BEDF5700E143}"/>
    <cellStyle name="Percent 5 4 7" xfId="9657" xr:uid="{C47F9FBD-49DF-4768-A601-A8ABC48AA6EB}"/>
    <cellStyle name="Percent 5 5" xfId="9658" xr:uid="{6C66D481-58D1-4C44-B188-65AFF6ECA59F}"/>
    <cellStyle name="Percent 5 5 2" xfId="9659" xr:uid="{9B1C5683-4368-4F95-ADC1-367066360354}"/>
    <cellStyle name="Percent 5 5 2 2" xfId="9660" xr:uid="{F87A03F3-1A19-4EE2-82A5-086C38F3BBDF}"/>
    <cellStyle name="Percent 5 5 3" xfId="9661" xr:uid="{95511534-DF43-41A3-8CE0-9E6D66C969E6}"/>
    <cellStyle name="Percent 5 5 3 2" xfId="9662" xr:uid="{A1DD2171-62D1-427D-A217-1152CB25AC78}"/>
    <cellStyle name="Percent 5 5 4" xfId="9663" xr:uid="{2488BEC8-897E-4D16-8D2E-FBBA8F65599E}"/>
    <cellStyle name="Percent 5 5 4 2" xfId="9664" xr:uid="{98D80B89-1C5D-4464-9CE9-77903330A38A}"/>
    <cellStyle name="Percent 5 5 5" xfId="9665" xr:uid="{DD34DC51-1410-4C8C-B48D-0D53D439FED7}"/>
    <cellStyle name="Percent 5 5 5 2" xfId="9666" xr:uid="{64CDA6A2-DB4F-413D-878E-72F8852F2008}"/>
    <cellStyle name="Percent 5 5 6" xfId="9667" xr:uid="{A99E4C83-D0C6-45D9-B206-C2612C6C7E6C}"/>
    <cellStyle name="Percent 5 6" xfId="9668" xr:uid="{2C3E056E-756D-4BD7-9E65-ECFB2947C485}"/>
    <cellStyle name="Percent 5 6 2" xfId="9669" xr:uid="{E389E2A6-613C-456A-8348-03CFD108F16F}"/>
    <cellStyle name="Percent 5 6 2 2" xfId="9670" xr:uid="{E8842665-29ED-4D56-8280-FA656BD0900F}"/>
    <cellStyle name="Percent 5 6 3" xfId="9671" xr:uid="{25ED47C0-8209-4D8D-A172-8D927B249BD7}"/>
    <cellStyle name="Percent 5 6 3 2" xfId="9672" xr:uid="{DAF53FEF-B479-4B9D-B7D8-4CFAA1AE3E05}"/>
    <cellStyle name="Percent 5 6 4" xfId="9673" xr:uid="{DB0DAC4B-02F7-4F20-BFD0-CAFF07A1E156}"/>
    <cellStyle name="Percent 5 6 4 2" xfId="9674" xr:uid="{10824856-B43E-4D98-94B7-740B3CE84E34}"/>
    <cellStyle name="Percent 5 6 5" xfId="9675" xr:uid="{431D1732-08F6-4F3C-88CF-859480DED858}"/>
    <cellStyle name="Percent 5 6 5 2" xfId="9676" xr:uid="{EF72E804-40AF-4BD0-AD70-1A51FA10964A}"/>
    <cellStyle name="Percent 5 6 6" xfId="9677" xr:uid="{AB61FF18-DBC5-4B38-BDEF-AAA53EFA9A20}"/>
    <cellStyle name="Percent 5 7" xfId="9678" xr:uid="{13205976-8FAC-4B5D-906C-ECF1EF7230DE}"/>
    <cellStyle name="Percent 5 7 2" xfId="9679" xr:uid="{9ACC9545-7187-464A-807D-0D9AAFECC534}"/>
    <cellStyle name="Percent 5 8" xfId="9680" xr:uid="{86A1E35B-BB5C-43BE-8DA4-FA0FB5A8F113}"/>
    <cellStyle name="Percent 5 8 2" xfId="9681" xr:uid="{64148926-3A11-409B-B958-492AFBE66502}"/>
    <cellStyle name="Percent 5 9" xfId="9682" xr:uid="{E1718C59-F17D-49CE-9126-7EF10DFA3A06}"/>
    <cellStyle name="Percent 5 9 2" xfId="9683" xr:uid="{EAF37140-B371-4DFE-9303-60B4270F528E}"/>
    <cellStyle name="Percent 50" xfId="9684" xr:uid="{9282828F-1FBD-45D6-86FA-C509A86EDB21}"/>
    <cellStyle name="Percent 51" xfId="9685" xr:uid="{E94F09D3-598A-40E6-B71F-CCF6BF83EE05}"/>
    <cellStyle name="Percent 52" xfId="9686" xr:uid="{D48868E6-2E4C-4ABF-8FE0-5FC55AEDABE8}"/>
    <cellStyle name="Percent 53" xfId="9687" xr:uid="{A5963C59-C171-4A77-A893-3E2A37250023}"/>
    <cellStyle name="Percent 54" xfId="9688" xr:uid="{E96787DD-B535-40C6-AC65-63E9C78DC78A}"/>
    <cellStyle name="Percent 55" xfId="9689" xr:uid="{D73759AE-68E3-4075-AB9E-A2E7BD654C97}"/>
    <cellStyle name="Percent 56" xfId="9690" xr:uid="{44B6F667-6581-450D-A7B8-8899D2F9ED32}"/>
    <cellStyle name="Percent 57" xfId="9691" xr:uid="{A61F0B3C-2C84-4FDD-80D1-43E914CC72F4}"/>
    <cellStyle name="Percent 58" xfId="9692" xr:uid="{492DE974-FB67-49E6-BEAE-10D81EC4332D}"/>
    <cellStyle name="Percent 59" xfId="9693" xr:uid="{5FFA3059-7C29-40CB-A84B-2E41950D30D3}"/>
    <cellStyle name="Percent 59 2" xfId="9694" xr:uid="{FD7BCEA4-2850-4BEA-821C-2F1729676193}"/>
    <cellStyle name="Percent 6" xfId="9695" xr:uid="{58367025-E786-43B8-90D6-869E8D7F2151}"/>
    <cellStyle name="Percent 6 10" xfId="9696" xr:uid="{9A8DAD90-6F89-4D12-86AA-1738E786A130}"/>
    <cellStyle name="Percent 6 10 2" xfId="9697" xr:uid="{A9E99293-00B8-4CA1-B73B-5D02002B4A8F}"/>
    <cellStyle name="Percent 6 11" xfId="9698" xr:uid="{43AAC254-466C-4E33-B5DD-0EF5F65C00E4}"/>
    <cellStyle name="Percent 6 11 2" xfId="9699" xr:uid="{9F90D991-641F-48AC-8134-784EDBFACE5D}"/>
    <cellStyle name="Percent 6 12" xfId="9700" xr:uid="{26786F45-7560-4C26-84DE-559C67C8ECCD}"/>
    <cellStyle name="Percent 6 12 2" xfId="9701" xr:uid="{F64B6138-9118-4B1F-B3CE-73E937638A99}"/>
    <cellStyle name="Percent 6 13" xfId="9702" xr:uid="{76591B80-B47C-49D0-8AF0-E5D292DD67E1}"/>
    <cellStyle name="Percent 6 14" xfId="9703" xr:uid="{C5B768CD-BA91-4756-AD42-803E9DCA7473}"/>
    <cellStyle name="Percent 6 15" xfId="9704" xr:uid="{02B03BE0-917E-4D9B-819E-58F67E69690C}"/>
    <cellStyle name="Percent 6 2" xfId="9705" xr:uid="{96920F19-6D1D-4269-90F7-11DCDD4CF8B3}"/>
    <cellStyle name="Percent 6 3" xfId="9706" xr:uid="{93E466A6-2595-4347-8278-DF0F18E3E922}"/>
    <cellStyle name="Percent 6 3 2" xfId="9707" xr:uid="{00E48477-30E5-4154-8310-09D087DF396D}"/>
    <cellStyle name="Percent 6 3 2 2" xfId="9708" xr:uid="{63F22C5A-163B-43FC-B933-20FBC7BBBE2D}"/>
    <cellStyle name="Percent 6 3 2 2 2" xfId="9709" xr:uid="{46E76B91-C57C-4A40-93A8-6296B4A12697}"/>
    <cellStyle name="Percent 6 3 2 3" xfId="9710" xr:uid="{37E9F53F-ED6C-42DC-B764-9D0F7AAF7990}"/>
    <cellStyle name="Percent 6 3 2 3 2" xfId="9711" xr:uid="{DDC7B466-BD55-4C5C-A68D-B7BB47FD0090}"/>
    <cellStyle name="Percent 6 3 2 4" xfId="9712" xr:uid="{7B1D1332-4FA7-4A5E-AC16-73E60958C7C5}"/>
    <cellStyle name="Percent 6 3 2 4 2" xfId="9713" xr:uid="{E3DC1843-BBC4-4EE9-9A5E-807E421EF7BD}"/>
    <cellStyle name="Percent 6 3 2 5" xfId="9714" xr:uid="{0A3B81ED-FDBD-4C19-BC68-AD81E3157E96}"/>
    <cellStyle name="Percent 6 3 2 5 2" xfId="9715" xr:uid="{388638CC-92B3-4A54-9BBC-D4D1F1ED9725}"/>
    <cellStyle name="Percent 6 3 2 6" xfId="9716" xr:uid="{B94AA803-D8FC-43A9-B22B-0F1F634BB720}"/>
    <cellStyle name="Percent 6 3 3" xfId="9717" xr:uid="{D1E98ADA-11D7-47D4-844B-7431790750CE}"/>
    <cellStyle name="Percent 6 3 3 2" xfId="9718" xr:uid="{A026B654-C73E-4E38-936E-55636A001F7B}"/>
    <cellStyle name="Percent 6 3 4" xfId="9719" xr:uid="{7033CF0B-5D4B-41D2-93A9-22BCEDE76641}"/>
    <cellStyle name="Percent 6 3 4 2" xfId="9720" xr:uid="{EC7E7BDE-C362-4D0B-BEB8-833AC989CFD1}"/>
    <cellStyle name="Percent 6 3 5" xfId="9721" xr:uid="{E059D0EA-6A27-4271-A88E-FAC8D9926B7F}"/>
    <cellStyle name="Percent 6 3 5 2" xfId="9722" xr:uid="{786D3445-4770-4130-9F1C-4B2182EF56F7}"/>
    <cellStyle name="Percent 6 3 6" xfId="9723" xr:uid="{A6200518-9E49-4ABE-BEDA-92789183A804}"/>
    <cellStyle name="Percent 6 3 7" xfId="9724" xr:uid="{600528D8-8F46-4EAB-BB69-7D839216473F}"/>
    <cellStyle name="Percent 6 3 7 2" xfId="9725" xr:uid="{8F3104C1-66EF-45FA-9394-90C552AF3BC2}"/>
    <cellStyle name="Percent 6 3 8" xfId="9726" xr:uid="{346C579F-86C3-44F9-BCDB-497E9B761B6D}"/>
    <cellStyle name="Percent 6 3 9" xfId="9727" xr:uid="{A8B55D5C-F54B-4613-867A-EDAD3AD12BCA}"/>
    <cellStyle name="Percent 6 4" xfId="9728" xr:uid="{2CB9B93B-B6B1-402A-8913-8D298ED2E888}"/>
    <cellStyle name="Percent 6 4 2" xfId="9729" xr:uid="{5096BF08-4437-42D9-8261-D7B74DD3A71C}"/>
    <cellStyle name="Percent 6 4 2 2" xfId="9730" xr:uid="{F841BB15-03BE-4F41-8DCA-B9C04902D1A4}"/>
    <cellStyle name="Percent 6 4 2 2 2" xfId="9731" xr:uid="{FF422B7A-B008-402B-ACF9-C208AC4A7A26}"/>
    <cellStyle name="Percent 6 4 2 3" xfId="9732" xr:uid="{2BB2DA72-BCD3-449A-AD77-807CC0FF6B1F}"/>
    <cellStyle name="Percent 6 4 2 3 2" xfId="9733" xr:uid="{48795A0A-B179-4A53-B174-438A7643E8AB}"/>
    <cellStyle name="Percent 6 4 2 4" xfId="9734" xr:uid="{92350311-6DEB-457F-A82F-44EF8590168E}"/>
    <cellStyle name="Percent 6 4 2 4 2" xfId="9735" xr:uid="{44C5CEB6-092B-4C01-9E26-CF33F09A91C6}"/>
    <cellStyle name="Percent 6 4 2 5" xfId="9736" xr:uid="{D7827582-E8C5-4716-A3C6-0D6C3761BFBB}"/>
    <cellStyle name="Percent 6 4 2 5 2" xfId="9737" xr:uid="{0B32F65A-EEAE-4D35-8FE9-5FD16BA227A1}"/>
    <cellStyle name="Percent 6 4 2 6" xfId="9738" xr:uid="{58A4E7AF-B480-421C-AFC8-DCE625F0FC80}"/>
    <cellStyle name="Percent 6 4 3" xfId="9739" xr:uid="{FB65ECC9-E93F-4C9A-A69E-C0538851EECE}"/>
    <cellStyle name="Percent 6 4 3 2" xfId="9740" xr:uid="{D3F43D22-CC9C-4E05-B655-56D2810A0841}"/>
    <cellStyle name="Percent 6 4 4" xfId="9741" xr:uid="{C50DAFBC-6E43-43D8-B159-ADFD81C5E524}"/>
    <cellStyle name="Percent 6 4 4 2" xfId="9742" xr:uid="{7C6A69C7-F0C9-4CC3-A931-680F6ED804D7}"/>
    <cellStyle name="Percent 6 4 5" xfId="9743" xr:uid="{6701D676-C674-4D9A-940C-C13AFF245A6C}"/>
    <cellStyle name="Percent 6 4 5 2" xfId="9744" xr:uid="{03963107-7562-4266-8ECD-0337399E8F55}"/>
    <cellStyle name="Percent 6 4 6" xfId="9745" xr:uid="{295BD34A-55F7-49F5-B9A6-041023D09AD8}"/>
    <cellStyle name="Percent 6 4 6 2" xfId="9746" xr:uid="{55956C5F-8FE1-4594-A011-B642A7BEEF31}"/>
    <cellStyle name="Percent 6 4 7" xfId="9747" xr:uid="{BE01237D-D51E-472D-87BA-6B121B1CECC9}"/>
    <cellStyle name="Percent 6 5" xfId="9748" xr:uid="{B81944A9-8943-47EB-9E7B-27F0F6BA3BB5}"/>
    <cellStyle name="Percent 6 5 2" xfId="9749" xr:uid="{529AA522-F78F-428D-9A73-A59C95B4FAE7}"/>
    <cellStyle name="Percent 6 5 2 2" xfId="9750" xr:uid="{4EFCBF32-C409-46A4-B03C-47D43A8361D3}"/>
    <cellStyle name="Percent 6 5 3" xfId="9751" xr:uid="{8D36148C-51C6-4753-9E3F-557BAA953C86}"/>
    <cellStyle name="Percent 6 5 3 2" xfId="9752" xr:uid="{2857A70F-A9C7-4998-A178-A07BE17423D3}"/>
    <cellStyle name="Percent 6 5 4" xfId="9753" xr:uid="{F43EB583-A5F7-4769-A910-A4E7375CD222}"/>
    <cellStyle name="Percent 6 5 4 2" xfId="9754" xr:uid="{A15E71C5-4AC0-4FB1-B120-72E4FC5C8213}"/>
    <cellStyle name="Percent 6 5 5" xfId="9755" xr:uid="{F9FB00C3-CFFF-4E23-B4A6-4F98D1D81A94}"/>
    <cellStyle name="Percent 6 5 5 2" xfId="9756" xr:uid="{F24F8128-6A1E-4D00-9239-0D9A18A972DA}"/>
    <cellStyle name="Percent 6 5 6" xfId="9757" xr:uid="{A225CC34-C276-4677-ACFC-5031440A4B71}"/>
    <cellStyle name="Percent 6 6" xfId="9758" xr:uid="{25A18C08-03C7-473B-BA36-F399CA77F674}"/>
    <cellStyle name="Percent 6 6 2" xfId="9759" xr:uid="{DD0784CB-EE62-41CC-A40A-40A330EA4FF0}"/>
    <cellStyle name="Percent 6 6 2 2" xfId="9760" xr:uid="{8DE784FA-8FE7-4AB6-9D06-A58D88E31C84}"/>
    <cellStyle name="Percent 6 6 3" xfId="9761" xr:uid="{02DBD843-821D-4C5F-A164-AC2BAD226ECF}"/>
    <cellStyle name="Percent 6 6 3 2" xfId="9762" xr:uid="{FCD398DF-FD26-4909-978E-EBD889DE2AF1}"/>
    <cellStyle name="Percent 6 6 4" xfId="9763" xr:uid="{2AD53502-E105-4160-B4B8-081759D80DF5}"/>
    <cellStyle name="Percent 6 6 4 2" xfId="9764" xr:uid="{5380EB04-1023-4467-8C21-0967F44216B9}"/>
    <cellStyle name="Percent 6 6 5" xfId="9765" xr:uid="{7A9B7DC4-EDDB-47DD-BBC2-A93C6F250D0C}"/>
    <cellStyle name="Percent 6 6 5 2" xfId="9766" xr:uid="{7F293307-0311-4F91-AB84-85DC05FB9342}"/>
    <cellStyle name="Percent 6 6 6" xfId="9767" xr:uid="{AB28CF08-CD58-42E4-B6FD-49EBC2CE3102}"/>
    <cellStyle name="Percent 6 7" xfId="9768" xr:uid="{CA30C29C-7682-4B76-AD98-CBE13B472001}"/>
    <cellStyle name="Percent 6 7 2" xfId="9769" xr:uid="{D295A50D-5918-463C-AE89-FFDA17D39182}"/>
    <cellStyle name="Percent 6 8" xfId="9770" xr:uid="{AE0FEC5E-1211-4D70-A6B0-0251E324DA10}"/>
    <cellStyle name="Percent 6 8 2" xfId="9771" xr:uid="{9FFB01B7-0EAD-42D0-9EEB-3FB6474C215E}"/>
    <cellStyle name="Percent 6 9" xfId="9772" xr:uid="{EFB24363-1C10-48E8-BDC2-24ACDF536D79}"/>
    <cellStyle name="Percent 6 9 2" xfId="9773" xr:uid="{4F8C8B2F-76A8-4899-B057-D005B31B681D}"/>
    <cellStyle name="Percent 60" xfId="9774" xr:uid="{9593D892-1DCB-4D1A-8151-6DB9AA45F11B}"/>
    <cellStyle name="Percent 61" xfId="9775" xr:uid="{1893D692-919B-4378-B030-0463265EE4A8}"/>
    <cellStyle name="Percent 62" xfId="9776" xr:uid="{0ED1A290-E09C-41DD-93FF-99110381BD03}"/>
    <cellStyle name="Percent 63" xfId="9777" xr:uid="{0B54BFA5-8104-4238-888D-DE60D89E5474}"/>
    <cellStyle name="Percent 64" xfId="9778" xr:uid="{5DF5BA2C-1AFB-44E1-A18A-A72CC1FBD8CD}"/>
    <cellStyle name="Percent 65" xfId="9779" xr:uid="{643D5CFB-994D-47E7-A492-F8F23B18D61F}"/>
    <cellStyle name="Percent 66" xfId="9780" xr:uid="{498EEC5B-8964-43D5-A538-AE31916E58D6}"/>
    <cellStyle name="Percent 67" xfId="9781" xr:uid="{86C76B62-2C8D-483C-8CB4-93F1A988B389}"/>
    <cellStyle name="Percent 68" xfId="9782" xr:uid="{68523276-637F-4405-ADA1-5F596F9C8023}"/>
    <cellStyle name="Percent 69" xfId="9783" xr:uid="{BA537488-47A5-4FD6-8E71-B336DE1BF436}"/>
    <cellStyle name="Percent 7" xfId="9784" xr:uid="{C3C3ABB4-EDEA-40BD-9C87-2A59B693E88E}"/>
    <cellStyle name="Percent 7 10" xfId="9785" xr:uid="{C46E4189-756D-45BC-AA34-F38DEEC67408}"/>
    <cellStyle name="Percent 7 10 2" xfId="9786" xr:uid="{3167D768-611A-4078-94C7-4A8CC9501FA4}"/>
    <cellStyle name="Percent 7 11" xfId="9787" xr:uid="{0E0166A1-70A2-48E0-9809-A2DA8295035F}"/>
    <cellStyle name="Percent 7 11 2" xfId="9788" xr:uid="{5330FAE3-3F0F-414D-8F6D-F129D2A8C4ED}"/>
    <cellStyle name="Percent 7 12" xfId="9789" xr:uid="{DDB47294-D25A-4A34-98DB-63D7BD7F091D}"/>
    <cellStyle name="Percent 7 13" xfId="9790" xr:uid="{44E625BC-6854-4209-B4E4-CB08FC74AD25}"/>
    <cellStyle name="Percent 7 2" xfId="9791" xr:uid="{D5C254EF-585C-4130-9F4D-F3D9FA2D70ED}"/>
    <cellStyle name="Percent 7 2 10" xfId="9792" xr:uid="{EDBDC1E9-0634-4F63-BFD2-AEFE023E1D31}"/>
    <cellStyle name="Percent 7 2 11" xfId="9793" xr:uid="{757ACB48-DA2A-43CB-A60B-4AAF57F92CE1}"/>
    <cellStyle name="Percent 7 2 2" xfId="9794" xr:uid="{86EC4EAD-299B-4EE7-B542-17899BBCA7A5}"/>
    <cellStyle name="Percent 7 2 2 2" xfId="9795" xr:uid="{CD4BBA84-F5EC-45C1-937F-394D529314EF}"/>
    <cellStyle name="Percent 7 2 2 2 2" xfId="9796" xr:uid="{A5B918F3-1AF8-4348-9175-5C01F5AFA8FA}"/>
    <cellStyle name="Percent 7 2 2 3" xfId="9797" xr:uid="{0F5300A9-0B76-4A25-9CDB-7DDD14003261}"/>
    <cellStyle name="Percent 7 2 2 3 2" xfId="9798" xr:uid="{7D660D66-6100-4C2B-BD3B-CD28BFFD9BB8}"/>
    <cellStyle name="Percent 7 2 2 4" xfId="9799" xr:uid="{B6923092-5654-46B3-8315-B3C744F411A0}"/>
    <cellStyle name="Percent 7 2 2 4 2" xfId="9800" xr:uid="{EBD5F059-BC5F-48C0-9700-5D91EE4129CC}"/>
    <cellStyle name="Percent 7 2 2 5" xfId="9801" xr:uid="{304E78DC-0DAF-4054-9AC0-668D7C4D0085}"/>
    <cellStyle name="Percent 7 2 2 5 2" xfId="9802" xr:uid="{FF8C59F5-CBB3-4D98-822F-2E78716A26AD}"/>
    <cellStyle name="Percent 7 2 2 6" xfId="9803" xr:uid="{4BB21534-2C82-41BC-98D2-9A7CE7A70543}"/>
    <cellStyle name="Percent 7 2 3" xfId="9804" xr:uid="{E5B0E8CF-9698-4ACC-84CC-F23239FB7011}"/>
    <cellStyle name="Percent 7 2 3 2" xfId="9805" xr:uid="{9DC83231-6CFE-426D-940B-A7D789A74F55}"/>
    <cellStyle name="Percent 7 2 4" xfId="9806" xr:uid="{D564E53C-2EC4-4A7E-9D9B-3A386E989D5C}"/>
    <cellStyle name="Percent 7 2 4 2" xfId="9807" xr:uid="{BDC4DA8B-40BD-4F00-81B9-4B262D4F0A77}"/>
    <cellStyle name="Percent 7 2 5" xfId="9808" xr:uid="{1B6D8FED-32FB-44DD-BD5D-D48CA622B4C2}"/>
    <cellStyle name="Percent 7 2 5 2" xfId="9809" xr:uid="{59FCD258-F114-4079-998F-7E9F580EDE74}"/>
    <cellStyle name="Percent 7 2 6" xfId="9810" xr:uid="{D1674B71-2EE5-40BC-83D8-778338538320}"/>
    <cellStyle name="Percent 7 2 7" xfId="9811" xr:uid="{88FAD8F0-B98F-4A1D-AB9C-EBCDFFBA3A42}"/>
    <cellStyle name="Percent 7 2 7 2" xfId="9812" xr:uid="{9E1D0BBB-37BC-4D53-993D-40BAC3B64796}"/>
    <cellStyle name="Percent 7 2 8" xfId="9813" xr:uid="{D20D7287-632C-4CA5-A018-A4461CDACCD9}"/>
    <cellStyle name="Percent 7 2 9" xfId="9814" xr:uid="{24045F7C-03FC-42F4-B8D6-7953A1601433}"/>
    <cellStyle name="Percent 7 3" xfId="9815" xr:uid="{FA3A02D6-C964-43F3-8911-D4BC5214D3D5}"/>
    <cellStyle name="Percent 7 3 2" xfId="9816" xr:uid="{969F979C-D0B5-4D27-B655-EF817EEE025F}"/>
    <cellStyle name="Percent 7 3 2 2" xfId="9817" xr:uid="{917B1E4E-3B43-4CCF-8A65-4FA085EFF853}"/>
    <cellStyle name="Percent 7 3 2 2 2" xfId="9818" xr:uid="{FC797DC5-09AE-4C7B-B557-F9BD651AE05F}"/>
    <cellStyle name="Percent 7 3 2 3" xfId="9819" xr:uid="{EAEB221C-8BE3-4E0A-8BCB-61D94DA63728}"/>
    <cellStyle name="Percent 7 3 2 3 2" xfId="9820" xr:uid="{E72B6AD7-9012-4653-B3FC-2B3D8F6140C6}"/>
    <cellStyle name="Percent 7 3 2 4" xfId="9821" xr:uid="{C39FD24F-1AC7-413B-B6EE-DC231F046C82}"/>
    <cellStyle name="Percent 7 3 2 4 2" xfId="9822" xr:uid="{5BC0C633-5257-4EA1-BD99-1BB787BD8F75}"/>
    <cellStyle name="Percent 7 3 2 5" xfId="9823" xr:uid="{9E770D3E-852F-4ABC-8B3F-4E776C0EBD68}"/>
    <cellStyle name="Percent 7 3 2 5 2" xfId="9824" xr:uid="{3C6456D3-526F-4736-A94C-B5878B2682AC}"/>
    <cellStyle name="Percent 7 3 2 6" xfId="9825" xr:uid="{8DD1A33D-C6EB-4693-9486-48549AD2E4BE}"/>
    <cellStyle name="Percent 7 3 3" xfId="9826" xr:uid="{4739DC42-49B6-4BB3-AC63-F4BA990F5DA8}"/>
    <cellStyle name="Percent 7 3 3 2" xfId="9827" xr:uid="{48AF8CD7-6C28-4EF7-9500-E31D7B2892F0}"/>
    <cellStyle name="Percent 7 3 4" xfId="9828" xr:uid="{F30E3AB8-5993-4177-8F26-75D374C42B6F}"/>
    <cellStyle name="Percent 7 3 4 2" xfId="9829" xr:uid="{E1331DFC-9375-4277-A74A-2A374B9FA27C}"/>
    <cellStyle name="Percent 7 3 5" xfId="9830" xr:uid="{F89D1BD5-F87E-4FB2-A09A-4EDAC95DD1F7}"/>
    <cellStyle name="Percent 7 3 5 2" xfId="9831" xr:uid="{14BE70B6-1F26-49E7-920C-EA64F76D81AF}"/>
    <cellStyle name="Percent 7 3 6" xfId="9832" xr:uid="{D82298E3-1029-4950-B3E4-0F5864BA6135}"/>
    <cellStyle name="Percent 7 3 6 2" xfId="9833" xr:uid="{45A03289-CF90-4C12-BE47-A0C74BC6AF72}"/>
    <cellStyle name="Percent 7 3 7" xfId="9834" xr:uid="{281E5D31-6CE7-42C1-9324-9EAE57CAB44B}"/>
    <cellStyle name="Percent 7 4" xfId="9835" xr:uid="{A9B82751-7FC0-4A09-B8FD-B57D185482EC}"/>
    <cellStyle name="Percent 7 4 2" xfId="9836" xr:uid="{49AE5BDA-0237-48DC-B8D3-16E736F78865}"/>
    <cellStyle name="Percent 7 4 2 2" xfId="9837" xr:uid="{FECEA479-4129-430C-AB1C-7735ACC69E47}"/>
    <cellStyle name="Percent 7 4 3" xfId="9838" xr:uid="{A9213B6E-BC68-454C-A911-A5B13CBE9894}"/>
    <cellStyle name="Percent 7 4 3 2" xfId="9839" xr:uid="{2CC394B6-DAEC-4377-9D28-AA80888E237E}"/>
    <cellStyle name="Percent 7 4 4" xfId="9840" xr:uid="{22415BA4-E8AF-4F76-B6D5-C21BFAD1F568}"/>
    <cellStyle name="Percent 7 4 4 2" xfId="9841" xr:uid="{86A4A548-9B24-47D4-A292-F4DB97715D90}"/>
    <cellStyle name="Percent 7 4 5" xfId="9842" xr:uid="{037B6EEA-86C6-4124-A196-C3BFCBED98D9}"/>
    <cellStyle name="Percent 7 4 5 2" xfId="9843" xr:uid="{BD600FC4-9F4A-45A2-82AF-B75C10EA6AB8}"/>
    <cellStyle name="Percent 7 4 6" xfId="9844" xr:uid="{88C815CF-6173-4CDD-88CC-62037D5A08BC}"/>
    <cellStyle name="Percent 7 5" xfId="9845" xr:uid="{7F3A9ED7-2955-4FA4-AB8B-ED110EDFA6C9}"/>
    <cellStyle name="Percent 7 5 2" xfId="9846" xr:uid="{5AC69CD5-C7D1-44EB-886B-DCC396830A2F}"/>
    <cellStyle name="Percent 7 5 2 2" xfId="9847" xr:uid="{9B8C4CCD-9DF2-433D-A850-FF27A39ED82D}"/>
    <cellStyle name="Percent 7 5 3" xfId="9848" xr:uid="{E4E5F5FA-4BE4-4A82-8AE2-6027DB40DC7E}"/>
    <cellStyle name="Percent 7 5 3 2" xfId="9849" xr:uid="{5D74E581-B335-4035-A304-6A3C3420865E}"/>
    <cellStyle name="Percent 7 5 4" xfId="9850" xr:uid="{485601B7-B13B-442D-BC7B-C56941240AD2}"/>
    <cellStyle name="Percent 7 5 4 2" xfId="9851" xr:uid="{B579B7E8-FC9D-4828-97CC-C10CA3854AED}"/>
    <cellStyle name="Percent 7 5 5" xfId="9852" xr:uid="{C19C9911-9F93-4250-A323-F712B6FF1494}"/>
    <cellStyle name="Percent 7 5 5 2" xfId="9853" xr:uid="{14116B61-0A40-4945-8AAB-900150BF6E6E}"/>
    <cellStyle name="Percent 7 5 6" xfId="9854" xr:uid="{0CAA0D70-6296-4894-B775-A3EF32F40223}"/>
    <cellStyle name="Percent 7 6" xfId="9855" xr:uid="{D511F719-C4E9-49C8-8CEB-A48A1C00494F}"/>
    <cellStyle name="Percent 7 6 2" xfId="9856" xr:uid="{ED34F550-F40F-4BCA-A5DB-D0BAF54B40F4}"/>
    <cellStyle name="Percent 7 7" xfId="9857" xr:uid="{74892CC2-676D-4C0C-870B-73E3D620BB33}"/>
    <cellStyle name="Percent 7 7 2" xfId="9858" xr:uid="{5850B634-4C3D-48F8-BA1D-449DB299A688}"/>
    <cellStyle name="Percent 7 8" xfId="9859" xr:uid="{D2B4765B-7F3F-47B7-B237-083463F22ED9}"/>
    <cellStyle name="Percent 7 8 2" xfId="9860" xr:uid="{28094594-8E9E-4C35-AB48-C72911CD62AD}"/>
    <cellStyle name="Percent 7 9" xfId="9861" xr:uid="{C697EA55-ABDA-453A-87BD-F738480C7B48}"/>
    <cellStyle name="Percent 7 9 2" xfId="9862" xr:uid="{BD034A50-F4F7-44E1-A25D-5253514CB611}"/>
    <cellStyle name="Percent 70" xfId="9863" xr:uid="{D1A22569-A57B-47EA-9CB5-1E3E01857B3E}"/>
    <cellStyle name="Percent 71" xfId="9864" xr:uid="{8FCB39A9-B772-401C-9258-C4590D3C4EFA}"/>
    <cellStyle name="Percent 72" xfId="9865" xr:uid="{3BAD2D62-E5D9-40FF-9709-D5076865CEE0}"/>
    <cellStyle name="Percent 73" xfId="9866" xr:uid="{3983270D-C8F1-450C-BDC4-D9004853CA85}"/>
    <cellStyle name="Percent 74" xfId="9867" xr:uid="{69C08545-5FC7-4460-ACCF-216936DCC44E}"/>
    <cellStyle name="Percent 75" xfId="9868" xr:uid="{B875FAB9-4F28-452B-97AB-9170C3EEA147}"/>
    <cellStyle name="Percent 76" xfId="9869" xr:uid="{7D25189B-3971-4F20-9677-87D76269F13C}"/>
    <cellStyle name="Percent 77" xfId="9870" xr:uid="{6DA863C1-68C8-4A59-B8DA-665C558FFCA7}"/>
    <cellStyle name="Percent 78" xfId="9871" xr:uid="{78C65DA7-CE69-4127-A23F-B2289833C12B}"/>
    <cellStyle name="Percent 79" xfId="9872" xr:uid="{8B06B79D-DF6E-4D56-AFCE-346606993FD6}"/>
    <cellStyle name="Percent 8" xfId="9873" xr:uid="{26F1C756-4DA4-406E-8BCC-78FCC5149257}"/>
    <cellStyle name="Percent 8 2" xfId="9874" xr:uid="{62650B1B-3A4F-4731-974C-E02B1942169A}"/>
    <cellStyle name="Percent 8 3" xfId="9875" xr:uid="{EA75D33B-1547-4262-96C9-E6CAB7A386C4}"/>
    <cellStyle name="Percent 80" xfId="9876" xr:uid="{F30787EB-395A-4A6F-AB88-E94AAF4BBE23}"/>
    <cellStyle name="Percent 81" xfId="9877" xr:uid="{1E22D999-5518-46FA-9990-1D64395C372C}"/>
    <cellStyle name="Percent 82" xfId="9878" xr:uid="{0F9E38F7-D8C4-45EC-9A77-006C08FDF68A}"/>
    <cellStyle name="Percent 83" xfId="9879" xr:uid="{3C53656C-ED6C-4CE8-958E-3750CE8118A2}"/>
    <cellStyle name="Percent 84" xfId="9880" xr:uid="{4EAA9A7E-0257-483D-BA8E-8FD28FDC1FD4}"/>
    <cellStyle name="Percent 85" xfId="9881" xr:uid="{8C140FC0-1E83-4B93-8E99-BB71B36179E3}"/>
    <cellStyle name="Percent 85 2" xfId="9882" xr:uid="{C5379700-4EBC-48FF-AF06-860A06E346D1}"/>
    <cellStyle name="Percent 86" xfId="40729" xr:uid="{572727CD-4A78-4904-B3C6-F8A1C8D018D2}"/>
    <cellStyle name="Percent 87" xfId="41033" xr:uid="{3E1FCA41-E85E-444E-971E-B16D25208B93}"/>
    <cellStyle name="Percent 87 2" xfId="42532" xr:uid="{32CBF591-5F46-4AB4-8229-F61D1DB275F6}"/>
    <cellStyle name="Percent 9" xfId="9883" xr:uid="{F7C8CBF6-5193-4755-A058-82496578782D}"/>
    <cellStyle name="Percent 9 2" xfId="9884" xr:uid="{78BE71A6-089E-4C84-8466-1C6D7CBFCB77}"/>
    <cellStyle name="Percent 9 3" xfId="9885" xr:uid="{40FD47DC-3C2A-44CC-B884-10624599B4EE}"/>
    <cellStyle name="Percent 9 4" xfId="9886" xr:uid="{EE4CB61C-79BC-4104-A9A4-BE4D81FC30F9}"/>
    <cellStyle name="Percent1" xfId="9887" xr:uid="{C5C945C4-62C9-4975-8800-5C65D3619C37}"/>
    <cellStyle name="Percent1ormal" xfId="9888" xr:uid="{83EC7064-17D3-4531-B6B0-443C013D917E}"/>
    <cellStyle name="Percent2" xfId="9889" xr:uid="{362BC461-5B90-4B67-94CF-37745637F97D}"/>
    <cellStyle name="PH Name" xfId="9890" xr:uid="{C64553F8-DB79-4062-A5D4-841B8D6241B5}"/>
    <cellStyle name="PH Name 2" xfId="9891" xr:uid="{B3890A45-CBFE-4F9B-8B65-65FFCA176460}"/>
    <cellStyle name="PH Name 2 2" xfId="9892" xr:uid="{607BE69E-306D-4261-BB72-38183B4FE46F}"/>
    <cellStyle name="PH Number" xfId="9893" xr:uid="{76C72CFF-DA89-4F74-8897-EBB3F9134C20}"/>
    <cellStyle name="PH Number 2" xfId="9894" xr:uid="{A7A43117-5F75-46DC-9DC7-62D9078652C3}"/>
    <cellStyle name="PH Number 2 2" xfId="9895" xr:uid="{0096A278-BCF4-4D8E-939A-69B87654E2ED}"/>
    <cellStyle name="PrePop Currency (0)" xfId="9896" xr:uid="{70345ED8-4D4C-4A98-A6F1-FAC0E2472C98}"/>
    <cellStyle name="PrePop Currency (0) 2" xfId="9897" xr:uid="{9618023A-1F21-45DC-9875-3B1F443EED81}"/>
    <cellStyle name="PrePop Currency (2)" xfId="9898" xr:uid="{83521D55-7C4C-4353-A408-B2A50D2802E0}"/>
    <cellStyle name="PrePop Currency (2) 2" xfId="9899" xr:uid="{D27D6837-095B-48C1-9E54-E5339C41F815}"/>
    <cellStyle name="PrePop Units (0)" xfId="9900" xr:uid="{767AF55D-1F20-4FD2-A1FE-D5631FE6564D}"/>
    <cellStyle name="PrePop Units (0) 2" xfId="9901" xr:uid="{C5B77475-0F36-450B-BB8E-4C49DAD23767}"/>
    <cellStyle name="PrePop Units (1)" xfId="9902" xr:uid="{3E796618-57EE-4C6C-8103-000410CD2F88}"/>
    <cellStyle name="PrePop Units (1) 2" xfId="9903" xr:uid="{668D290D-A652-466B-A584-D6F5D02488F2}"/>
    <cellStyle name="PrePop Units (2)" xfId="9904" xr:uid="{A9E44132-8BA4-44DA-A3C9-592ED124554F}"/>
    <cellStyle name="PrePop Units (2) 2" xfId="9905" xr:uid="{EDA84024-1ABA-480B-9BDC-1387325B22A2}"/>
    <cellStyle name="Product Header" xfId="9906" xr:uid="{797C667D-A6BA-4B5D-ADAF-440968BCC6E5}"/>
    <cellStyle name="PSChar" xfId="9907" xr:uid="{EB9F7DEF-0840-4F54-B59C-FF0C95B14CFE}"/>
    <cellStyle name="PSDate" xfId="9908" xr:uid="{BA4EFCB3-8109-4B0C-839E-412AE558A12E}"/>
    <cellStyle name="PSDec" xfId="9909" xr:uid="{D94E61E7-23A5-4607-A1BD-7D3BADB7F891}"/>
    <cellStyle name="PSHeading" xfId="9910" xr:uid="{BDD12C5C-A0ED-46B4-82F5-E595FE3A2DF8}"/>
    <cellStyle name="PSHeading 2" xfId="9911" xr:uid="{D72D921D-1BFB-430F-9829-977D8709D780}"/>
    <cellStyle name="PSHeading 2 2" xfId="9912" xr:uid="{E76D7554-1C2A-4480-858E-8E4C8DFE0D73}"/>
    <cellStyle name="PSHeading 2 2 2" xfId="9913" xr:uid="{CC26536A-879E-464A-AC20-BE8E4B414BC7}"/>
    <cellStyle name="PSHeading 2 2 2 2" xfId="9914" xr:uid="{FDF96123-97E8-40AF-B13C-78DBE647DA5B}"/>
    <cellStyle name="PSHeading 2 2 2 2 2" xfId="11083" xr:uid="{418AE344-45F6-4D15-B0D0-A69AA54671D5}"/>
    <cellStyle name="PSHeading 2 2 2 2 3" xfId="11880" xr:uid="{B0FE31F9-05E6-4F5B-B360-F5D3E6EBBB16}"/>
    <cellStyle name="PSHeading 2 2 2 3" xfId="11082" xr:uid="{2A1568CD-F783-4888-A407-3099907D53C0}"/>
    <cellStyle name="PSHeading 2 2 2 4" xfId="11879" xr:uid="{917E3479-76D3-4CF8-8306-2B2FFB6F0FCB}"/>
    <cellStyle name="PSHeading 2 2 3" xfId="9915" xr:uid="{2EA633F8-3B44-47F9-AC41-7EB2DC6BAE2A}"/>
    <cellStyle name="PSHeading 2 2 3 2" xfId="11084" xr:uid="{EF8FE7E3-A04E-409B-961B-AFE140D45072}"/>
    <cellStyle name="PSHeading 2 2 3 3" xfId="11881" xr:uid="{7C5FE099-E299-4E1B-9576-7307C772EDD1}"/>
    <cellStyle name="PSHeading 2 2 4" xfId="11081" xr:uid="{84B388E9-B5DB-4523-A0B8-A415956EEE76}"/>
    <cellStyle name="PSHeading 2 2 5" xfId="11878" xr:uid="{C48BFEEA-DC31-41DB-8C96-2798CF661D4B}"/>
    <cellStyle name="PSHeading 2 3" xfId="9916" xr:uid="{5D14794F-58C3-48D0-BFA8-D9C9A2C54D69}"/>
    <cellStyle name="PSHeading 2 3 2" xfId="9917" xr:uid="{A17E9694-7F64-47BA-A59B-BBA0F0AC17C5}"/>
    <cellStyle name="PSHeading 2 3 2 2" xfId="11086" xr:uid="{38B89C5A-20D3-45FD-9DB2-51C75F9B714E}"/>
    <cellStyle name="PSHeading 2 3 2 3" xfId="11883" xr:uid="{51AD290C-0969-40A1-B6DA-43D30647D5C6}"/>
    <cellStyle name="PSHeading 2 3 3" xfId="11085" xr:uid="{2413821D-2D9F-40C7-A05A-99A7EBDEC103}"/>
    <cellStyle name="PSHeading 2 3 4" xfId="11882" xr:uid="{F0323636-F1F8-41DD-96B8-87EFEA6B2E3D}"/>
    <cellStyle name="PSHeading 2 4" xfId="9918" xr:uid="{02A224F3-0AEF-49C0-9C8D-396C5910FDFD}"/>
    <cellStyle name="PSHeading 2 4 2" xfId="11087" xr:uid="{A9375666-4350-4F17-86A2-173401B3CEA9}"/>
    <cellStyle name="PSHeading 2 4 3" xfId="11884" xr:uid="{C53EAFE3-6A52-444D-B4D0-00D779ED1AB7}"/>
    <cellStyle name="PSHeading 2 5" xfId="9919" xr:uid="{AAF1EE01-5750-4427-B322-B8827BBAB77C}"/>
    <cellStyle name="PSHeading 2 5 2" xfId="11088" xr:uid="{62CEEB45-52DD-430B-B9D9-9D5BB9BEDEF9}"/>
    <cellStyle name="PSHeading 2 5 3" xfId="11885" xr:uid="{02E45277-4E85-45F5-8379-AED9932D6D6F}"/>
    <cellStyle name="PSHeading 2 6" xfId="11080" xr:uid="{1E396CF2-830C-48DD-BCF6-33CE9A9AB3FE}"/>
    <cellStyle name="PSHeading 2 7" xfId="11877" xr:uid="{E7C5F9F3-06D6-48B2-AEEC-92606FE6ADC8}"/>
    <cellStyle name="PSHeading 3" xfId="9920" xr:uid="{6D4D32F6-9E57-47CC-A318-839D7E22E7B2}"/>
    <cellStyle name="PSHeading 3 2" xfId="11089" xr:uid="{CE7804A5-6F6B-44DE-88C5-4D05DD3BF99D}"/>
    <cellStyle name="PSHeading 3 3" xfId="11886" xr:uid="{B46438D0-8FEC-431C-AC56-0F37F8D796F1}"/>
    <cellStyle name="PSHeading 4" xfId="9921" xr:uid="{2BDB402C-E2A8-407B-8E1D-8DE887585CE7}"/>
    <cellStyle name="PSHeading 4 2" xfId="11090" xr:uid="{D3E51844-3509-4A74-BE4D-D9C61510E915}"/>
    <cellStyle name="PSHeading 4 3" xfId="11887" xr:uid="{72DCBD07-7F51-43C1-AE24-9D57EE144236}"/>
    <cellStyle name="PSHeading 5" xfId="11079" xr:uid="{98987F7C-A909-481D-B394-28F1814CB422}"/>
    <cellStyle name="PSHeading 6" xfId="11876" xr:uid="{3D25A297-6D8D-445B-8354-B4C7ECF4A015}"/>
    <cellStyle name="PSInt" xfId="9922" xr:uid="{426904EA-3718-4EF8-A186-A1B9C9994437}"/>
    <cellStyle name="PSSpacer" xfId="9923" xr:uid="{2D53BF9D-EC74-446B-A98C-4F6473123DA8}"/>
    <cellStyle name="Pull Quotes" xfId="9924" xr:uid="{1A0E194A-DC33-4CE0-A2D8-2EE50AF6F9C8}"/>
    <cellStyle name="Pull Quotes 2" xfId="9925" xr:uid="{C7C6F142-A71A-4903-BAA2-DE1B444E7B2D}"/>
    <cellStyle name="Pull Quotes 2 2" xfId="9926" xr:uid="{FD9A8B78-558B-4CD8-9AB7-FABD55300883}"/>
    <cellStyle name="purple" xfId="9927" xr:uid="{A932AB7E-90E9-42B4-96F9-A6116027BA16}"/>
    <cellStyle name="red" xfId="9928" xr:uid="{4A64E309-D165-4C82-A3C5-53637AFC2817}"/>
    <cellStyle name="redl" xfId="9929" xr:uid="{98F9BEFB-887A-44B7-87F5-4A7E01826A10}"/>
    <cellStyle name="redlet" xfId="9930" xr:uid="{BE5997DB-2B3C-4276-8BF1-AA8D18824E94}"/>
    <cellStyle name="redr" xfId="9931" xr:uid="{A666AD5F-77BE-430C-A724-D02C640478CE}"/>
    <cellStyle name="redshade" xfId="9932" xr:uid="{F50EAEA3-D3F6-42FE-8642-21136CFC77BF}"/>
    <cellStyle name="regstoresfromspecstores" xfId="9933" xr:uid="{952E4450-696C-425B-A656-5EADC6AD3939}"/>
    <cellStyle name="ReportTitlePrompt" xfId="9934" xr:uid="{6DBE3A40-636E-4F3B-90DE-D4C20BA60D7C}"/>
    <cellStyle name="ReportTitleValue" xfId="9935" xr:uid="{4F2007E6-98D6-4546-A8C7-A9A96BB2CF43}"/>
    <cellStyle name="results" xfId="9936" xr:uid="{3CC41B6E-0B2F-49EA-B6F3-9EA3ACB733A3}"/>
    <cellStyle name="RevList" xfId="9937" xr:uid="{12FF3776-A90A-47B4-8C8B-C083E33D0865}"/>
    <cellStyle name="Right" xfId="9938" xr:uid="{862DB424-0FCF-416D-8BEF-3200BDD991E8}"/>
    <cellStyle name="RowAcctAbovePrompt" xfId="9939" xr:uid="{AF3E3EDB-7532-45C2-80A6-9308743EAFE8}"/>
    <cellStyle name="RowAcctSOBAbovePrompt" xfId="9940" xr:uid="{A0273213-5BA3-48A0-944D-C0AF34FD8462}"/>
    <cellStyle name="RowAcctSOBValue" xfId="9941" xr:uid="{7A5A8C24-490A-49E2-A52F-51D99DD461BA}"/>
    <cellStyle name="RowAcctValue" xfId="9942" xr:uid="{0A7A001A-AAB7-4F87-ADE1-5ABCC78C1620}"/>
    <cellStyle name="RowAttrAbovePrompt" xfId="9943" xr:uid="{9731EF58-470F-4F60-810D-830068370C0C}"/>
    <cellStyle name="RowAttrValue" xfId="9944" xr:uid="{1C275D06-E1CB-42AC-A8F5-78A5B507D80E}"/>
    <cellStyle name="RowColSetAbovePrompt" xfId="9945" xr:uid="{54D7E0D3-022B-43E6-AEC9-1616A7AE310E}"/>
    <cellStyle name="RowColSetLeftPrompt" xfId="9946" xr:uid="{9CB494A7-2420-4A28-8CA5-952175564F96}"/>
    <cellStyle name="RowColSetValue" xfId="9947" xr:uid="{28B78BB6-06B2-4BC8-A414-69F99AC53C03}"/>
    <cellStyle name="RowLeftPrompt" xfId="9948" xr:uid="{2E501C74-1F5B-42DB-850A-6C101B161A9F}"/>
    <cellStyle name="s]_x000d__x000a_spooler=yes_x000d__x000a_NetWarn=1_x000d__x000a_NetMessage=Yes_x000d__x000a_;load=nwpopup.exe netddex.exe_x000d__x000a_load=NETDDEX.EXE nwpopup.exe_x000d__x000a_run=_x000d__x000a_Beep=Yes" xfId="9949" xr:uid="{024605E4-5DFA-41A7-B4DC-F972CF6B14FE}"/>
    <cellStyle name="SampleUsingFormatMask" xfId="9950" xr:uid="{EA4973EC-CDB9-47FF-92DB-6F12A1EB9418}"/>
    <cellStyle name="SampleWithNoFormatMask" xfId="9951" xr:uid="{79F78F91-5CAB-4CF8-A72A-3E71728A365C}"/>
    <cellStyle name="SAPBEXaggData" xfId="40584" xr:uid="{BB3A2109-6F62-4882-8915-269E125D0C28}"/>
    <cellStyle name="SAPBEXaggDataEmph" xfId="40585" xr:uid="{56432C70-E0AD-4BBD-B474-C84B7FCD6EFB}"/>
    <cellStyle name="SAPBEXaggItem" xfId="40586" xr:uid="{3A44E2C0-4925-49D0-A163-FC2007C8F359}"/>
    <cellStyle name="SAPBEXaggItemX" xfId="40587" xr:uid="{8002CCE1-F224-48E9-B764-C91BE142FC02}"/>
    <cellStyle name="SAPBEXchaText" xfId="40588" xr:uid="{C728D12C-A348-4C04-9B93-EAAE6AA77D94}"/>
    <cellStyle name="SAPBEXchaText 2" xfId="40589" xr:uid="{94C9BEA1-7940-4FE5-A3CF-623770265D2A}"/>
    <cellStyle name="SAPBEXexcBad7" xfId="40590" xr:uid="{71E11477-9A56-4F52-A21D-0B2C9BE6264E}"/>
    <cellStyle name="SAPBEXexcBad8" xfId="40591" xr:uid="{F7C226D6-3E3A-4E69-B3C5-CBC0081135EA}"/>
    <cellStyle name="SAPBEXexcBad9" xfId="40592" xr:uid="{51E4A2A7-CA88-4B1C-8D51-801AC112EA37}"/>
    <cellStyle name="SAPBEXexcCritical4" xfId="40593" xr:uid="{9A83A39E-9727-46F6-B4A6-561AC3B8B078}"/>
    <cellStyle name="SAPBEXexcCritical5" xfId="9952" xr:uid="{3294891A-8422-4594-8597-9575D9A3595D}"/>
    <cellStyle name="SAPBEXexcCritical5 10" xfId="11121" xr:uid="{E8D8F07A-D052-4942-9197-3B4E63E54DC2}"/>
    <cellStyle name="SAPBEXexcCritical5 10 2" xfId="13796" xr:uid="{CD327098-9997-4CD5-A3F1-657039755D79}"/>
    <cellStyle name="SAPBEXexcCritical5 10 2 2" xfId="20490" xr:uid="{D8E3423F-00A3-44F5-A6AB-62362E3D8405}"/>
    <cellStyle name="SAPBEXexcCritical5 10 2 2 2" xfId="35699" xr:uid="{90248A6D-1803-4292-BC8F-A134BE5815E9}"/>
    <cellStyle name="SAPBEXexcCritical5 10 2 3" xfId="24556" xr:uid="{0DCD97C4-FE02-4B22-99F8-DC9B99BFA795}"/>
    <cellStyle name="SAPBEXexcCritical5 10 2 3 2" xfId="39765" xr:uid="{311D1379-DC04-4AAC-9129-25832747F6A8}"/>
    <cellStyle name="SAPBEXexcCritical5 10 2 4" xfId="16342" xr:uid="{9A1086E8-2D71-4518-B65E-CAEEF821B052}"/>
    <cellStyle name="SAPBEXexcCritical5 10 2 4 2" xfId="31551" xr:uid="{086FED18-F72D-4B45-A6F0-465B23F02CE5}"/>
    <cellStyle name="SAPBEXexcCritical5 10 2 5" xfId="29005" xr:uid="{27EBA077-55E0-4286-B9B2-80D9D60B59A7}"/>
    <cellStyle name="SAPBEXexcCritical5 10 3" xfId="12903" xr:uid="{C9DA1F3B-25B3-42AC-BBBC-AA665771B4F8}"/>
    <cellStyle name="SAPBEXexcCritical5 10 3 2" xfId="23684" xr:uid="{CA3D32AA-DE50-4F58-84DF-CD7803262BD0}"/>
    <cellStyle name="SAPBEXexcCritical5 10 3 2 2" xfId="38893" xr:uid="{C5C0AA3B-EF6D-4B11-963F-54D750DB2D8E}"/>
    <cellStyle name="SAPBEXexcCritical5 10 3 3" xfId="19631" xr:uid="{2442D984-9C1A-4777-B9D2-E78C964D3B6A}"/>
    <cellStyle name="SAPBEXexcCritical5 10 3 3 2" xfId="34840" xr:uid="{AF48BB49-30CA-499B-9803-DF8FD8384C0D}"/>
    <cellStyle name="SAPBEXexcCritical5 10 3 4" xfId="28133" xr:uid="{B03F5F47-92A3-455C-97BC-266559F4CEE8}"/>
    <cellStyle name="SAPBEXexcCritical5 10 3 5" xfId="42388" xr:uid="{B97E4D09-7375-47DA-B738-6E3FAAED65E5}"/>
    <cellStyle name="SAPBEXexcCritical5 10 4" xfId="18129" xr:uid="{969CDFF6-1380-4E91-B019-CC6287B6D118}"/>
    <cellStyle name="SAPBEXexcCritical5 10 4 2" xfId="33338" xr:uid="{6A455B57-9AC2-4F46-B4B4-C66D3A5DB427}"/>
    <cellStyle name="SAPBEXexcCritical5 10 5" xfId="22166" xr:uid="{6FE56E1A-1D18-4184-8118-D1BEB873EA92}"/>
    <cellStyle name="SAPBEXexcCritical5 10 5 2" xfId="37375" xr:uid="{90FB926E-B6E3-4FF8-80E1-262937D9E7BE}"/>
    <cellStyle name="SAPBEXexcCritical5 10 6" xfId="15397" xr:uid="{B47E9E20-8271-4042-87B2-0AD4EEDF0B34}"/>
    <cellStyle name="SAPBEXexcCritical5 10 6 2" xfId="30606" xr:uid="{8C84017F-5D7C-47D3-B369-6A5EF9AB9242}"/>
    <cellStyle name="SAPBEXexcCritical5 10 7" xfId="26363" xr:uid="{42B9B566-908A-4C8D-8589-0351050E57DA}"/>
    <cellStyle name="SAPBEXexcCritical5 11" xfId="40594" xr:uid="{1E002188-3F09-4F82-BE2E-8702C5DE357D}"/>
    <cellStyle name="SAPBEXexcCritical5 11 2" xfId="41649" xr:uid="{936E8FF2-EB70-4DC9-B820-5B68BAAA5A74}"/>
    <cellStyle name="SAPBEXexcCritical5 12" xfId="40842" xr:uid="{62B2D583-6758-4043-B876-974F656C3BD3}"/>
    <cellStyle name="SAPBEXexcCritical5 2" xfId="9953" xr:uid="{EDBFD5C6-CE5A-457A-8F8E-78B2CC0C8B03}"/>
    <cellStyle name="SAPBEXexcCritical5 2 2" xfId="9954" xr:uid="{DED48CF7-FF68-4EED-B4C4-EDE7791B5C2A}"/>
    <cellStyle name="SAPBEXexcCritical5 2 2 2" xfId="9955" xr:uid="{16A09B63-63BC-442E-B629-F35EE300E4B3}"/>
    <cellStyle name="SAPBEXexcCritical5 2 2 2 2" xfId="10210" xr:uid="{7416C3D5-1B5B-4297-AB80-AFF87B54F805}"/>
    <cellStyle name="SAPBEXexcCritical5 2 2 2 2 2" xfId="11360" xr:uid="{B88513F3-6E77-465E-B37E-4C0C93872192}"/>
    <cellStyle name="SAPBEXexcCritical5 2 2 2 2 2 2" xfId="14004" xr:uid="{844D2318-B072-4DF1-9470-E5B6519792DB}"/>
    <cellStyle name="SAPBEXexcCritical5 2 2 2 2 2 2 2" xfId="20698" xr:uid="{7415AF6B-A841-487E-8D4E-25D2EF506B7F}"/>
    <cellStyle name="SAPBEXexcCritical5 2 2 2 2 2 2 2 2" xfId="35907" xr:uid="{055D33F2-3A15-44A0-A2E2-95A6A3BBFAEB}"/>
    <cellStyle name="SAPBEXexcCritical5 2 2 2 2 2 2 3" xfId="24764" xr:uid="{A21801AC-F562-4734-A5AF-768AE1EFE911}"/>
    <cellStyle name="SAPBEXexcCritical5 2 2 2 2 2 2 3 2" xfId="39973" xr:uid="{E0804D42-28CA-4AC4-8710-2976528482CF}"/>
    <cellStyle name="SAPBEXexcCritical5 2 2 2 2 2 2 4" xfId="16550" xr:uid="{E0A84034-63AD-4ABA-BBFF-E5378AFE3378}"/>
    <cellStyle name="SAPBEXexcCritical5 2 2 2 2 2 2 4 2" xfId="31759" xr:uid="{962C0D62-41CB-4B9F-96DD-D56F641785B8}"/>
    <cellStyle name="SAPBEXexcCritical5 2 2 2 2 2 2 5" xfId="29213" xr:uid="{AA0D7EA3-CDD6-4CAD-B427-CE29764A09DF}"/>
    <cellStyle name="SAPBEXexcCritical5 2 2 2 2 2 3" xfId="13111" xr:uid="{CB207FDF-1628-4195-BA12-86DA291826AC}"/>
    <cellStyle name="SAPBEXexcCritical5 2 2 2 2 2 3 2" xfId="23892" xr:uid="{E9118E29-3DFF-4671-A40F-90EE6F2859B4}"/>
    <cellStyle name="SAPBEXexcCritical5 2 2 2 2 2 3 2 2" xfId="39101" xr:uid="{92060B74-AE26-49EC-B476-59F556DDFC6D}"/>
    <cellStyle name="SAPBEXexcCritical5 2 2 2 2 2 3 3" xfId="19838" xr:uid="{DF409C84-C268-417C-B4E3-A43A2177B1C8}"/>
    <cellStyle name="SAPBEXexcCritical5 2 2 2 2 2 3 3 2" xfId="35047" xr:uid="{16DDB54E-A048-4184-989B-22647DDB09C4}"/>
    <cellStyle name="SAPBEXexcCritical5 2 2 2 2 2 3 4" xfId="28341" xr:uid="{35639EEB-1E95-4893-9B46-D3BC183D0DBC}"/>
    <cellStyle name="SAPBEXexcCritical5 2 2 2 2 2 3 5" xfId="42392" xr:uid="{24C137C1-D4DC-4385-9B3D-583A557819EC}"/>
    <cellStyle name="SAPBEXexcCritical5 2 2 2 2 2 4" xfId="18368" xr:uid="{2B30D288-6A78-4DE5-8A48-3C90F71AE6EC}"/>
    <cellStyle name="SAPBEXexcCritical5 2 2 2 2 2 4 2" xfId="33577" xr:uid="{0B3D1C9B-2B56-45E0-B983-4F85C768B550}"/>
    <cellStyle name="SAPBEXexcCritical5 2 2 2 2 2 5" xfId="22405" xr:uid="{785B00B3-CD3C-4A1A-8245-1D46A348639C}"/>
    <cellStyle name="SAPBEXexcCritical5 2 2 2 2 2 5 2" xfId="37614" xr:uid="{76266102-0C94-49B7-968C-FF1A68071948}"/>
    <cellStyle name="SAPBEXexcCritical5 2 2 2 2 2 6" xfId="15605" xr:uid="{C999B4E3-5D6C-45B3-BAB4-2AE87F27F71F}"/>
    <cellStyle name="SAPBEXexcCritical5 2 2 2 2 2 6 2" xfId="30814" xr:uid="{9D229014-D78F-44CC-A7B5-40C8726846DD}"/>
    <cellStyle name="SAPBEXexcCritical5 2 2 2 2 2 7" xfId="26602" xr:uid="{B7FE1542-3DB3-4C78-BACC-CBCDC1260AE5}"/>
    <cellStyle name="SAPBEXexcCritical5 2 2 2 2 3" xfId="12055" xr:uid="{5C9BF45D-E943-4563-B814-A6160E4AD9EF}"/>
    <cellStyle name="SAPBEXexcCritical5 2 2 2 2 3 2" xfId="14547" xr:uid="{9F9E41EC-5B12-4A5D-B64F-C81D13232145}"/>
    <cellStyle name="SAPBEXexcCritical5 2 2 2 2 3 2 2" xfId="21241" xr:uid="{1C36A62A-2BF4-4837-BADA-0CBFC8E75B96}"/>
    <cellStyle name="SAPBEXexcCritical5 2 2 2 2 3 2 2 2" xfId="36450" xr:uid="{960EC10A-4AF6-497C-9C9C-F34997E7D2BA}"/>
    <cellStyle name="SAPBEXexcCritical5 2 2 2 2 3 2 3" xfId="25307" xr:uid="{E7656078-D948-4C30-BA30-F10955A18D57}"/>
    <cellStyle name="SAPBEXexcCritical5 2 2 2 2 3 2 3 2" xfId="40516" xr:uid="{5BE246E1-3848-4FA6-843A-DCEFF95F3EA6}"/>
    <cellStyle name="SAPBEXexcCritical5 2 2 2 2 3 2 4" xfId="17093" xr:uid="{92800D6D-BF2F-478C-9549-5030F6671F03}"/>
    <cellStyle name="SAPBEXexcCritical5 2 2 2 2 3 2 4 2" xfId="32302" xr:uid="{70ADDB82-B709-4422-B74B-E016E184D705}"/>
    <cellStyle name="SAPBEXexcCritical5 2 2 2 2 3 2 5" xfId="29756" xr:uid="{9CFE41B1-1A16-4FDF-A423-424E881F22F3}"/>
    <cellStyle name="SAPBEXexcCritical5 2 2 2 2 3 3" xfId="12377" xr:uid="{D9052002-8B54-4AFF-A500-13758D3DC1EB}"/>
    <cellStyle name="SAPBEXexcCritical5 2 2 2 2 3 3 2" xfId="23158" xr:uid="{4BE83424-2B33-4EC5-82C7-3C48720D1A1A}"/>
    <cellStyle name="SAPBEXexcCritical5 2 2 2 2 3 3 2 2" xfId="38367" xr:uid="{F333318C-4853-47F0-A1F0-FE8765D79887}"/>
    <cellStyle name="SAPBEXexcCritical5 2 2 2 2 3 3 3" xfId="19121" xr:uid="{CA6ECC8E-F7B6-4FBE-B19B-9CE6E374860B}"/>
    <cellStyle name="SAPBEXexcCritical5 2 2 2 2 3 3 3 2" xfId="34330" xr:uid="{F5E5F531-8D4E-4405-9BB5-0AA53F56E93B}"/>
    <cellStyle name="SAPBEXexcCritical5 2 2 2 2 3 3 4" xfId="27607" xr:uid="{4420E024-07C3-46B2-B6BC-DE90EB884C7C}"/>
    <cellStyle name="SAPBEXexcCritical5 2 2 2 2 3 4" xfId="18911" xr:uid="{671063BE-D94D-491D-8673-E7FD31DF9944}"/>
    <cellStyle name="SAPBEXexcCritical5 2 2 2 2 3 4 2" xfId="34120" xr:uid="{5BF5D6D5-A7B3-4E09-A3ED-9EAC928BD1F2}"/>
    <cellStyle name="SAPBEXexcCritical5 2 2 2 2 3 5" xfId="22948" xr:uid="{71670D2B-1608-4551-8530-9755D4D1041F}"/>
    <cellStyle name="SAPBEXexcCritical5 2 2 2 2 3 5 2" xfId="38157" xr:uid="{9A86BC30-B6A4-42D2-B70D-AC863CB0E0BD}"/>
    <cellStyle name="SAPBEXexcCritical5 2 2 2 2 3 6" xfId="14871" xr:uid="{03809EDA-1B9C-49F1-8E5F-EDA4B7E35319}"/>
    <cellStyle name="SAPBEXexcCritical5 2 2 2 2 3 6 2" xfId="30080" xr:uid="{371CE3FD-5111-4B39-A184-C4FE55409739}"/>
    <cellStyle name="SAPBEXexcCritical5 2 2 2 2 3 7" xfId="27285" xr:uid="{8E86F31B-CBE1-4526-95A6-28D3C26D7D81}"/>
    <cellStyle name="SAPBEXexcCritical5 2 2 2 2 4" xfId="13237" xr:uid="{FC23D5C2-0F83-408A-9215-DFF3B2C0A3FB}"/>
    <cellStyle name="SAPBEXexcCritical5 2 2 2 2 4 2" xfId="19964" xr:uid="{85E2D52D-4443-40F2-A8C4-234F893B2408}"/>
    <cellStyle name="SAPBEXexcCritical5 2 2 2 2 4 2 2" xfId="35173" xr:uid="{A788D117-784F-4491-AA61-AFC55128338B}"/>
    <cellStyle name="SAPBEXexcCritical5 2 2 2 2 4 3" xfId="24018" xr:uid="{77D30885-2D03-4C99-9D87-D048430C4484}"/>
    <cellStyle name="SAPBEXexcCritical5 2 2 2 2 4 3 2" xfId="39227" xr:uid="{0E541C19-D2D5-4626-97AF-4295FB3AF512}"/>
    <cellStyle name="SAPBEXexcCritical5 2 2 2 2 4 4" xfId="15804" xr:uid="{95F51976-54AA-451D-9C50-6B7CF02F95DA}"/>
    <cellStyle name="SAPBEXexcCritical5 2 2 2 2 4 4 2" xfId="31013" xr:uid="{D1E0EE2C-0C82-4CE1-8D14-90353B54E819}"/>
    <cellStyle name="SAPBEXexcCritical5 2 2 2 2 4 5" xfId="28467" xr:uid="{6272D93C-5A49-4807-AF9C-74A84C0D7927}"/>
    <cellStyle name="SAPBEXexcCritical5 2 2 2 2 4 6" xfId="41653" xr:uid="{D0054126-1662-4DBD-8C37-864579A0F0EE}"/>
    <cellStyle name="SAPBEXexcCritical5 2 2 2 2 5" xfId="17256" xr:uid="{B764B321-F466-48FF-8F31-14E12DA4C870}"/>
    <cellStyle name="SAPBEXexcCritical5 2 2 2 2 5 2" xfId="32465" xr:uid="{B3713D7C-02D3-4563-8E52-D95F8795F70B}"/>
    <cellStyle name="SAPBEXexcCritical5 2 2 2 2 6" xfId="21293" xr:uid="{E8A9813D-D0DD-469D-A679-72548FDA922E}"/>
    <cellStyle name="SAPBEXexcCritical5 2 2 2 2 6 2" xfId="36502" xr:uid="{7AEF49F6-168A-461E-A724-9A2F58328CBA}"/>
    <cellStyle name="SAPBEXexcCritical5 2 2 2 2 7" xfId="25490" xr:uid="{7C01C964-F489-4D02-9AA1-F01566CE7E05}"/>
    <cellStyle name="SAPBEXexcCritical5 2 2 2 3" xfId="11124" xr:uid="{342C2D4B-59CC-433E-B26B-73493EE309E3}"/>
    <cellStyle name="SAPBEXexcCritical5 2 2 2 3 2" xfId="13799" xr:uid="{A8885E5B-A52B-4268-BA6C-0072E74AC92F}"/>
    <cellStyle name="SAPBEXexcCritical5 2 2 2 3 2 2" xfId="20493" xr:uid="{4F39C4BE-4FCA-470E-8931-650E089296D5}"/>
    <cellStyle name="SAPBEXexcCritical5 2 2 2 3 2 2 2" xfId="35702" xr:uid="{9FCBC323-60B1-4776-8FC4-4CA4D28A36D4}"/>
    <cellStyle name="SAPBEXexcCritical5 2 2 2 3 2 3" xfId="24559" xr:uid="{769C3555-21CB-47A0-B747-097167C8023D}"/>
    <cellStyle name="SAPBEXexcCritical5 2 2 2 3 2 3 2" xfId="39768" xr:uid="{1C0E5E37-BC10-4F02-9227-D3AF70572115}"/>
    <cellStyle name="SAPBEXexcCritical5 2 2 2 3 2 4" xfId="16345" xr:uid="{2CCCCD16-E739-4D21-BAA4-9044E6710561}"/>
    <cellStyle name="SAPBEXexcCritical5 2 2 2 3 2 4 2" xfId="31554" xr:uid="{1FB8D489-66A6-4B01-8A77-87D81B2696FA}"/>
    <cellStyle name="SAPBEXexcCritical5 2 2 2 3 2 5" xfId="29008" xr:uid="{CEF16455-F554-4CAD-BE8D-D74DE2500109}"/>
    <cellStyle name="SAPBEXexcCritical5 2 2 2 3 3" xfId="12906" xr:uid="{E388401D-39BE-4810-9C74-05241AFCA73B}"/>
    <cellStyle name="SAPBEXexcCritical5 2 2 2 3 3 2" xfId="23687" xr:uid="{B483233E-1D5F-42DE-84AE-664B71D8F4CA}"/>
    <cellStyle name="SAPBEXexcCritical5 2 2 2 3 3 2 2" xfId="38896" xr:uid="{5BDF9825-377A-48BF-AAB3-BB92774C8A00}"/>
    <cellStyle name="SAPBEXexcCritical5 2 2 2 3 3 3" xfId="19634" xr:uid="{E3417E70-A4E4-4EF1-91B8-8F9BB5A459D1}"/>
    <cellStyle name="SAPBEXexcCritical5 2 2 2 3 3 3 2" xfId="34843" xr:uid="{9F2BE9D2-C29F-4207-A3ED-1963C5B4F287}"/>
    <cellStyle name="SAPBEXexcCritical5 2 2 2 3 3 4" xfId="28136" xr:uid="{6ED0C097-1299-4373-920C-0C4ECF726BFE}"/>
    <cellStyle name="SAPBEXexcCritical5 2 2 2 3 3 5" xfId="42391" xr:uid="{3FC50D0D-3CCD-408D-8DCF-F5BC478EE071}"/>
    <cellStyle name="SAPBEXexcCritical5 2 2 2 3 4" xfId="18132" xr:uid="{CB7D0809-F6FC-4DBA-A734-17208E370FFF}"/>
    <cellStyle name="SAPBEXexcCritical5 2 2 2 3 4 2" xfId="33341" xr:uid="{79135689-479F-4FB3-BF54-B340AC93CBF2}"/>
    <cellStyle name="SAPBEXexcCritical5 2 2 2 3 5" xfId="22169" xr:uid="{D4FD2A83-23AE-43AA-BA6A-F42FD77403E3}"/>
    <cellStyle name="SAPBEXexcCritical5 2 2 2 3 5 2" xfId="37378" xr:uid="{4DF618E0-0443-4F1A-89B2-58CC9247AEEE}"/>
    <cellStyle name="SAPBEXexcCritical5 2 2 2 3 6" xfId="15400" xr:uid="{10FC880B-624A-4B32-B49A-73C37985664A}"/>
    <cellStyle name="SAPBEXexcCritical5 2 2 2 3 6 2" xfId="30609" xr:uid="{D27045E6-4EA1-4EC5-9189-60911116ED1F}"/>
    <cellStyle name="SAPBEXexcCritical5 2 2 2 3 7" xfId="26366" xr:uid="{FF10F03C-6443-44E3-990C-EA536E07BA4E}"/>
    <cellStyle name="SAPBEXexcCritical5 2 2 2 4" xfId="41652" xr:uid="{819DA751-F0F2-450F-855E-D55436EBB91A}"/>
    <cellStyle name="SAPBEXexcCritical5 2 2 2 5" xfId="40845" xr:uid="{355DBF47-D281-4836-AB9A-315410708305}"/>
    <cellStyle name="SAPBEXexcCritical5 2 2 3" xfId="10211" xr:uid="{D1FB1556-0468-4A1B-B279-ABA7AE4AD4C2}"/>
    <cellStyle name="SAPBEXexcCritical5 2 2 3 2" xfId="11361" xr:uid="{2831A80F-1D0D-478F-AA39-E788595A53DD}"/>
    <cellStyle name="SAPBEXexcCritical5 2 2 3 2 2" xfId="14005" xr:uid="{8584164F-03D0-4220-8C8A-4AE7AB996DA6}"/>
    <cellStyle name="SAPBEXexcCritical5 2 2 3 2 2 2" xfId="20699" xr:uid="{19263789-06A2-459C-80AD-973B1BAA0C50}"/>
    <cellStyle name="SAPBEXexcCritical5 2 2 3 2 2 2 2" xfId="35908" xr:uid="{14563889-0D3F-4D61-BBF1-DC48FB943A17}"/>
    <cellStyle name="SAPBEXexcCritical5 2 2 3 2 2 3" xfId="24765" xr:uid="{29CB1992-4137-4C27-913D-0794F71A8609}"/>
    <cellStyle name="SAPBEXexcCritical5 2 2 3 2 2 3 2" xfId="39974" xr:uid="{87B51F60-8B4D-4A23-A419-696C317ABC7F}"/>
    <cellStyle name="SAPBEXexcCritical5 2 2 3 2 2 4" xfId="16551" xr:uid="{F00C34FE-40BF-4667-AB0D-2961BB863CA3}"/>
    <cellStyle name="SAPBEXexcCritical5 2 2 3 2 2 4 2" xfId="31760" xr:uid="{CF8079DB-EA5A-46D3-942E-A21A49DFB5A8}"/>
    <cellStyle name="SAPBEXexcCritical5 2 2 3 2 2 5" xfId="29214" xr:uid="{51BDD1A4-D6AD-43D9-8B75-6A9BD4924FE2}"/>
    <cellStyle name="SAPBEXexcCritical5 2 2 3 2 3" xfId="13112" xr:uid="{F7A5A0CC-CD69-4303-8859-AB6ECBC50EE3}"/>
    <cellStyle name="SAPBEXexcCritical5 2 2 3 2 3 2" xfId="23893" xr:uid="{1B1EEEF3-03F5-4527-8B3B-A71B60F42A90}"/>
    <cellStyle name="SAPBEXexcCritical5 2 2 3 2 3 2 2" xfId="39102" xr:uid="{4B217216-57B0-42BE-B9C1-856ADA78B029}"/>
    <cellStyle name="SAPBEXexcCritical5 2 2 3 2 3 3" xfId="19839" xr:uid="{FD6F66E5-D97D-4127-8B1C-F129AA16CEC8}"/>
    <cellStyle name="SAPBEXexcCritical5 2 2 3 2 3 3 2" xfId="35048" xr:uid="{1FE9CC6C-C721-4E22-9667-2658CF5F7767}"/>
    <cellStyle name="SAPBEXexcCritical5 2 2 3 2 3 4" xfId="28342" xr:uid="{298781F6-F81B-48A2-BCA4-77BEF3C67290}"/>
    <cellStyle name="SAPBEXexcCritical5 2 2 3 2 3 5" xfId="42393" xr:uid="{49B9FEF5-0774-49CF-96D2-D35BFE1A9FC4}"/>
    <cellStyle name="SAPBEXexcCritical5 2 2 3 2 4" xfId="18369" xr:uid="{E630ACE3-8913-4119-8F47-12F62B853789}"/>
    <cellStyle name="SAPBEXexcCritical5 2 2 3 2 4 2" xfId="33578" xr:uid="{A646480F-4E0A-4C17-8655-2A3CC5D2A7FD}"/>
    <cellStyle name="SAPBEXexcCritical5 2 2 3 2 5" xfId="22406" xr:uid="{8BAD12B4-1AE5-497F-A29F-16BCA06B904F}"/>
    <cellStyle name="SAPBEXexcCritical5 2 2 3 2 5 2" xfId="37615" xr:uid="{6AF01564-F671-4674-8359-8576A6547C71}"/>
    <cellStyle name="SAPBEXexcCritical5 2 2 3 2 6" xfId="15606" xr:uid="{50904EDA-AA95-4D16-B1A3-C1878410EE27}"/>
    <cellStyle name="SAPBEXexcCritical5 2 2 3 2 6 2" xfId="30815" xr:uid="{83EDA68D-A5E5-4E56-A6D9-A7684EF2EAEA}"/>
    <cellStyle name="SAPBEXexcCritical5 2 2 3 2 7" xfId="26603" xr:uid="{B67FE132-5CB1-4BEA-9232-3C60DBC31507}"/>
    <cellStyle name="SAPBEXexcCritical5 2 2 3 3" xfId="12056" xr:uid="{E345810A-292F-454B-85C8-5345A93D007C}"/>
    <cellStyle name="SAPBEXexcCritical5 2 2 3 3 2" xfId="14548" xr:uid="{52455255-5346-4BB8-9C69-75F94AD0044B}"/>
    <cellStyle name="SAPBEXexcCritical5 2 2 3 3 2 2" xfId="21242" xr:uid="{116AF0A6-734C-479D-9E1F-F7AD2DAEEDF5}"/>
    <cellStyle name="SAPBEXexcCritical5 2 2 3 3 2 2 2" xfId="36451" xr:uid="{0CCD7311-2FAA-4628-A414-945BDD7813AE}"/>
    <cellStyle name="SAPBEXexcCritical5 2 2 3 3 2 3" xfId="25308" xr:uid="{6205707A-E0F9-47D9-80F1-5458E935B84C}"/>
    <cellStyle name="SAPBEXexcCritical5 2 2 3 3 2 3 2" xfId="40517" xr:uid="{9DBF63DC-A26C-4F22-9AE9-990807DD2C48}"/>
    <cellStyle name="SAPBEXexcCritical5 2 2 3 3 2 4" xfId="17094" xr:uid="{E5DD132C-EAE5-40B5-980D-C9CBC2F95B0F}"/>
    <cellStyle name="SAPBEXexcCritical5 2 2 3 3 2 4 2" xfId="32303" xr:uid="{699E946C-B5F1-4C96-926D-105825263256}"/>
    <cellStyle name="SAPBEXexcCritical5 2 2 3 3 2 5" xfId="29757" xr:uid="{AB50B230-BD67-41C0-B1E4-02F00CECE622}"/>
    <cellStyle name="SAPBEXexcCritical5 2 2 3 3 3" xfId="12378" xr:uid="{AC92AE6F-0C56-4804-8D7B-D159389C7E3E}"/>
    <cellStyle name="SAPBEXexcCritical5 2 2 3 3 3 2" xfId="23159" xr:uid="{DE0FEAC4-699B-460B-B17E-0FB037A7D13C}"/>
    <cellStyle name="SAPBEXexcCritical5 2 2 3 3 3 2 2" xfId="38368" xr:uid="{566E9054-AE9A-4AD1-BF14-83FAEC0020CA}"/>
    <cellStyle name="SAPBEXexcCritical5 2 2 3 3 3 3" xfId="19122" xr:uid="{0504AB2F-008F-450C-822D-A91916A45989}"/>
    <cellStyle name="SAPBEXexcCritical5 2 2 3 3 3 3 2" xfId="34331" xr:uid="{1D9BB3D0-A012-4679-B175-C017447E5E3E}"/>
    <cellStyle name="SAPBEXexcCritical5 2 2 3 3 3 4" xfId="27608" xr:uid="{054E98FB-6B2E-4C78-9599-D5607BCAA686}"/>
    <cellStyle name="SAPBEXexcCritical5 2 2 3 3 4" xfId="18912" xr:uid="{E75F1561-09B3-4569-961E-D5CC2D152CFC}"/>
    <cellStyle name="SAPBEXexcCritical5 2 2 3 3 4 2" xfId="34121" xr:uid="{516299EC-C97A-4EA0-BC9F-E5981ABCA044}"/>
    <cellStyle name="SAPBEXexcCritical5 2 2 3 3 5" xfId="22949" xr:uid="{AFF623BC-C5F7-495E-8A71-634C46E9C9FF}"/>
    <cellStyle name="SAPBEXexcCritical5 2 2 3 3 5 2" xfId="38158" xr:uid="{72B2307B-1ADE-49F3-9AC3-988770CD7ADE}"/>
    <cellStyle name="SAPBEXexcCritical5 2 2 3 3 6" xfId="14872" xr:uid="{E3AD8501-E780-48A7-91A0-4EFF8F0BB4C7}"/>
    <cellStyle name="SAPBEXexcCritical5 2 2 3 3 6 2" xfId="30081" xr:uid="{EF198D72-A29F-47F0-8C8B-9549667B7B58}"/>
    <cellStyle name="SAPBEXexcCritical5 2 2 3 3 7" xfId="27286" xr:uid="{F4C4F350-911A-4E25-A887-60D9DA53CC0E}"/>
    <cellStyle name="SAPBEXexcCritical5 2 2 3 4" xfId="13238" xr:uid="{9E465EB4-4818-448D-9261-F2EB74A71A8A}"/>
    <cellStyle name="SAPBEXexcCritical5 2 2 3 4 2" xfId="19965" xr:uid="{AAD7B337-A94B-48F4-BC92-3A570C526218}"/>
    <cellStyle name="SAPBEXexcCritical5 2 2 3 4 2 2" xfId="35174" xr:uid="{9609DF50-0827-4AE4-AC0B-82D4750AD187}"/>
    <cellStyle name="SAPBEXexcCritical5 2 2 3 4 3" xfId="24019" xr:uid="{D61CEFA4-C917-4256-8E03-4489E493CA55}"/>
    <cellStyle name="SAPBEXexcCritical5 2 2 3 4 3 2" xfId="39228" xr:uid="{BF2827CB-C3C3-463D-937D-5D34C6BD5178}"/>
    <cellStyle name="SAPBEXexcCritical5 2 2 3 4 4" xfId="15805" xr:uid="{D1658700-C36B-4FB2-A711-04D47199FF26}"/>
    <cellStyle name="SAPBEXexcCritical5 2 2 3 4 4 2" xfId="31014" xr:uid="{80A818ED-3C55-4D14-8571-4B1B4110630B}"/>
    <cellStyle name="SAPBEXexcCritical5 2 2 3 4 5" xfId="28468" xr:uid="{4EBE5813-C04A-4A6D-9083-A93D6CA2B087}"/>
    <cellStyle name="SAPBEXexcCritical5 2 2 3 4 6" xfId="41654" xr:uid="{498550BB-65FB-4F6B-8062-7E13957A1DAB}"/>
    <cellStyle name="SAPBEXexcCritical5 2 2 3 5" xfId="17257" xr:uid="{6E7D66F0-3FB0-4966-887C-51F36DC0269D}"/>
    <cellStyle name="SAPBEXexcCritical5 2 2 3 5 2" xfId="32466" xr:uid="{3A3F3581-19BE-4128-9875-69851ED6402E}"/>
    <cellStyle name="SAPBEXexcCritical5 2 2 3 6" xfId="21294" xr:uid="{3D6886F3-39DB-4E2E-9878-F91E94B5324A}"/>
    <cellStyle name="SAPBEXexcCritical5 2 2 3 6 2" xfId="36503" xr:uid="{E23AD071-D276-41F3-84EF-507555FC8FAB}"/>
    <cellStyle name="SAPBEXexcCritical5 2 2 3 7" xfId="25491" xr:uid="{C891EAE9-2FEC-4E1D-A61D-45E95D293EE0}"/>
    <cellStyle name="SAPBEXexcCritical5 2 2 4" xfId="11123" xr:uid="{7E5334C0-2AF6-4BFB-BE74-CAB0681E7343}"/>
    <cellStyle name="SAPBEXexcCritical5 2 2 4 2" xfId="13798" xr:uid="{EBA83894-E303-4BD8-937F-B7F14861A59A}"/>
    <cellStyle name="SAPBEXexcCritical5 2 2 4 2 2" xfId="20492" xr:uid="{89F6E839-AE53-4410-94DD-2B691E2ED540}"/>
    <cellStyle name="SAPBEXexcCritical5 2 2 4 2 2 2" xfId="35701" xr:uid="{A1EA6DEF-A8CA-461A-8E70-BD211A8A10D0}"/>
    <cellStyle name="SAPBEXexcCritical5 2 2 4 2 3" xfId="24558" xr:uid="{B65987E9-C5A7-454F-964A-24A95B7048D8}"/>
    <cellStyle name="SAPBEXexcCritical5 2 2 4 2 3 2" xfId="39767" xr:uid="{340B946C-0BB2-4243-B49F-E249FFA49D41}"/>
    <cellStyle name="SAPBEXexcCritical5 2 2 4 2 4" xfId="16344" xr:uid="{DA7E17F0-F8C5-4818-AE1B-985EEF9E7515}"/>
    <cellStyle name="SAPBEXexcCritical5 2 2 4 2 4 2" xfId="31553" xr:uid="{EBCF8A7B-EA69-46B3-9A3D-05496C446E59}"/>
    <cellStyle name="SAPBEXexcCritical5 2 2 4 2 5" xfId="29007" xr:uid="{EDFFC9FF-D608-4581-8A6B-6818F3464C56}"/>
    <cellStyle name="SAPBEXexcCritical5 2 2 4 3" xfId="12905" xr:uid="{5BF9F073-4BA0-4461-87C6-872BCF7C4FB8}"/>
    <cellStyle name="SAPBEXexcCritical5 2 2 4 3 2" xfId="23686" xr:uid="{755B7C0B-68D9-4C9C-A80E-DD00B7F3B976}"/>
    <cellStyle name="SAPBEXexcCritical5 2 2 4 3 2 2" xfId="38895" xr:uid="{FB2DCF33-B26A-43F7-AD27-F6FD872EB812}"/>
    <cellStyle name="SAPBEXexcCritical5 2 2 4 3 3" xfId="19633" xr:uid="{F49CF70A-ACD3-4F7A-B2AD-BFF7B6F16F5A}"/>
    <cellStyle name="SAPBEXexcCritical5 2 2 4 3 3 2" xfId="34842" xr:uid="{8949C2E5-FABE-4525-ACB1-71CE32E35423}"/>
    <cellStyle name="SAPBEXexcCritical5 2 2 4 3 4" xfId="28135" xr:uid="{E45A318F-1719-48AA-B568-73623267A218}"/>
    <cellStyle name="SAPBEXexcCritical5 2 2 4 3 5" xfId="42390" xr:uid="{3F113C09-CC87-4997-882F-5C4F068A3F8D}"/>
    <cellStyle name="SAPBEXexcCritical5 2 2 4 4" xfId="18131" xr:uid="{4410C977-09A7-4B74-8E96-CA6013715429}"/>
    <cellStyle name="SAPBEXexcCritical5 2 2 4 4 2" xfId="33340" xr:uid="{40FE641A-F8DD-4D60-A551-B89E891C7228}"/>
    <cellStyle name="SAPBEXexcCritical5 2 2 4 5" xfId="22168" xr:uid="{080CA3DB-06FA-4DB8-991B-5B906090A903}"/>
    <cellStyle name="SAPBEXexcCritical5 2 2 4 5 2" xfId="37377" xr:uid="{7A87EB4C-EF46-4749-B6D6-757127BDC162}"/>
    <cellStyle name="SAPBEXexcCritical5 2 2 4 6" xfId="15399" xr:uid="{B623F00C-628D-4AB7-8CEB-81DD2AB6BBD1}"/>
    <cellStyle name="SAPBEXexcCritical5 2 2 4 6 2" xfId="30608" xr:uid="{6AE0FD4D-0250-4015-B488-CA6B441832BA}"/>
    <cellStyle name="SAPBEXexcCritical5 2 2 4 7" xfId="26365" xr:uid="{6AE26C17-769D-484C-BC5A-EB6AE25ED6C9}"/>
    <cellStyle name="SAPBEXexcCritical5 2 2 5" xfId="41651" xr:uid="{9879C6DE-50B4-426C-B87F-3FD0F36B90B0}"/>
    <cellStyle name="SAPBEXexcCritical5 2 2 6" xfId="40844" xr:uid="{0FE44170-BC07-4776-A70C-E0CEF8E2843F}"/>
    <cellStyle name="SAPBEXexcCritical5 2 3" xfId="9956" xr:uid="{3E7C4E31-C780-4CC7-9BAF-95E8AB3BB288}"/>
    <cellStyle name="SAPBEXexcCritical5 2 3 2" xfId="10212" xr:uid="{B68FD3ED-12AF-410A-AC54-462F13C95713}"/>
    <cellStyle name="SAPBEXexcCritical5 2 3 2 2" xfId="11362" xr:uid="{8996787A-34D1-4086-8F75-FCCFD6F046C8}"/>
    <cellStyle name="SAPBEXexcCritical5 2 3 2 2 2" xfId="14006" xr:uid="{DF1B3B72-5882-4453-8E55-C56C269D6E44}"/>
    <cellStyle name="SAPBEXexcCritical5 2 3 2 2 2 2" xfId="20700" xr:uid="{1A153B57-9755-4778-BD69-3FD421D4A66D}"/>
    <cellStyle name="SAPBEXexcCritical5 2 3 2 2 2 2 2" xfId="35909" xr:uid="{069F3069-CA4D-40BA-92B7-C40BA732B5A4}"/>
    <cellStyle name="SAPBEXexcCritical5 2 3 2 2 2 3" xfId="24766" xr:uid="{9EDA66CC-CDBE-46CC-8B22-A7F6AB85DE8E}"/>
    <cellStyle name="SAPBEXexcCritical5 2 3 2 2 2 3 2" xfId="39975" xr:uid="{8C83F96B-A80D-4347-B2B5-70839777B2F6}"/>
    <cellStyle name="SAPBEXexcCritical5 2 3 2 2 2 4" xfId="16552" xr:uid="{B52DD365-2303-4687-AA5C-B192F0921DEA}"/>
    <cellStyle name="SAPBEXexcCritical5 2 3 2 2 2 4 2" xfId="31761" xr:uid="{91EFC380-2F6A-4789-94AC-72623197615B}"/>
    <cellStyle name="SAPBEXexcCritical5 2 3 2 2 2 5" xfId="29215" xr:uid="{004B0CE5-5105-4E73-A811-9C309B348424}"/>
    <cellStyle name="SAPBEXexcCritical5 2 3 2 2 3" xfId="13113" xr:uid="{23873728-93D3-4834-8749-FB2E144A8FE6}"/>
    <cellStyle name="SAPBEXexcCritical5 2 3 2 2 3 2" xfId="23894" xr:uid="{59B9DAEF-0BEC-451B-AF34-35B2A25DE02B}"/>
    <cellStyle name="SAPBEXexcCritical5 2 3 2 2 3 2 2" xfId="39103" xr:uid="{39DEE047-6CB6-4C20-B250-A1B4FCF9E771}"/>
    <cellStyle name="SAPBEXexcCritical5 2 3 2 2 3 3" xfId="19840" xr:uid="{5567A1B0-FA8D-47FB-9D64-E2D4BB8D07A3}"/>
    <cellStyle name="SAPBEXexcCritical5 2 3 2 2 3 3 2" xfId="35049" xr:uid="{304FBDF3-7527-4429-9031-F328B76B9E1C}"/>
    <cellStyle name="SAPBEXexcCritical5 2 3 2 2 3 4" xfId="28343" xr:uid="{2043A8B4-D22E-45DB-B91D-9301EF4AC97C}"/>
    <cellStyle name="SAPBEXexcCritical5 2 3 2 2 3 5" xfId="42395" xr:uid="{C766D1F0-13BA-475E-9E51-E5C7E0E8F744}"/>
    <cellStyle name="SAPBEXexcCritical5 2 3 2 2 4" xfId="18370" xr:uid="{44876368-E9CA-4896-8B7F-EA79AB769E5B}"/>
    <cellStyle name="SAPBEXexcCritical5 2 3 2 2 4 2" xfId="33579" xr:uid="{D7838529-2815-45C2-A719-2C806AAB3532}"/>
    <cellStyle name="SAPBEXexcCritical5 2 3 2 2 5" xfId="22407" xr:uid="{9DCECB91-D261-429B-956F-235586F03F5F}"/>
    <cellStyle name="SAPBEXexcCritical5 2 3 2 2 5 2" xfId="37616" xr:uid="{C20703CE-0E40-44AF-9BEA-8BFB21C785CF}"/>
    <cellStyle name="SAPBEXexcCritical5 2 3 2 2 6" xfId="15607" xr:uid="{A22508F2-E3AC-4E2E-BA8D-03B1D03C8447}"/>
    <cellStyle name="SAPBEXexcCritical5 2 3 2 2 6 2" xfId="30816" xr:uid="{12F43D64-8943-4C1A-AB3B-3DA5A1931960}"/>
    <cellStyle name="SAPBEXexcCritical5 2 3 2 2 7" xfId="26604" xr:uid="{1B98AA5B-866F-4E23-B270-55A62319C294}"/>
    <cellStyle name="SAPBEXexcCritical5 2 3 2 3" xfId="12057" xr:uid="{CD5C36D0-5614-4F1C-A6A7-3962422A7C38}"/>
    <cellStyle name="SAPBEXexcCritical5 2 3 2 3 2" xfId="14549" xr:uid="{E454C536-1A8A-4C1A-AF76-578B21FB14BD}"/>
    <cellStyle name="SAPBEXexcCritical5 2 3 2 3 2 2" xfId="21243" xr:uid="{1DB068A6-D64B-4B36-8076-8974A7BE0F74}"/>
    <cellStyle name="SAPBEXexcCritical5 2 3 2 3 2 2 2" xfId="36452" xr:uid="{6EFECD2A-5C4A-44AD-B6D5-99FDDF399F07}"/>
    <cellStyle name="SAPBEXexcCritical5 2 3 2 3 2 3" xfId="25309" xr:uid="{BA85AC00-ED88-420A-8248-7148B47BBA60}"/>
    <cellStyle name="SAPBEXexcCritical5 2 3 2 3 2 3 2" xfId="40518" xr:uid="{40C9D3C7-CA8B-48AF-B4E6-5B32E5E6D01B}"/>
    <cellStyle name="SAPBEXexcCritical5 2 3 2 3 2 4" xfId="17095" xr:uid="{7F0E0F90-9BC4-4670-835D-F5ACF1468897}"/>
    <cellStyle name="SAPBEXexcCritical5 2 3 2 3 2 4 2" xfId="32304" xr:uid="{558B5EA5-41FB-4C31-864C-6D25004E3CE1}"/>
    <cellStyle name="SAPBEXexcCritical5 2 3 2 3 2 5" xfId="29758" xr:uid="{364F74E8-481A-44B0-824F-539B46134829}"/>
    <cellStyle name="SAPBEXexcCritical5 2 3 2 3 3" xfId="12379" xr:uid="{4FB32DA3-7361-44D5-A65F-0B5B3B2B31B3}"/>
    <cellStyle name="SAPBEXexcCritical5 2 3 2 3 3 2" xfId="23160" xr:uid="{F7F569EB-9D7B-408C-9FD9-EF12C8FCE755}"/>
    <cellStyle name="SAPBEXexcCritical5 2 3 2 3 3 2 2" xfId="38369" xr:uid="{3BB5FE62-18B3-4ADE-BAAE-E254486A51F9}"/>
    <cellStyle name="SAPBEXexcCritical5 2 3 2 3 3 3" xfId="19123" xr:uid="{4C7A527E-BB6A-4116-8134-90EC0BCCDB44}"/>
    <cellStyle name="SAPBEXexcCritical5 2 3 2 3 3 3 2" xfId="34332" xr:uid="{B05D5479-B97A-496F-880A-4195F4A34A68}"/>
    <cellStyle name="SAPBEXexcCritical5 2 3 2 3 3 4" xfId="27609" xr:uid="{B3A502FF-46DE-4262-8B30-E34CBE7DB128}"/>
    <cellStyle name="SAPBEXexcCritical5 2 3 2 3 4" xfId="18913" xr:uid="{EE83B09D-0BFB-420C-96EF-680CF1F4F29E}"/>
    <cellStyle name="SAPBEXexcCritical5 2 3 2 3 4 2" xfId="34122" xr:uid="{B89C213C-DD38-4B29-88D2-7FB94130AF30}"/>
    <cellStyle name="SAPBEXexcCritical5 2 3 2 3 5" xfId="22950" xr:uid="{31DF2431-A51E-4679-B945-1C14908CE7C6}"/>
    <cellStyle name="SAPBEXexcCritical5 2 3 2 3 5 2" xfId="38159" xr:uid="{A12C845F-59BE-45CD-A74D-7CD2CA07A4E0}"/>
    <cellStyle name="SAPBEXexcCritical5 2 3 2 3 6" xfId="14873" xr:uid="{DE5DD882-A085-4724-B968-F08BD068A971}"/>
    <cellStyle name="SAPBEXexcCritical5 2 3 2 3 6 2" xfId="30082" xr:uid="{C9514928-4A97-4C67-B0D6-51C61E48051F}"/>
    <cellStyle name="SAPBEXexcCritical5 2 3 2 3 7" xfId="27287" xr:uid="{4905B980-09F5-4B7D-ABD5-402E70FCC6A7}"/>
    <cellStyle name="SAPBEXexcCritical5 2 3 2 4" xfId="13239" xr:uid="{237BA65F-05F5-424E-A00F-EE5F4EA0C085}"/>
    <cellStyle name="SAPBEXexcCritical5 2 3 2 4 2" xfId="19966" xr:uid="{070ECC0E-5D8F-46EA-A1A2-D6F920F72910}"/>
    <cellStyle name="SAPBEXexcCritical5 2 3 2 4 2 2" xfId="35175" xr:uid="{EFA8D1EB-FB79-4889-B47E-76CAEE01BEF3}"/>
    <cellStyle name="SAPBEXexcCritical5 2 3 2 4 3" xfId="24020" xr:uid="{1385C46B-6560-4702-BEE7-04BDE0BDEAA3}"/>
    <cellStyle name="SAPBEXexcCritical5 2 3 2 4 3 2" xfId="39229" xr:uid="{305B1A4A-D2B1-4315-B004-7005D4BBA754}"/>
    <cellStyle name="SAPBEXexcCritical5 2 3 2 4 4" xfId="15806" xr:uid="{A6134AAA-F6A8-460B-AFD8-C86626A2D3E9}"/>
    <cellStyle name="SAPBEXexcCritical5 2 3 2 4 4 2" xfId="31015" xr:uid="{EB2C37B4-4CFF-4867-9077-216BAE18A79B}"/>
    <cellStyle name="SAPBEXexcCritical5 2 3 2 4 5" xfId="28469" xr:uid="{75A6BA94-299F-4A7A-BC04-21478313F3E1}"/>
    <cellStyle name="SAPBEXexcCritical5 2 3 2 4 6" xfId="41656" xr:uid="{518BDE92-015F-4B4A-B57B-7BCE5E94A9AD}"/>
    <cellStyle name="SAPBEXexcCritical5 2 3 2 5" xfId="17258" xr:uid="{8AA2C2D7-9828-4030-976A-E44D52FE9D08}"/>
    <cellStyle name="SAPBEXexcCritical5 2 3 2 5 2" xfId="32467" xr:uid="{49BC8A51-E1E9-483F-AE51-1290EF6C06D3}"/>
    <cellStyle name="SAPBEXexcCritical5 2 3 2 6" xfId="21295" xr:uid="{9332269C-41EB-4A44-A665-6BD6170307DC}"/>
    <cellStyle name="SAPBEXexcCritical5 2 3 2 6 2" xfId="36504" xr:uid="{8119CFDD-FC7E-4639-8610-B2047B9DA744}"/>
    <cellStyle name="SAPBEXexcCritical5 2 3 2 7" xfId="25492" xr:uid="{41807925-E399-48F6-9C33-22C8B66F99E5}"/>
    <cellStyle name="SAPBEXexcCritical5 2 3 3" xfId="11125" xr:uid="{ECBB1B10-3EC4-4850-AD51-168342A70B1E}"/>
    <cellStyle name="SAPBEXexcCritical5 2 3 3 2" xfId="13800" xr:uid="{09A71069-69B4-404A-A466-4A89F8E55D40}"/>
    <cellStyle name="SAPBEXexcCritical5 2 3 3 2 2" xfId="20494" xr:uid="{0728538A-9BF5-452D-BAA7-155563E2A2B0}"/>
    <cellStyle name="SAPBEXexcCritical5 2 3 3 2 2 2" xfId="35703" xr:uid="{02955A9A-4692-4306-AB5D-4BDB2ED26728}"/>
    <cellStyle name="SAPBEXexcCritical5 2 3 3 2 3" xfId="24560" xr:uid="{41725DDF-BDC0-4BA6-A84B-BDB5780DF438}"/>
    <cellStyle name="SAPBEXexcCritical5 2 3 3 2 3 2" xfId="39769" xr:uid="{1F60A5CD-4628-472E-93C9-ED83903CD4A0}"/>
    <cellStyle name="SAPBEXexcCritical5 2 3 3 2 4" xfId="16346" xr:uid="{68947AE3-7710-4A01-9947-CA5AA6096502}"/>
    <cellStyle name="SAPBEXexcCritical5 2 3 3 2 4 2" xfId="31555" xr:uid="{40A0A305-0D66-4C65-9CD1-C8CAE0240680}"/>
    <cellStyle name="SAPBEXexcCritical5 2 3 3 2 5" xfId="29009" xr:uid="{95962C96-34C8-4B68-98A8-114FD432239E}"/>
    <cellStyle name="SAPBEXexcCritical5 2 3 3 3" xfId="12907" xr:uid="{ED5EE12B-1AF4-4C74-8CD3-1C8A3CC48D70}"/>
    <cellStyle name="SAPBEXexcCritical5 2 3 3 3 2" xfId="23688" xr:uid="{5385A5C9-051C-4377-875B-5C2F3235E991}"/>
    <cellStyle name="SAPBEXexcCritical5 2 3 3 3 2 2" xfId="38897" xr:uid="{26E26A82-7473-4C95-8BEC-90CBCEE3A81A}"/>
    <cellStyle name="SAPBEXexcCritical5 2 3 3 3 3" xfId="19635" xr:uid="{8D445140-73D1-4F13-BBE2-6A0C349B71C9}"/>
    <cellStyle name="SAPBEXexcCritical5 2 3 3 3 3 2" xfId="34844" xr:uid="{FD9A72F2-C4D7-4228-ACDE-E11CE4478798}"/>
    <cellStyle name="SAPBEXexcCritical5 2 3 3 3 4" xfId="28137" xr:uid="{57033AE8-D9EA-4EE8-86D2-F8152189BC29}"/>
    <cellStyle name="SAPBEXexcCritical5 2 3 3 3 5" xfId="42394" xr:uid="{483CFD40-CC17-4C1D-9E27-D764CC027C92}"/>
    <cellStyle name="SAPBEXexcCritical5 2 3 3 4" xfId="18133" xr:uid="{FD1DF2AC-F7BB-46C2-8066-C4B402DC3507}"/>
    <cellStyle name="SAPBEXexcCritical5 2 3 3 4 2" xfId="33342" xr:uid="{ACC46363-8BDA-48C8-9AC9-2F5374714738}"/>
    <cellStyle name="SAPBEXexcCritical5 2 3 3 5" xfId="22170" xr:uid="{78D37FF2-F999-49F1-AB38-225072E001B2}"/>
    <cellStyle name="SAPBEXexcCritical5 2 3 3 5 2" xfId="37379" xr:uid="{082FCA60-013B-473B-9EEF-F9512CD76B9E}"/>
    <cellStyle name="SAPBEXexcCritical5 2 3 3 6" xfId="15401" xr:uid="{F380FA4D-0DE3-403D-ACCB-AFC14798464F}"/>
    <cellStyle name="SAPBEXexcCritical5 2 3 3 6 2" xfId="30610" xr:uid="{F5F16508-70BC-4092-BA82-AED789C2C7FD}"/>
    <cellStyle name="SAPBEXexcCritical5 2 3 3 7" xfId="26367" xr:uid="{53B9766C-803D-450E-AD7B-5EB0CB55D9BE}"/>
    <cellStyle name="SAPBEXexcCritical5 2 3 4" xfId="41655" xr:uid="{9E6CD5E8-91B5-4859-B090-98083BBC6D15}"/>
    <cellStyle name="SAPBEXexcCritical5 2 3 5" xfId="40846" xr:uid="{C2D00941-2CC7-4090-938C-75401C5A25D3}"/>
    <cellStyle name="SAPBEXexcCritical5 2 4" xfId="9957" xr:uid="{F9DFA921-BA4B-41A9-AD7D-9645B2F4B0AA}"/>
    <cellStyle name="SAPBEXexcCritical5 2 4 2" xfId="11126" xr:uid="{F157CEF0-BFA4-41DE-BB48-EA285C6D9341}"/>
    <cellStyle name="SAPBEXexcCritical5 2 4 2 2" xfId="13801" xr:uid="{DF5B8F1D-1074-4E27-88E7-AFC4D135CB14}"/>
    <cellStyle name="SAPBEXexcCritical5 2 4 2 2 2" xfId="20495" xr:uid="{7A801A74-F7C0-402E-90C2-F8F2E6814785}"/>
    <cellStyle name="SAPBEXexcCritical5 2 4 2 2 2 2" xfId="35704" xr:uid="{71F6C873-20BB-4DED-996F-FAF45790D328}"/>
    <cellStyle name="SAPBEXexcCritical5 2 4 2 2 3" xfId="24561" xr:uid="{2DA57B1F-867B-475B-962B-AD329787EF22}"/>
    <cellStyle name="SAPBEXexcCritical5 2 4 2 2 3 2" xfId="39770" xr:uid="{326709B8-F8ED-4CC1-BCC1-61275FFBD791}"/>
    <cellStyle name="SAPBEXexcCritical5 2 4 2 2 4" xfId="16347" xr:uid="{49894F49-4580-4E41-B736-7D03D53FBD41}"/>
    <cellStyle name="SAPBEXexcCritical5 2 4 2 2 4 2" xfId="31556" xr:uid="{219609CB-9997-4929-A713-F24E7321480B}"/>
    <cellStyle name="SAPBEXexcCritical5 2 4 2 2 5" xfId="29010" xr:uid="{24037934-CDDA-49BF-9785-CD2B226FB6B2}"/>
    <cellStyle name="SAPBEXexcCritical5 2 4 2 3" xfId="12908" xr:uid="{70C9E7A1-3A91-4AF4-B627-C544DE919CA6}"/>
    <cellStyle name="SAPBEXexcCritical5 2 4 2 3 2" xfId="23689" xr:uid="{6FBA283D-B61A-4166-8EC4-06B4BA4E832C}"/>
    <cellStyle name="SAPBEXexcCritical5 2 4 2 3 2 2" xfId="38898" xr:uid="{60F965C6-4672-4118-B373-4037291D3A73}"/>
    <cellStyle name="SAPBEXexcCritical5 2 4 2 3 3" xfId="19636" xr:uid="{0C6CF2AA-36DD-470E-96F5-E5AB2CA34AAD}"/>
    <cellStyle name="SAPBEXexcCritical5 2 4 2 3 3 2" xfId="34845" xr:uid="{C688D754-DECA-412A-9FEA-DB814672A5C9}"/>
    <cellStyle name="SAPBEXexcCritical5 2 4 2 3 4" xfId="28138" xr:uid="{C3E67124-8F62-42F5-A72F-927C47BEBA03}"/>
    <cellStyle name="SAPBEXexcCritical5 2 4 2 3 5" xfId="42396" xr:uid="{0643D996-3ED2-4A43-9460-1A9BF3612BE6}"/>
    <cellStyle name="SAPBEXexcCritical5 2 4 2 4" xfId="18134" xr:uid="{4C991F92-85C8-4A03-BED8-6F87CD5ABBBB}"/>
    <cellStyle name="SAPBEXexcCritical5 2 4 2 4 2" xfId="33343" xr:uid="{3DA85A8C-8D37-4353-B5E3-7D85E06EA93C}"/>
    <cellStyle name="SAPBEXexcCritical5 2 4 2 5" xfId="22171" xr:uid="{050F371B-0F8F-4E21-9F8C-269C44486898}"/>
    <cellStyle name="SAPBEXexcCritical5 2 4 2 5 2" xfId="37380" xr:uid="{FBDEFFAD-2B5D-4F41-9ADF-B54057F5DC68}"/>
    <cellStyle name="SAPBEXexcCritical5 2 4 2 6" xfId="15402" xr:uid="{B43CBCDD-812E-44A7-858A-66968EE54B4C}"/>
    <cellStyle name="SAPBEXexcCritical5 2 4 2 6 2" xfId="30611" xr:uid="{01F60DCB-F6F6-4EEE-B5F3-7450A90D5ADB}"/>
    <cellStyle name="SAPBEXexcCritical5 2 4 2 7" xfId="26368" xr:uid="{61C6BFC2-9273-4049-A357-CFBE91C55A7E}"/>
    <cellStyle name="SAPBEXexcCritical5 2 4 3" xfId="11888" xr:uid="{889C04DA-DEB9-4903-85BF-44E8859DABD1}"/>
    <cellStyle name="SAPBEXexcCritical5 2 4 3 2" xfId="14380" xr:uid="{B5B7FE00-CBFC-4A2A-9B41-86C27A8E612B}"/>
    <cellStyle name="SAPBEXexcCritical5 2 4 3 2 2" xfId="21074" xr:uid="{29640A02-CA60-44C5-9E08-6DD083400639}"/>
    <cellStyle name="SAPBEXexcCritical5 2 4 3 2 2 2" xfId="36283" xr:uid="{F73089BD-57D2-4B88-9E49-00DE78ECECA4}"/>
    <cellStyle name="SAPBEXexcCritical5 2 4 3 2 3" xfId="25140" xr:uid="{13A4FAD4-8D6F-4CDE-B377-AA496386DCF3}"/>
    <cellStyle name="SAPBEXexcCritical5 2 4 3 2 3 2" xfId="40349" xr:uid="{0DCB4343-654A-4504-8D5E-5AE5C3E82C8F}"/>
    <cellStyle name="SAPBEXexcCritical5 2 4 3 2 4" xfId="16926" xr:uid="{CC083C57-D180-43BB-9160-FC3018147F34}"/>
    <cellStyle name="SAPBEXexcCritical5 2 4 3 2 4 2" xfId="32135" xr:uid="{DDFA7E65-3258-4E68-AF5D-64E604B80D41}"/>
    <cellStyle name="SAPBEXexcCritical5 2 4 3 2 5" xfId="29589" xr:uid="{CEC74072-C73B-4764-916B-EAAEAAB1772B}"/>
    <cellStyle name="SAPBEXexcCritical5 2 4 3 3" xfId="18744" xr:uid="{635A1565-297F-4166-B8CA-D38B9E7ECE86}"/>
    <cellStyle name="SAPBEXexcCritical5 2 4 3 3 2" xfId="33953" xr:uid="{DB1C5A2B-6975-4AD1-8A70-CD8DCBA21DCB}"/>
    <cellStyle name="SAPBEXexcCritical5 2 4 3 4" xfId="22781" xr:uid="{8078FEAA-D829-41B1-BE46-4FCE379185AA}"/>
    <cellStyle name="SAPBEXexcCritical5 2 4 3 4 2" xfId="37990" xr:uid="{F14DA8B0-9A0F-43DC-AF70-76D66D84EBDE}"/>
    <cellStyle name="SAPBEXexcCritical5 2 4 3 5" xfId="27118" xr:uid="{13F7BC1C-762B-4D71-BC45-F01EB015B4E8}"/>
    <cellStyle name="SAPBEXexcCritical5 2 4 4" xfId="41657" xr:uid="{75D4F96E-553B-4165-9C0A-5FCC23E5A528}"/>
    <cellStyle name="SAPBEXexcCritical5 2 4 5" xfId="40847" xr:uid="{094EF5AB-E181-4D2A-B406-B63673595682}"/>
    <cellStyle name="SAPBEXexcCritical5 2 5" xfId="10213" xr:uid="{AFF6CD08-28CC-4C74-978F-184EF97A87D3}"/>
    <cellStyle name="SAPBEXexcCritical5 2 5 2" xfId="11363" xr:uid="{EC88F9B6-9228-431F-81CD-9D2CAAC2ECFB}"/>
    <cellStyle name="SAPBEXexcCritical5 2 5 2 2" xfId="14007" xr:uid="{4F397690-15EA-4CB0-AEE1-A972125C76E2}"/>
    <cellStyle name="SAPBEXexcCritical5 2 5 2 2 2" xfId="20701" xr:uid="{A33C743D-0D9E-4DDD-9DF1-BBF39863ABDC}"/>
    <cellStyle name="SAPBEXexcCritical5 2 5 2 2 2 2" xfId="35910" xr:uid="{A53652AF-2CBB-4027-A04A-1A644C4D00F9}"/>
    <cellStyle name="SAPBEXexcCritical5 2 5 2 2 3" xfId="24767" xr:uid="{74B347D2-7779-4AA0-BDFD-17E484FAE0A2}"/>
    <cellStyle name="SAPBEXexcCritical5 2 5 2 2 3 2" xfId="39976" xr:uid="{635B4478-2125-4AD3-959E-EC915749980B}"/>
    <cellStyle name="SAPBEXexcCritical5 2 5 2 2 4" xfId="16553" xr:uid="{E6D1A90C-B6B2-47D5-992D-88D0D860AB9A}"/>
    <cellStyle name="SAPBEXexcCritical5 2 5 2 2 4 2" xfId="31762" xr:uid="{55F7A32B-B7BB-4737-A2F5-CE170A7E29A7}"/>
    <cellStyle name="SAPBEXexcCritical5 2 5 2 2 5" xfId="29216" xr:uid="{A79CCC65-ACF2-432A-8B76-CFA7ADEA8201}"/>
    <cellStyle name="SAPBEXexcCritical5 2 5 2 3" xfId="13114" xr:uid="{8E22B850-FC0B-43AC-A66A-A6D9A0EFF41A}"/>
    <cellStyle name="SAPBEXexcCritical5 2 5 2 3 2" xfId="23895" xr:uid="{BC3DC702-2B45-40FA-BC2C-A006E52F4865}"/>
    <cellStyle name="SAPBEXexcCritical5 2 5 2 3 2 2" xfId="39104" xr:uid="{BE41EBE2-6056-4F88-BE43-A3E067752FE7}"/>
    <cellStyle name="SAPBEXexcCritical5 2 5 2 3 3" xfId="19841" xr:uid="{1B92BF2A-EB2F-472C-844D-3F0F7EDF54D5}"/>
    <cellStyle name="SAPBEXexcCritical5 2 5 2 3 3 2" xfId="35050" xr:uid="{2771589E-D25D-4102-A3AA-55683E42274C}"/>
    <cellStyle name="SAPBEXexcCritical5 2 5 2 3 4" xfId="28344" xr:uid="{F533949B-B4E7-4A8B-A8AC-DD12648BF62A}"/>
    <cellStyle name="SAPBEXexcCritical5 2 5 2 3 5" xfId="42397" xr:uid="{A1D0F846-C1BB-4FB5-8309-C1A76EC4C8BB}"/>
    <cellStyle name="SAPBEXexcCritical5 2 5 2 4" xfId="18371" xr:uid="{DCC6D828-1A40-4BB1-A578-05958F033FAF}"/>
    <cellStyle name="SAPBEXexcCritical5 2 5 2 4 2" xfId="33580" xr:uid="{8F0A83FD-FBFE-4620-9586-AF5A4967F52E}"/>
    <cellStyle name="SAPBEXexcCritical5 2 5 2 5" xfId="22408" xr:uid="{A98CB2A7-C56C-4BA1-975A-718450319AE7}"/>
    <cellStyle name="SAPBEXexcCritical5 2 5 2 5 2" xfId="37617" xr:uid="{4BD58EF2-670D-4073-952F-4A55E5F53785}"/>
    <cellStyle name="SAPBEXexcCritical5 2 5 2 6" xfId="15608" xr:uid="{BBE6DED3-CCDF-46CF-8C98-B9DE4BC5CFD1}"/>
    <cellStyle name="SAPBEXexcCritical5 2 5 2 6 2" xfId="30817" xr:uid="{12AA532A-6B08-495F-8CA8-6495A2CA3D9C}"/>
    <cellStyle name="SAPBEXexcCritical5 2 5 2 7" xfId="26605" xr:uid="{90587A09-FBEF-42FA-88A5-B7D539C7786A}"/>
    <cellStyle name="SAPBEXexcCritical5 2 5 3" xfId="12058" xr:uid="{5D515626-8D9C-460D-AE95-85992EC748DB}"/>
    <cellStyle name="SAPBEXexcCritical5 2 5 3 2" xfId="14550" xr:uid="{50710F3D-677E-49FE-8972-C4E2F12BD7C6}"/>
    <cellStyle name="SAPBEXexcCritical5 2 5 3 2 2" xfId="21244" xr:uid="{7F64C0D4-3698-4D65-95AE-7BA2E059C598}"/>
    <cellStyle name="SAPBEXexcCritical5 2 5 3 2 2 2" xfId="36453" xr:uid="{B0E62CCC-B14D-429C-8AE4-97B80D7FA7C2}"/>
    <cellStyle name="SAPBEXexcCritical5 2 5 3 2 3" xfId="25310" xr:uid="{8E0D8A7F-94D8-4485-AE2E-57AA196B33A7}"/>
    <cellStyle name="SAPBEXexcCritical5 2 5 3 2 3 2" xfId="40519" xr:uid="{726FDA50-2E7B-4179-B3FF-2498EAE309BA}"/>
    <cellStyle name="SAPBEXexcCritical5 2 5 3 2 4" xfId="17096" xr:uid="{2DE60E5A-725E-4FEE-913A-71C44FE8AF73}"/>
    <cellStyle name="SAPBEXexcCritical5 2 5 3 2 4 2" xfId="32305" xr:uid="{6DA55CE0-388B-421E-A730-981874D93DA8}"/>
    <cellStyle name="SAPBEXexcCritical5 2 5 3 2 5" xfId="29759" xr:uid="{6FB58FCC-F848-4CB6-B37F-F0FD731B41C6}"/>
    <cellStyle name="SAPBEXexcCritical5 2 5 3 3" xfId="12380" xr:uid="{6339955E-7819-4FD4-820E-C91EE8080002}"/>
    <cellStyle name="SAPBEXexcCritical5 2 5 3 3 2" xfId="23161" xr:uid="{4B10FCB5-CD2D-4BD1-846E-2AE00E435C4F}"/>
    <cellStyle name="SAPBEXexcCritical5 2 5 3 3 2 2" xfId="38370" xr:uid="{A64C1D89-3F23-42E1-B016-D8C0D0B737F0}"/>
    <cellStyle name="SAPBEXexcCritical5 2 5 3 3 3" xfId="19124" xr:uid="{BCB5FF52-B29B-490E-9A8C-C28DD387B1AE}"/>
    <cellStyle name="SAPBEXexcCritical5 2 5 3 3 3 2" xfId="34333" xr:uid="{5CFA5685-7D50-49CC-A012-F3537D93245E}"/>
    <cellStyle name="SAPBEXexcCritical5 2 5 3 3 4" xfId="27610" xr:uid="{5C88C0B6-8B1A-4AE6-9B06-EAF344FB178F}"/>
    <cellStyle name="SAPBEXexcCritical5 2 5 3 4" xfId="18914" xr:uid="{48DD8F28-4AF3-4AF8-8DE6-CF609772029C}"/>
    <cellStyle name="SAPBEXexcCritical5 2 5 3 4 2" xfId="34123" xr:uid="{C56507DA-D290-4492-8144-C18FBAEC76F3}"/>
    <cellStyle name="SAPBEXexcCritical5 2 5 3 5" xfId="22951" xr:uid="{77B9ED49-DDF0-4063-9781-0D5049911167}"/>
    <cellStyle name="SAPBEXexcCritical5 2 5 3 5 2" xfId="38160" xr:uid="{243387EE-C294-4B4A-9503-4ED1B5B7FF55}"/>
    <cellStyle name="SAPBEXexcCritical5 2 5 3 6" xfId="14874" xr:uid="{EB070D0A-9911-4815-8C3F-B10E91A7BD32}"/>
    <cellStyle name="SAPBEXexcCritical5 2 5 3 6 2" xfId="30083" xr:uid="{87D7D997-B879-4567-9EA4-5B914AF99FBC}"/>
    <cellStyle name="SAPBEXexcCritical5 2 5 3 7" xfId="27288" xr:uid="{2892631B-E690-4FDB-955D-0C6015035E8D}"/>
    <cellStyle name="SAPBEXexcCritical5 2 5 4" xfId="13240" xr:uid="{AB2F3263-86B4-4348-9E7D-C8BA6D846A66}"/>
    <cellStyle name="SAPBEXexcCritical5 2 5 4 2" xfId="19967" xr:uid="{63DB88FE-F84D-4B9B-8561-5E5C981F5AA3}"/>
    <cellStyle name="SAPBEXexcCritical5 2 5 4 2 2" xfId="35176" xr:uid="{A4BF4696-6213-4918-A220-69354D81EBD8}"/>
    <cellStyle name="SAPBEXexcCritical5 2 5 4 3" xfId="24021" xr:uid="{1CD89472-9FF9-460E-8F39-5B32F49BE16D}"/>
    <cellStyle name="SAPBEXexcCritical5 2 5 4 3 2" xfId="39230" xr:uid="{8BF04021-A4CF-47D9-B0E8-37F232FA96AA}"/>
    <cellStyle name="SAPBEXexcCritical5 2 5 4 4" xfId="15807" xr:uid="{B2842783-103A-47CD-83B0-FD528BB5A763}"/>
    <cellStyle name="SAPBEXexcCritical5 2 5 4 4 2" xfId="31016" xr:uid="{25E4AE5E-086A-448D-A38C-83EC7CB41481}"/>
    <cellStyle name="SAPBEXexcCritical5 2 5 4 5" xfId="28470" xr:uid="{2E639DA4-28EB-42A3-8850-7EE42AF01E43}"/>
    <cellStyle name="SAPBEXexcCritical5 2 5 4 6" xfId="41658" xr:uid="{9CFC2ABB-F020-4330-98F4-FA2AD48EE580}"/>
    <cellStyle name="SAPBEXexcCritical5 2 5 5" xfId="17259" xr:uid="{ED4386D3-6970-4FE4-B203-D227D60DDBF6}"/>
    <cellStyle name="SAPBEXexcCritical5 2 5 5 2" xfId="32468" xr:uid="{CE4B6C71-BC0B-4D37-A2F2-0D7A192077D0}"/>
    <cellStyle name="SAPBEXexcCritical5 2 5 6" xfId="21296" xr:uid="{E07A37EB-4A33-40EB-B97E-059D3F47A264}"/>
    <cellStyle name="SAPBEXexcCritical5 2 5 6 2" xfId="36505" xr:uid="{9FCB1906-56CE-4CF1-81E0-3C72BDFD66B0}"/>
    <cellStyle name="SAPBEXexcCritical5 2 5 7" xfId="25493" xr:uid="{3F6D9334-FF0D-4B41-B209-4D67C023CFAA}"/>
    <cellStyle name="SAPBEXexcCritical5 2 6" xfId="11122" xr:uid="{19D669DB-60CA-448E-AC97-B722ADBE77BE}"/>
    <cellStyle name="SAPBEXexcCritical5 2 6 2" xfId="13797" xr:uid="{850DE61A-D150-4817-A84B-1A44C8244706}"/>
    <cellStyle name="SAPBEXexcCritical5 2 6 2 2" xfId="20491" xr:uid="{2E95C503-6753-4CA6-BEF1-006FF578F48D}"/>
    <cellStyle name="SAPBEXexcCritical5 2 6 2 2 2" xfId="35700" xr:uid="{C89CFCF0-7BD2-421A-A3DD-3CBC798F8F04}"/>
    <cellStyle name="SAPBEXexcCritical5 2 6 2 3" xfId="24557" xr:uid="{B3FB9B0D-5AD9-4E20-9BD9-510D723AFE1F}"/>
    <cellStyle name="SAPBEXexcCritical5 2 6 2 3 2" xfId="39766" xr:uid="{37C056C1-6407-42AC-9BD1-D6CF66E77BB4}"/>
    <cellStyle name="SAPBEXexcCritical5 2 6 2 4" xfId="16343" xr:uid="{69013D56-DA63-4D0E-8A9A-9DCE1DBD9EC4}"/>
    <cellStyle name="SAPBEXexcCritical5 2 6 2 4 2" xfId="31552" xr:uid="{9A3CAF9A-BA29-4290-B5CA-0D6ADCE2B396}"/>
    <cellStyle name="SAPBEXexcCritical5 2 6 2 5" xfId="29006" xr:uid="{945E12E0-FBA6-4779-A216-93E0D3B3BA23}"/>
    <cellStyle name="SAPBEXexcCritical5 2 6 3" xfId="12904" xr:uid="{F5B22FB1-C6CB-47C8-B4FA-AD25F9D6688A}"/>
    <cellStyle name="SAPBEXexcCritical5 2 6 3 2" xfId="23685" xr:uid="{93AE469F-C0C3-4831-8724-CCF3C24BACC4}"/>
    <cellStyle name="SAPBEXexcCritical5 2 6 3 2 2" xfId="38894" xr:uid="{B8D8C353-A4E4-452E-A570-0E58F41EDD30}"/>
    <cellStyle name="SAPBEXexcCritical5 2 6 3 3" xfId="19632" xr:uid="{2E2EEAED-F46D-4268-AB70-091876ADF0E8}"/>
    <cellStyle name="SAPBEXexcCritical5 2 6 3 3 2" xfId="34841" xr:uid="{370B7FE5-0FD7-4EA3-8017-90D58378D474}"/>
    <cellStyle name="SAPBEXexcCritical5 2 6 3 4" xfId="28134" xr:uid="{5E4A3120-DA2E-4814-905A-C6F806B21D43}"/>
    <cellStyle name="SAPBEXexcCritical5 2 6 3 5" xfId="42389" xr:uid="{640F7E51-E079-4023-B1CC-A5143B9F11A3}"/>
    <cellStyle name="SAPBEXexcCritical5 2 6 4" xfId="18130" xr:uid="{854D9B8C-CF5C-414B-A7AE-51B465118F3A}"/>
    <cellStyle name="SAPBEXexcCritical5 2 6 4 2" xfId="33339" xr:uid="{EE87F839-CECE-417E-80BE-4ACD69D349D6}"/>
    <cellStyle name="SAPBEXexcCritical5 2 6 5" xfId="22167" xr:uid="{0E2DD19B-41F9-46C5-AEF1-AD420684B429}"/>
    <cellStyle name="SAPBEXexcCritical5 2 6 5 2" xfId="37376" xr:uid="{6B2D416F-1F09-46AB-B537-0CDB892D6A68}"/>
    <cellStyle name="SAPBEXexcCritical5 2 6 6" xfId="15398" xr:uid="{7BA9663E-94DB-4655-85FD-086CF5919A36}"/>
    <cellStyle name="SAPBEXexcCritical5 2 6 6 2" xfId="30607" xr:uid="{E70A9689-B633-43A9-AA6C-8001B413CAF7}"/>
    <cellStyle name="SAPBEXexcCritical5 2 6 7" xfId="26364" xr:uid="{1D91B883-9DD3-41D6-94B5-EDFE3F7BF8DB}"/>
    <cellStyle name="SAPBEXexcCritical5 2 7" xfId="41650" xr:uid="{25BC96D9-BFAC-4958-A80E-EC293F75401A}"/>
    <cellStyle name="SAPBEXexcCritical5 2 8" xfId="40843" xr:uid="{32A1EDF9-92CD-4243-AE2B-B2A84282D32C}"/>
    <cellStyle name="SAPBEXexcCritical5 3" xfId="9958" xr:uid="{489FE803-19B3-4CD8-BF4B-97C0D63D9A62}"/>
    <cellStyle name="SAPBEXexcCritical5 3 2" xfId="9959" xr:uid="{2B82E52C-E33B-40A3-8A5C-3B4B4D9E1A72}"/>
    <cellStyle name="SAPBEXexcCritical5 3 2 2" xfId="10214" xr:uid="{9365B606-F32C-4D05-89A9-471BE657119E}"/>
    <cellStyle name="SAPBEXexcCritical5 3 2 2 2" xfId="11364" xr:uid="{B3A530AA-1974-4B10-A767-876A931BECA8}"/>
    <cellStyle name="SAPBEXexcCritical5 3 2 2 2 2" xfId="14008" xr:uid="{76F6A8E8-9253-43B4-B85C-093355C1C918}"/>
    <cellStyle name="SAPBEXexcCritical5 3 2 2 2 2 2" xfId="20702" xr:uid="{A92B741F-4921-4F77-9BFC-E322FD5B7E00}"/>
    <cellStyle name="SAPBEXexcCritical5 3 2 2 2 2 2 2" xfId="35911" xr:uid="{3880EF3B-1B6F-4E44-9452-0C62A913E82B}"/>
    <cellStyle name="SAPBEXexcCritical5 3 2 2 2 2 3" xfId="24768" xr:uid="{F75EF837-8A0D-4D4D-ABD5-1DCF35DFD9ED}"/>
    <cellStyle name="SAPBEXexcCritical5 3 2 2 2 2 3 2" xfId="39977" xr:uid="{D6E677DD-3897-4FDA-8A35-E65908D5B43B}"/>
    <cellStyle name="SAPBEXexcCritical5 3 2 2 2 2 4" xfId="16554" xr:uid="{94B706F0-D969-4034-9626-3F32F1765F1B}"/>
    <cellStyle name="SAPBEXexcCritical5 3 2 2 2 2 4 2" xfId="31763" xr:uid="{EB8E35CC-B94D-428B-962D-12E9DB63EDF0}"/>
    <cellStyle name="SAPBEXexcCritical5 3 2 2 2 2 5" xfId="29217" xr:uid="{F6501380-4E43-4135-9A77-DF561D90BB86}"/>
    <cellStyle name="SAPBEXexcCritical5 3 2 2 2 3" xfId="13115" xr:uid="{36FE256A-B264-44B9-A68F-F736576C4C05}"/>
    <cellStyle name="SAPBEXexcCritical5 3 2 2 2 3 2" xfId="23896" xr:uid="{13FC6BED-7D69-4513-9931-F17C3F81D8CF}"/>
    <cellStyle name="SAPBEXexcCritical5 3 2 2 2 3 2 2" xfId="39105" xr:uid="{64FBFFEB-AC5E-41AD-BF1E-03828110549B}"/>
    <cellStyle name="SAPBEXexcCritical5 3 2 2 2 3 3" xfId="19842" xr:uid="{ED7AC9CB-AB60-4952-9EE6-40E6DB229C7A}"/>
    <cellStyle name="SAPBEXexcCritical5 3 2 2 2 3 3 2" xfId="35051" xr:uid="{E5D30897-F879-4911-8FEF-E7AB794CAB2C}"/>
    <cellStyle name="SAPBEXexcCritical5 3 2 2 2 3 4" xfId="28345" xr:uid="{247F5BE6-6289-4E9A-8560-0E3BCAF633E3}"/>
    <cellStyle name="SAPBEXexcCritical5 3 2 2 2 3 5" xfId="42400" xr:uid="{65F4C364-8D98-4DAD-B11F-F1537456F031}"/>
    <cellStyle name="SAPBEXexcCritical5 3 2 2 2 4" xfId="18372" xr:uid="{04D8B0C3-7309-4E12-A1AC-93C3FA8C788C}"/>
    <cellStyle name="SAPBEXexcCritical5 3 2 2 2 4 2" xfId="33581" xr:uid="{438E7488-14F8-46DE-9954-C5159CDFA5A7}"/>
    <cellStyle name="SAPBEXexcCritical5 3 2 2 2 5" xfId="22409" xr:uid="{EAEC5B03-F682-450F-8028-217AE79DAB48}"/>
    <cellStyle name="SAPBEXexcCritical5 3 2 2 2 5 2" xfId="37618" xr:uid="{38D5F83B-44FA-4F47-9C2C-3A13B5D699E9}"/>
    <cellStyle name="SAPBEXexcCritical5 3 2 2 2 6" xfId="15609" xr:uid="{57B2C7A5-5076-4D40-9669-ADAB292055AA}"/>
    <cellStyle name="SAPBEXexcCritical5 3 2 2 2 6 2" xfId="30818" xr:uid="{A777B93F-AC94-4902-B8AB-3E310F22C83F}"/>
    <cellStyle name="SAPBEXexcCritical5 3 2 2 2 7" xfId="26606" xr:uid="{58D66FBD-E771-4A40-8E7A-816B2CC38A0B}"/>
    <cellStyle name="SAPBEXexcCritical5 3 2 2 3" xfId="12059" xr:uid="{08431F2D-72EA-4A08-8EC6-C21304CB963C}"/>
    <cellStyle name="SAPBEXexcCritical5 3 2 2 3 2" xfId="14551" xr:uid="{7E9352DD-DED7-4573-8883-60941698A780}"/>
    <cellStyle name="SAPBEXexcCritical5 3 2 2 3 2 2" xfId="21245" xr:uid="{F4F07A26-7560-4104-B187-CF979C75B32B}"/>
    <cellStyle name="SAPBEXexcCritical5 3 2 2 3 2 2 2" xfId="36454" xr:uid="{CA33C4C0-EE60-48D6-BEE4-EE79BC559923}"/>
    <cellStyle name="SAPBEXexcCritical5 3 2 2 3 2 3" xfId="25311" xr:uid="{1B0EEEDF-4D57-443D-ADF9-83E0DF531BB6}"/>
    <cellStyle name="SAPBEXexcCritical5 3 2 2 3 2 3 2" xfId="40520" xr:uid="{7AD94F70-9C88-4E2E-86D4-1BC830E79BBE}"/>
    <cellStyle name="SAPBEXexcCritical5 3 2 2 3 2 4" xfId="17097" xr:uid="{6A44CCBD-80C7-46A6-8EA0-A430C84A55B6}"/>
    <cellStyle name="SAPBEXexcCritical5 3 2 2 3 2 4 2" xfId="32306" xr:uid="{7159C523-168D-4A8C-B4C5-9522D588459E}"/>
    <cellStyle name="SAPBEXexcCritical5 3 2 2 3 2 5" xfId="29760" xr:uid="{0DDE0AF6-4A4E-4AC4-BDAA-7183278C377A}"/>
    <cellStyle name="SAPBEXexcCritical5 3 2 2 3 3" xfId="12381" xr:uid="{D96F7B32-3933-41C8-9F04-F7B075115B4E}"/>
    <cellStyle name="SAPBEXexcCritical5 3 2 2 3 3 2" xfId="23162" xr:uid="{595F53D2-FAF0-4BDA-BE68-CE6A2B97EC8F}"/>
    <cellStyle name="SAPBEXexcCritical5 3 2 2 3 3 2 2" xfId="38371" xr:uid="{9A135233-8EA7-4FCD-9666-384166DC08AB}"/>
    <cellStyle name="SAPBEXexcCritical5 3 2 2 3 3 3" xfId="19125" xr:uid="{8DD22DBB-21E5-431F-A14A-96D459B23358}"/>
    <cellStyle name="SAPBEXexcCritical5 3 2 2 3 3 3 2" xfId="34334" xr:uid="{91618BC1-9A89-4897-9582-6A12A4F6E119}"/>
    <cellStyle name="SAPBEXexcCritical5 3 2 2 3 3 4" xfId="27611" xr:uid="{301EB602-D718-4169-90D6-C9C2CC5FC1B3}"/>
    <cellStyle name="SAPBEXexcCritical5 3 2 2 3 4" xfId="18915" xr:uid="{687EE436-3C12-4137-A375-E1A33DB44B89}"/>
    <cellStyle name="SAPBEXexcCritical5 3 2 2 3 4 2" xfId="34124" xr:uid="{65562030-316D-4A5B-8B6E-8A13B67354CC}"/>
    <cellStyle name="SAPBEXexcCritical5 3 2 2 3 5" xfId="22952" xr:uid="{D8138510-E3DB-45E1-9E00-32CE7760BFD0}"/>
    <cellStyle name="SAPBEXexcCritical5 3 2 2 3 5 2" xfId="38161" xr:uid="{D2622D59-CF54-46D9-BF67-10DA6FCA8A9E}"/>
    <cellStyle name="SAPBEXexcCritical5 3 2 2 3 6" xfId="14875" xr:uid="{EAD78962-4793-44DF-870B-60F95A85827D}"/>
    <cellStyle name="SAPBEXexcCritical5 3 2 2 3 6 2" xfId="30084" xr:uid="{8A9366DB-D545-48EC-82D1-1A7373C6A007}"/>
    <cellStyle name="SAPBEXexcCritical5 3 2 2 3 7" xfId="27289" xr:uid="{4D0D045D-367A-41B6-BE0A-58548850F0B6}"/>
    <cellStyle name="SAPBEXexcCritical5 3 2 2 4" xfId="13241" xr:uid="{E9897854-6DCA-4188-8341-03B06F97DFAA}"/>
    <cellStyle name="SAPBEXexcCritical5 3 2 2 4 2" xfId="19968" xr:uid="{36E9B2C2-F76F-4D2F-8659-6A7771A1766C}"/>
    <cellStyle name="SAPBEXexcCritical5 3 2 2 4 2 2" xfId="35177" xr:uid="{E823FAC1-107D-4752-8CEB-8E1EAB1778CC}"/>
    <cellStyle name="SAPBEXexcCritical5 3 2 2 4 3" xfId="24022" xr:uid="{FE89C2C0-360A-4E5F-8D0F-934A11A9369E}"/>
    <cellStyle name="SAPBEXexcCritical5 3 2 2 4 3 2" xfId="39231" xr:uid="{05EC027E-55E5-46AC-AE98-A789D60EB38B}"/>
    <cellStyle name="SAPBEXexcCritical5 3 2 2 4 4" xfId="15808" xr:uid="{ED2E5FE5-40C5-41EB-A510-34E751A4DA3F}"/>
    <cellStyle name="SAPBEXexcCritical5 3 2 2 4 4 2" xfId="31017" xr:uid="{8F249206-D0AC-4E36-B50E-79207D4CADE0}"/>
    <cellStyle name="SAPBEXexcCritical5 3 2 2 4 5" xfId="28471" xr:uid="{A6E9481A-CB28-4BF0-97DD-DDBEA0811FCB}"/>
    <cellStyle name="SAPBEXexcCritical5 3 2 2 4 6" xfId="41661" xr:uid="{36A878D5-BD4C-4055-932E-5ADF85B5AB5D}"/>
    <cellStyle name="SAPBEXexcCritical5 3 2 2 5" xfId="17260" xr:uid="{FBC6670B-B9D6-4A73-B6FB-29E37AC3CCCF}"/>
    <cellStyle name="SAPBEXexcCritical5 3 2 2 5 2" xfId="32469" xr:uid="{ECE6C64B-D789-43E6-8E6E-0F4C3C41F343}"/>
    <cellStyle name="SAPBEXexcCritical5 3 2 2 6" xfId="21297" xr:uid="{A9691DD7-12A7-4F74-912A-D1DACA3BDE24}"/>
    <cellStyle name="SAPBEXexcCritical5 3 2 2 6 2" xfId="36506" xr:uid="{5F1BB0FF-A8F2-4CF8-9D31-910CA55F339C}"/>
    <cellStyle name="SAPBEXexcCritical5 3 2 2 7" xfId="25494" xr:uid="{C61B8C2F-8A73-47DF-8D54-75B17F1195A3}"/>
    <cellStyle name="SAPBEXexcCritical5 3 2 3" xfId="11128" xr:uid="{D5D919B4-A240-4872-B178-9BD4F5829EDE}"/>
    <cellStyle name="SAPBEXexcCritical5 3 2 3 2" xfId="13803" xr:uid="{093D62A0-B156-4768-82E9-62E1DDCDB08C}"/>
    <cellStyle name="SAPBEXexcCritical5 3 2 3 2 2" xfId="20497" xr:uid="{C306A2D8-5F0D-4591-8366-B82CEB85ED2F}"/>
    <cellStyle name="SAPBEXexcCritical5 3 2 3 2 2 2" xfId="35706" xr:uid="{1E686143-1836-46AD-865C-2306FC97F12C}"/>
    <cellStyle name="SAPBEXexcCritical5 3 2 3 2 3" xfId="24563" xr:uid="{1B7A2B69-E2F7-4D90-8891-7ACB1F6727BB}"/>
    <cellStyle name="SAPBEXexcCritical5 3 2 3 2 3 2" xfId="39772" xr:uid="{9DD349AA-B5AB-4FD7-AD30-458BD1954C86}"/>
    <cellStyle name="SAPBEXexcCritical5 3 2 3 2 4" xfId="16349" xr:uid="{4C1F0184-06B5-454D-B1E0-4A702AD24F56}"/>
    <cellStyle name="SAPBEXexcCritical5 3 2 3 2 4 2" xfId="31558" xr:uid="{BAFF0BAA-9B33-449F-A23F-BD00741F8EC0}"/>
    <cellStyle name="SAPBEXexcCritical5 3 2 3 2 5" xfId="29012" xr:uid="{E4A9C5BF-2E67-4636-952F-8696FC6774C4}"/>
    <cellStyle name="SAPBEXexcCritical5 3 2 3 3" xfId="12910" xr:uid="{A5FD2546-A17B-493D-B35B-5261916031D8}"/>
    <cellStyle name="SAPBEXexcCritical5 3 2 3 3 2" xfId="23691" xr:uid="{6AA52768-3A1E-4C68-AB57-E27D1386091B}"/>
    <cellStyle name="SAPBEXexcCritical5 3 2 3 3 2 2" xfId="38900" xr:uid="{DDE6B9F3-F2F6-4383-9BBB-D319AA67363C}"/>
    <cellStyle name="SAPBEXexcCritical5 3 2 3 3 3" xfId="19638" xr:uid="{E3D46903-998A-4F21-8BD4-BC10C54BC148}"/>
    <cellStyle name="SAPBEXexcCritical5 3 2 3 3 3 2" xfId="34847" xr:uid="{CCC7C9DB-DF86-474F-AE0F-46AC80E54BF1}"/>
    <cellStyle name="SAPBEXexcCritical5 3 2 3 3 4" xfId="28140" xr:uid="{57DE26DE-5AC3-4726-B61C-B3D028E332EB}"/>
    <cellStyle name="SAPBEXexcCritical5 3 2 3 3 5" xfId="42399" xr:uid="{B2B78A35-7E7F-45DB-9004-1EB9C0F0203F}"/>
    <cellStyle name="SAPBEXexcCritical5 3 2 3 4" xfId="18136" xr:uid="{5E964231-3AE5-40F0-AF93-F2A5325BA0B3}"/>
    <cellStyle name="SAPBEXexcCritical5 3 2 3 4 2" xfId="33345" xr:uid="{94D7D8AB-DC11-44A0-97CD-65CB2E5BB302}"/>
    <cellStyle name="SAPBEXexcCritical5 3 2 3 5" xfId="22173" xr:uid="{BF54FCF7-C884-4006-B7D2-784A0CF90897}"/>
    <cellStyle name="SAPBEXexcCritical5 3 2 3 5 2" xfId="37382" xr:uid="{B752B957-435C-4354-AF31-AA69678EE10E}"/>
    <cellStyle name="SAPBEXexcCritical5 3 2 3 6" xfId="15404" xr:uid="{F6662C9F-4552-4DF0-9603-E6137B64D80A}"/>
    <cellStyle name="SAPBEXexcCritical5 3 2 3 6 2" xfId="30613" xr:uid="{BC5CD895-E0D3-4201-B3AE-157C404C99F6}"/>
    <cellStyle name="SAPBEXexcCritical5 3 2 3 7" xfId="26370" xr:uid="{5CA557A9-4EA7-49C6-92D9-47F0A7062A7A}"/>
    <cellStyle name="SAPBEXexcCritical5 3 2 4" xfId="41660" xr:uid="{CDB7721E-44E9-455C-8E1B-4E250D62BF06}"/>
    <cellStyle name="SAPBEXexcCritical5 3 2 5" xfId="40849" xr:uid="{B38C6F89-8CE0-4B79-8CA1-1B6A490F9289}"/>
    <cellStyle name="SAPBEXexcCritical5 3 3" xfId="10215" xr:uid="{51751FAD-1834-43EC-827F-5581DD9AF2C6}"/>
    <cellStyle name="SAPBEXexcCritical5 3 3 2" xfId="11365" xr:uid="{63E92D4A-CADC-4330-B9D2-3211AFD24AA1}"/>
    <cellStyle name="SAPBEXexcCritical5 3 3 2 2" xfId="14009" xr:uid="{F315B916-3889-4489-9FA2-6DAD08C9AA42}"/>
    <cellStyle name="SAPBEXexcCritical5 3 3 2 2 2" xfId="20703" xr:uid="{A9D2A15D-9EE5-4C48-97A0-5F6CC66E6F36}"/>
    <cellStyle name="SAPBEXexcCritical5 3 3 2 2 2 2" xfId="35912" xr:uid="{E21A59D2-0E75-4B97-AEC3-589663BA405E}"/>
    <cellStyle name="SAPBEXexcCritical5 3 3 2 2 3" xfId="24769" xr:uid="{04442941-032E-4534-8134-4FA6851611CA}"/>
    <cellStyle name="SAPBEXexcCritical5 3 3 2 2 3 2" xfId="39978" xr:uid="{81076966-27A4-4779-8DE0-99ACCFA50822}"/>
    <cellStyle name="SAPBEXexcCritical5 3 3 2 2 4" xfId="16555" xr:uid="{C39CE94F-3DDA-4061-8310-2F04169CFD5A}"/>
    <cellStyle name="SAPBEXexcCritical5 3 3 2 2 4 2" xfId="31764" xr:uid="{74A9585F-689B-4EBB-A369-6B0A8D04019D}"/>
    <cellStyle name="SAPBEXexcCritical5 3 3 2 2 5" xfId="29218" xr:uid="{92C0EB8C-8BD5-4082-BBBB-AD862B2082F5}"/>
    <cellStyle name="SAPBEXexcCritical5 3 3 2 3" xfId="13116" xr:uid="{EDFE45FE-72C1-4B13-BDE2-90BC132FB373}"/>
    <cellStyle name="SAPBEXexcCritical5 3 3 2 3 2" xfId="23897" xr:uid="{2784811E-0DA1-4C5F-B19D-92404E0C1265}"/>
    <cellStyle name="SAPBEXexcCritical5 3 3 2 3 2 2" xfId="39106" xr:uid="{C73CA37F-1DC4-40D1-80A7-E422ADF06ADB}"/>
    <cellStyle name="SAPBEXexcCritical5 3 3 2 3 3" xfId="19843" xr:uid="{4831204C-CF9E-4805-B384-44A032ED8913}"/>
    <cellStyle name="SAPBEXexcCritical5 3 3 2 3 3 2" xfId="35052" xr:uid="{E0F29258-0783-4D8E-91DC-12EFE237E4EF}"/>
    <cellStyle name="SAPBEXexcCritical5 3 3 2 3 4" xfId="28346" xr:uid="{EC2630AF-0AF9-4267-9FE0-F014B0227B42}"/>
    <cellStyle name="SAPBEXexcCritical5 3 3 2 3 5" xfId="42401" xr:uid="{E00BBF4E-6088-4227-BD5F-1EDD2CA14F41}"/>
    <cellStyle name="SAPBEXexcCritical5 3 3 2 4" xfId="18373" xr:uid="{E9A44325-33F1-4F05-8996-8B82D318CD9B}"/>
    <cellStyle name="SAPBEXexcCritical5 3 3 2 4 2" xfId="33582" xr:uid="{174E7613-A49E-498C-849C-A85EFC7CB782}"/>
    <cellStyle name="SAPBEXexcCritical5 3 3 2 5" xfId="22410" xr:uid="{2D34BCD2-F60B-4C20-912F-113ADE9260AD}"/>
    <cellStyle name="SAPBEXexcCritical5 3 3 2 5 2" xfId="37619" xr:uid="{F053DD49-ACF0-4ECD-B751-03884E9EB262}"/>
    <cellStyle name="SAPBEXexcCritical5 3 3 2 6" xfId="15610" xr:uid="{15A17CD6-3B3A-4BFD-B0B6-0CDB7D0D99DA}"/>
    <cellStyle name="SAPBEXexcCritical5 3 3 2 6 2" xfId="30819" xr:uid="{3077A59F-A239-4AFE-977E-4DFE8845EE37}"/>
    <cellStyle name="SAPBEXexcCritical5 3 3 2 7" xfId="26607" xr:uid="{24AA19E4-4112-4B36-A9D3-03F982A6574E}"/>
    <cellStyle name="SAPBEXexcCritical5 3 3 3" xfId="12060" xr:uid="{A4515789-AC8E-4F57-BE1F-3FB6310AEA66}"/>
    <cellStyle name="SAPBEXexcCritical5 3 3 3 2" xfId="14552" xr:uid="{5D211A77-E1D3-4982-8F95-F6649E76C299}"/>
    <cellStyle name="SAPBEXexcCritical5 3 3 3 2 2" xfId="21246" xr:uid="{005393CA-B392-4485-B133-C6CEF3E039BF}"/>
    <cellStyle name="SAPBEXexcCritical5 3 3 3 2 2 2" xfId="36455" xr:uid="{26E3B98B-0071-4456-B46E-58A405AE0CB2}"/>
    <cellStyle name="SAPBEXexcCritical5 3 3 3 2 3" xfId="25312" xr:uid="{5B5D1ED4-89D6-4003-A476-88A4A8628C5A}"/>
    <cellStyle name="SAPBEXexcCritical5 3 3 3 2 3 2" xfId="40521" xr:uid="{30D04FA1-D7C7-4B9D-AF28-6088C2321E82}"/>
    <cellStyle name="SAPBEXexcCritical5 3 3 3 2 4" xfId="17098" xr:uid="{2CA24581-D95B-4E7D-9060-B32615478D8B}"/>
    <cellStyle name="SAPBEXexcCritical5 3 3 3 2 4 2" xfId="32307" xr:uid="{4F33CA29-2A9B-48C8-B543-0D789B8BAA23}"/>
    <cellStyle name="SAPBEXexcCritical5 3 3 3 2 5" xfId="29761" xr:uid="{EC416FBB-8762-46E2-B290-256144F7E28C}"/>
    <cellStyle name="SAPBEXexcCritical5 3 3 3 3" xfId="12382" xr:uid="{5364CA27-0740-4890-971A-F3F06BC6A120}"/>
    <cellStyle name="SAPBEXexcCritical5 3 3 3 3 2" xfId="23163" xr:uid="{66F21289-F700-4B8B-BD43-E017D98D5896}"/>
    <cellStyle name="SAPBEXexcCritical5 3 3 3 3 2 2" xfId="38372" xr:uid="{EFCBF4AA-ECF0-4D47-89B0-44944FC5B759}"/>
    <cellStyle name="SAPBEXexcCritical5 3 3 3 3 3" xfId="19126" xr:uid="{5C71540E-873F-493E-8364-F2D4B3B97792}"/>
    <cellStyle name="SAPBEXexcCritical5 3 3 3 3 3 2" xfId="34335" xr:uid="{55C56711-E129-4232-826A-7462092E50C5}"/>
    <cellStyle name="SAPBEXexcCritical5 3 3 3 3 4" xfId="27612" xr:uid="{0E9B9F31-1EB9-4BA3-9F9E-49D6A6D33F98}"/>
    <cellStyle name="SAPBEXexcCritical5 3 3 3 4" xfId="18916" xr:uid="{1F5C9F79-4E2D-46EE-80B9-CE0A1B7A859B}"/>
    <cellStyle name="SAPBEXexcCritical5 3 3 3 4 2" xfId="34125" xr:uid="{FAC5CDBD-9BDF-4749-85F5-B23A1F58E85B}"/>
    <cellStyle name="SAPBEXexcCritical5 3 3 3 5" xfId="22953" xr:uid="{34DDE997-7CA0-4816-A1DE-6E59706A8D42}"/>
    <cellStyle name="SAPBEXexcCritical5 3 3 3 5 2" xfId="38162" xr:uid="{67E696F1-BD78-43FB-A541-4D29D3F182AD}"/>
    <cellStyle name="SAPBEXexcCritical5 3 3 3 6" xfId="14876" xr:uid="{85DF4C0D-BA2B-476C-B4C2-F45E116B5E1E}"/>
    <cellStyle name="SAPBEXexcCritical5 3 3 3 6 2" xfId="30085" xr:uid="{44F335C1-5F0B-489A-877A-5C94678E571F}"/>
    <cellStyle name="SAPBEXexcCritical5 3 3 3 7" xfId="27290" xr:uid="{FAF7AECE-8F7B-4264-8FFE-DD13BA9D6718}"/>
    <cellStyle name="SAPBEXexcCritical5 3 3 4" xfId="13242" xr:uid="{CA44BD5D-9E9D-4AD7-A664-13AD10B4571F}"/>
    <cellStyle name="SAPBEXexcCritical5 3 3 4 2" xfId="19969" xr:uid="{EED3C973-5AEC-44EE-895A-EC94785F7506}"/>
    <cellStyle name="SAPBEXexcCritical5 3 3 4 2 2" xfId="35178" xr:uid="{CE02A0A1-0625-4682-9728-DF42EED8A2C8}"/>
    <cellStyle name="SAPBEXexcCritical5 3 3 4 3" xfId="24023" xr:uid="{DFD59B1E-AEEC-42D7-AE6D-FDF559FDDFA0}"/>
    <cellStyle name="SAPBEXexcCritical5 3 3 4 3 2" xfId="39232" xr:uid="{CC14F44B-3240-40D4-B37A-4C50BE4ECDBD}"/>
    <cellStyle name="SAPBEXexcCritical5 3 3 4 4" xfId="15809" xr:uid="{EF12AD1F-FE0F-4E69-8331-DBB51CF39D30}"/>
    <cellStyle name="SAPBEXexcCritical5 3 3 4 4 2" xfId="31018" xr:uid="{4A59EBB9-21F1-4D26-BBDF-483CFA6246CA}"/>
    <cellStyle name="SAPBEXexcCritical5 3 3 4 5" xfId="28472" xr:uid="{1C1F688D-C7C0-417D-AEB8-017B90DBBB5D}"/>
    <cellStyle name="SAPBEXexcCritical5 3 3 4 6" xfId="41662" xr:uid="{9FCE98CB-D2A0-47CA-B4E9-18C921EA5885}"/>
    <cellStyle name="SAPBEXexcCritical5 3 3 5" xfId="17261" xr:uid="{F9BD44B9-CB4C-49B1-AF6C-9BDDD20F8A7C}"/>
    <cellStyle name="SAPBEXexcCritical5 3 3 5 2" xfId="32470" xr:uid="{C2D92CF2-E797-4CB3-B8BE-D6EC171591F6}"/>
    <cellStyle name="SAPBEXexcCritical5 3 3 6" xfId="21298" xr:uid="{53A13D72-70E5-44D0-B21A-E0523A006A56}"/>
    <cellStyle name="SAPBEXexcCritical5 3 3 6 2" xfId="36507" xr:uid="{36B9821C-77A3-430A-8620-8803217AA9AB}"/>
    <cellStyle name="SAPBEXexcCritical5 3 3 7" xfId="25495" xr:uid="{B2672C03-28C6-432D-B505-72AEBF3A2F70}"/>
    <cellStyle name="SAPBEXexcCritical5 3 4" xfId="11127" xr:uid="{8F2A42A9-9417-4549-9CC2-8BC61D58CC5D}"/>
    <cellStyle name="SAPBEXexcCritical5 3 4 2" xfId="13802" xr:uid="{205ABAF9-C0ED-45D3-9EEE-73347B1EC344}"/>
    <cellStyle name="SAPBEXexcCritical5 3 4 2 2" xfId="20496" xr:uid="{98857118-2C16-48FA-BA8C-8849238BD0E2}"/>
    <cellStyle name="SAPBEXexcCritical5 3 4 2 2 2" xfId="35705" xr:uid="{66AF002B-E048-4754-BEEC-CB92AF9E268E}"/>
    <cellStyle name="SAPBEXexcCritical5 3 4 2 3" xfId="24562" xr:uid="{A4BFFA37-1C74-4A6E-958A-6534C40C4E2F}"/>
    <cellStyle name="SAPBEXexcCritical5 3 4 2 3 2" xfId="39771" xr:uid="{C4B62A5E-E26B-4F59-930D-1BAD94A5477B}"/>
    <cellStyle name="SAPBEXexcCritical5 3 4 2 4" xfId="16348" xr:uid="{E4A6B3E3-643E-4ED6-ADB4-8A07FEA3CB3C}"/>
    <cellStyle name="SAPBEXexcCritical5 3 4 2 4 2" xfId="31557" xr:uid="{46A6ACE8-2ECC-4601-AB99-D8AB335EFA9B}"/>
    <cellStyle name="SAPBEXexcCritical5 3 4 2 5" xfId="29011" xr:uid="{C03D1A51-0DB3-44A4-A003-694D2AF0597A}"/>
    <cellStyle name="SAPBEXexcCritical5 3 4 3" xfId="12909" xr:uid="{59209123-2512-4D52-A1D6-C9897BBB269D}"/>
    <cellStyle name="SAPBEXexcCritical5 3 4 3 2" xfId="23690" xr:uid="{654E0B3E-FD39-4CBA-9875-C006A0E78FD7}"/>
    <cellStyle name="SAPBEXexcCritical5 3 4 3 2 2" xfId="38899" xr:uid="{EF4DE793-EFDA-497C-B625-72454B741A24}"/>
    <cellStyle name="SAPBEXexcCritical5 3 4 3 3" xfId="19637" xr:uid="{E14F000E-E831-4AA6-B9E0-171CAF4D712A}"/>
    <cellStyle name="SAPBEXexcCritical5 3 4 3 3 2" xfId="34846" xr:uid="{0C4D524A-14BE-4B23-B58F-354D09D5FA27}"/>
    <cellStyle name="SAPBEXexcCritical5 3 4 3 4" xfId="28139" xr:uid="{4009AC90-32B5-455D-843F-70936548620E}"/>
    <cellStyle name="SAPBEXexcCritical5 3 4 3 5" xfId="42398" xr:uid="{9464A27F-53B5-4411-9666-4D5C17333F38}"/>
    <cellStyle name="SAPBEXexcCritical5 3 4 4" xfId="18135" xr:uid="{027949E9-C327-49B0-B4E3-C0A6D5E0C325}"/>
    <cellStyle name="SAPBEXexcCritical5 3 4 4 2" xfId="33344" xr:uid="{D76B603C-EC2E-4F1A-A156-D7FEBD1443B4}"/>
    <cellStyle name="SAPBEXexcCritical5 3 4 5" xfId="22172" xr:uid="{DB9152AD-BB21-46DA-B2AF-EE8A7C90AAB8}"/>
    <cellStyle name="SAPBEXexcCritical5 3 4 5 2" xfId="37381" xr:uid="{C4F12607-632C-48DC-AC99-6975ACF0961A}"/>
    <cellStyle name="SAPBEXexcCritical5 3 4 6" xfId="15403" xr:uid="{FBE80B2B-2ACD-4049-9F38-DCA0630B0E7F}"/>
    <cellStyle name="SAPBEXexcCritical5 3 4 6 2" xfId="30612" xr:uid="{76F8D8AB-8EB8-4B94-9CF7-29D16F34D506}"/>
    <cellStyle name="SAPBEXexcCritical5 3 4 7" xfId="26369" xr:uid="{F763BF4F-90A8-4265-B83C-CC7D89696BBE}"/>
    <cellStyle name="SAPBEXexcCritical5 3 5" xfId="40716" xr:uid="{8CF00E96-E1D0-40C3-8DBC-97A58407F5A6}"/>
    <cellStyle name="SAPBEXexcCritical5 3 5 2" xfId="41659" xr:uid="{0BFCFE68-51E5-493C-B36F-951AFB2B8D82}"/>
    <cellStyle name="SAPBEXexcCritical5 3 6" xfId="40848" xr:uid="{1BD04544-58FC-4F13-B1A8-1819BB5C85B6}"/>
    <cellStyle name="SAPBEXexcCritical5 4" xfId="9960" xr:uid="{B1DD8887-A1F3-4731-832B-0E566109D033}"/>
    <cellStyle name="SAPBEXexcCritical5 4 2" xfId="9961" xr:uid="{272C9B59-F7BF-4AFA-846B-2898C70D51EB}"/>
    <cellStyle name="SAPBEXexcCritical5 4 2 2" xfId="10216" xr:uid="{4F139CCF-9DBA-48B5-8E5A-11A15770AEF8}"/>
    <cellStyle name="SAPBEXexcCritical5 4 2 2 2" xfId="11366" xr:uid="{E74D541D-4303-4BCF-890B-225A36387FA2}"/>
    <cellStyle name="SAPBEXexcCritical5 4 2 2 2 2" xfId="14010" xr:uid="{A961A3E3-1F56-4880-AC10-69C2799ACC55}"/>
    <cellStyle name="SAPBEXexcCritical5 4 2 2 2 2 2" xfId="20704" xr:uid="{4A57064A-F595-4202-B9B3-9E555B625DC3}"/>
    <cellStyle name="SAPBEXexcCritical5 4 2 2 2 2 2 2" xfId="35913" xr:uid="{B011EE83-27E8-4FB1-8D1F-DF021C73722C}"/>
    <cellStyle name="SAPBEXexcCritical5 4 2 2 2 2 3" xfId="24770" xr:uid="{65BEA3B6-6905-4495-81C0-8790DD3C1963}"/>
    <cellStyle name="SAPBEXexcCritical5 4 2 2 2 2 3 2" xfId="39979" xr:uid="{52CBB2FD-50A4-41DC-9674-E30FD3ADF227}"/>
    <cellStyle name="SAPBEXexcCritical5 4 2 2 2 2 4" xfId="16556" xr:uid="{E07FC385-25E1-4FF0-B135-4DE02CE6515B}"/>
    <cellStyle name="SAPBEXexcCritical5 4 2 2 2 2 4 2" xfId="31765" xr:uid="{EA129151-64A3-42ED-A91E-AC3CCEF7CDDA}"/>
    <cellStyle name="SAPBEXexcCritical5 4 2 2 2 2 5" xfId="29219" xr:uid="{FE8D2AF4-C55C-491F-A453-234770084FFE}"/>
    <cellStyle name="SAPBEXexcCritical5 4 2 2 2 3" xfId="13117" xr:uid="{07BA3F2F-E5D8-4A92-A714-D546E9748ADF}"/>
    <cellStyle name="SAPBEXexcCritical5 4 2 2 2 3 2" xfId="23898" xr:uid="{173051FB-845C-4129-BE84-7AA950402BAA}"/>
    <cellStyle name="SAPBEXexcCritical5 4 2 2 2 3 2 2" xfId="39107" xr:uid="{26DF67A6-9D88-4085-8FCD-BDCB28F10BBE}"/>
    <cellStyle name="SAPBEXexcCritical5 4 2 2 2 3 3" xfId="19844" xr:uid="{D9179B62-F393-489E-A38A-4CE913FBA570}"/>
    <cellStyle name="SAPBEXexcCritical5 4 2 2 2 3 3 2" xfId="35053" xr:uid="{C1477AF1-45A0-4BC4-8447-152BD2D22F33}"/>
    <cellStyle name="SAPBEXexcCritical5 4 2 2 2 3 4" xfId="28347" xr:uid="{42BE8C71-FA21-46BE-9381-B0C8C63377B5}"/>
    <cellStyle name="SAPBEXexcCritical5 4 2 2 2 3 5" xfId="42404" xr:uid="{039B8A92-BCC6-4EB7-A885-B513421BCCCC}"/>
    <cellStyle name="SAPBEXexcCritical5 4 2 2 2 4" xfId="18374" xr:uid="{FB147912-CAB3-4EF7-A681-DAD896C0FA9C}"/>
    <cellStyle name="SAPBEXexcCritical5 4 2 2 2 4 2" xfId="33583" xr:uid="{1489112A-5268-47EC-B162-E3D558DFED37}"/>
    <cellStyle name="SAPBEXexcCritical5 4 2 2 2 5" xfId="22411" xr:uid="{8EBBB23A-F295-4C65-A368-7B9EBF4485FB}"/>
    <cellStyle name="SAPBEXexcCritical5 4 2 2 2 5 2" xfId="37620" xr:uid="{E2E57F08-3E8C-4154-9EDE-398A604DC67A}"/>
    <cellStyle name="SAPBEXexcCritical5 4 2 2 2 6" xfId="15611" xr:uid="{77C760DD-F9C4-4B32-B02F-48C5E3EE59C0}"/>
    <cellStyle name="SAPBEXexcCritical5 4 2 2 2 6 2" xfId="30820" xr:uid="{FBFE76EF-F6A6-47DB-9462-9352AA601DE5}"/>
    <cellStyle name="SAPBEXexcCritical5 4 2 2 2 7" xfId="26608" xr:uid="{92362822-6F62-4BAF-9029-DA0DA00DE886}"/>
    <cellStyle name="SAPBEXexcCritical5 4 2 2 3" xfId="12061" xr:uid="{EE65F645-C8FD-4EB4-A420-7C201DDE5427}"/>
    <cellStyle name="SAPBEXexcCritical5 4 2 2 3 2" xfId="14553" xr:uid="{EFBDF5E4-C827-48EA-A64F-CD32E7BA2F72}"/>
    <cellStyle name="SAPBEXexcCritical5 4 2 2 3 2 2" xfId="21247" xr:uid="{DE079CC1-A277-4768-9660-700205DDF718}"/>
    <cellStyle name="SAPBEXexcCritical5 4 2 2 3 2 2 2" xfId="36456" xr:uid="{E650FF39-627E-4741-AC27-7EE11AD31662}"/>
    <cellStyle name="SAPBEXexcCritical5 4 2 2 3 2 3" xfId="25313" xr:uid="{A0D37D32-245E-4AB8-8AF3-3C3DFBA0C903}"/>
    <cellStyle name="SAPBEXexcCritical5 4 2 2 3 2 3 2" xfId="40522" xr:uid="{4A31DFD1-3944-48B5-8B26-80CE483652F4}"/>
    <cellStyle name="SAPBEXexcCritical5 4 2 2 3 2 4" xfId="17099" xr:uid="{C85CD7C5-ACB9-4C06-A71D-6D8B2D667830}"/>
    <cellStyle name="SAPBEXexcCritical5 4 2 2 3 2 4 2" xfId="32308" xr:uid="{6EF33B02-B93D-4926-8601-693C984003EB}"/>
    <cellStyle name="SAPBEXexcCritical5 4 2 2 3 2 5" xfId="29762" xr:uid="{FF86232E-9B7E-4321-9817-BCA867571206}"/>
    <cellStyle name="SAPBEXexcCritical5 4 2 2 3 3" xfId="12383" xr:uid="{60CA981C-EA49-481E-9BED-7DFF16C1A1F9}"/>
    <cellStyle name="SAPBEXexcCritical5 4 2 2 3 3 2" xfId="23164" xr:uid="{33B784F7-9208-425B-849D-FCFE6D02881A}"/>
    <cellStyle name="SAPBEXexcCritical5 4 2 2 3 3 2 2" xfId="38373" xr:uid="{88AB183F-C841-4EE8-9D55-94E16038D83B}"/>
    <cellStyle name="SAPBEXexcCritical5 4 2 2 3 3 3" xfId="19127" xr:uid="{7A771D8B-2F2C-4F3E-BC82-89A67534D841}"/>
    <cellStyle name="SAPBEXexcCritical5 4 2 2 3 3 3 2" xfId="34336" xr:uid="{DF0B56D5-E4E2-4B57-87C2-76A7701B0849}"/>
    <cellStyle name="SAPBEXexcCritical5 4 2 2 3 3 4" xfId="27613" xr:uid="{47637A5A-5E18-472D-A7F9-29DA1F63A7AE}"/>
    <cellStyle name="SAPBEXexcCritical5 4 2 2 3 4" xfId="18917" xr:uid="{60C0D68C-6A53-460E-950E-A0D838A98FFE}"/>
    <cellStyle name="SAPBEXexcCritical5 4 2 2 3 4 2" xfId="34126" xr:uid="{BC75BB76-1226-4E60-A8DD-A455D7B11E23}"/>
    <cellStyle name="SAPBEXexcCritical5 4 2 2 3 5" xfId="22954" xr:uid="{96E7B76E-C3DA-4D9A-AB00-A0F2636CD9CE}"/>
    <cellStyle name="SAPBEXexcCritical5 4 2 2 3 5 2" xfId="38163" xr:uid="{FBC782FB-6638-42C2-A4B9-878C3A1F5420}"/>
    <cellStyle name="SAPBEXexcCritical5 4 2 2 3 6" xfId="14877" xr:uid="{7804012A-9DCB-45BE-9A30-59EB50F34E8F}"/>
    <cellStyle name="SAPBEXexcCritical5 4 2 2 3 6 2" xfId="30086" xr:uid="{CA66F31F-A025-45A5-8263-8D4D141F90B5}"/>
    <cellStyle name="SAPBEXexcCritical5 4 2 2 3 7" xfId="27291" xr:uid="{6ED60BA4-D568-4F76-82E2-468E727106FD}"/>
    <cellStyle name="SAPBEXexcCritical5 4 2 2 4" xfId="13243" xr:uid="{95320FC9-2AE0-4C1A-AB82-5C3F04C7C153}"/>
    <cellStyle name="SAPBEXexcCritical5 4 2 2 4 2" xfId="19970" xr:uid="{FA96C312-9891-4177-B969-C609A79DF53D}"/>
    <cellStyle name="SAPBEXexcCritical5 4 2 2 4 2 2" xfId="35179" xr:uid="{2583FBE6-3CED-498A-88D5-BB13CD5E6343}"/>
    <cellStyle name="SAPBEXexcCritical5 4 2 2 4 3" xfId="24024" xr:uid="{419FC591-7F53-401F-9AFB-BD0799AE383D}"/>
    <cellStyle name="SAPBEXexcCritical5 4 2 2 4 3 2" xfId="39233" xr:uid="{0D3516F5-4F22-4380-8EE2-E05512503EEA}"/>
    <cellStyle name="SAPBEXexcCritical5 4 2 2 4 4" xfId="15810" xr:uid="{2C00AD15-3791-404B-8B51-28400F7BCFB1}"/>
    <cellStyle name="SAPBEXexcCritical5 4 2 2 4 4 2" xfId="31019" xr:uid="{F39F754B-9F95-40DB-9D53-7DE269C5D688}"/>
    <cellStyle name="SAPBEXexcCritical5 4 2 2 4 5" xfId="28473" xr:uid="{F63D3407-9690-4B51-BD2E-033FAD280DD6}"/>
    <cellStyle name="SAPBEXexcCritical5 4 2 2 4 6" xfId="41665" xr:uid="{85125A03-D59E-40C9-99A7-AFAE4EDD44FD}"/>
    <cellStyle name="SAPBEXexcCritical5 4 2 2 5" xfId="17262" xr:uid="{5D568AF3-2C61-4041-A9BB-76269AE2DDC2}"/>
    <cellStyle name="SAPBEXexcCritical5 4 2 2 5 2" xfId="32471" xr:uid="{6F26FA55-F42F-447A-B0AC-7BA15705DAF7}"/>
    <cellStyle name="SAPBEXexcCritical5 4 2 2 6" xfId="21299" xr:uid="{86F38B31-6ECD-43B9-9233-3C9CF036BB7F}"/>
    <cellStyle name="SAPBEXexcCritical5 4 2 2 6 2" xfId="36508" xr:uid="{F97D6C8B-1A8A-4F4C-A32A-E293136C5FD8}"/>
    <cellStyle name="SAPBEXexcCritical5 4 2 2 7" xfId="25496" xr:uid="{DD849A1F-D119-4FC2-9F9C-C10D01138709}"/>
    <cellStyle name="SAPBEXexcCritical5 4 2 3" xfId="11130" xr:uid="{91AE3D79-0D16-4398-9A62-0A4C3FA722B9}"/>
    <cellStyle name="SAPBEXexcCritical5 4 2 3 2" xfId="13805" xr:uid="{D9D1213F-451B-481F-829D-3743E978BA06}"/>
    <cellStyle name="SAPBEXexcCritical5 4 2 3 2 2" xfId="20499" xr:uid="{BC0FA102-2338-4200-9E26-83B1FB01C323}"/>
    <cellStyle name="SAPBEXexcCritical5 4 2 3 2 2 2" xfId="35708" xr:uid="{185EA1B2-9C76-49CE-A2D4-B6E04B0466DB}"/>
    <cellStyle name="SAPBEXexcCritical5 4 2 3 2 3" xfId="24565" xr:uid="{4E214633-D254-4EE0-9626-871882DB689D}"/>
    <cellStyle name="SAPBEXexcCritical5 4 2 3 2 3 2" xfId="39774" xr:uid="{66CFF687-2944-4A71-8944-7E69D30306F3}"/>
    <cellStyle name="SAPBEXexcCritical5 4 2 3 2 4" xfId="16351" xr:uid="{ED999FE3-362D-4DBD-BFF0-410F49A26D3C}"/>
    <cellStyle name="SAPBEXexcCritical5 4 2 3 2 4 2" xfId="31560" xr:uid="{696E2798-D388-4E8C-83F4-F7F4052E21B5}"/>
    <cellStyle name="SAPBEXexcCritical5 4 2 3 2 5" xfId="29014" xr:uid="{DF1603C0-0E92-4B68-B7EC-CE09A499C0ED}"/>
    <cellStyle name="SAPBEXexcCritical5 4 2 3 3" xfId="12912" xr:uid="{8B0B1BCF-AC8A-4EA3-A86B-93249CCF3DE1}"/>
    <cellStyle name="SAPBEXexcCritical5 4 2 3 3 2" xfId="23693" xr:uid="{0CA37832-8CB3-41BC-83B3-6F1F34444564}"/>
    <cellStyle name="SAPBEXexcCritical5 4 2 3 3 2 2" xfId="38902" xr:uid="{F5E18253-4457-435C-86F1-0D960BE31774}"/>
    <cellStyle name="SAPBEXexcCritical5 4 2 3 3 3" xfId="19640" xr:uid="{273C5299-8341-4152-AC2B-8AA903E6EC67}"/>
    <cellStyle name="SAPBEXexcCritical5 4 2 3 3 3 2" xfId="34849" xr:uid="{2C513C02-7C60-44D3-B640-809930F021B6}"/>
    <cellStyle name="SAPBEXexcCritical5 4 2 3 3 4" xfId="28142" xr:uid="{BD9567F2-BE98-43B6-A855-316A6736B24B}"/>
    <cellStyle name="SAPBEXexcCritical5 4 2 3 3 5" xfId="42403" xr:uid="{129CE29C-98C1-490E-88EC-5DF72927FDED}"/>
    <cellStyle name="SAPBEXexcCritical5 4 2 3 4" xfId="18138" xr:uid="{EAF0BF29-F124-4159-85CE-41C4929192B3}"/>
    <cellStyle name="SAPBEXexcCritical5 4 2 3 4 2" xfId="33347" xr:uid="{37221892-66EE-4992-838A-8711188B96BD}"/>
    <cellStyle name="SAPBEXexcCritical5 4 2 3 5" xfId="22175" xr:uid="{06318CCE-E354-4CE6-B254-11A40EA8D7CA}"/>
    <cellStyle name="SAPBEXexcCritical5 4 2 3 5 2" xfId="37384" xr:uid="{E98C0588-E622-4E92-8F52-28C940812F52}"/>
    <cellStyle name="SAPBEXexcCritical5 4 2 3 6" xfId="15406" xr:uid="{C51D8346-ABF9-4667-B644-F32D77FB2EC9}"/>
    <cellStyle name="SAPBEXexcCritical5 4 2 3 6 2" xfId="30615" xr:uid="{CFC6D3E9-ED2D-40AD-BB48-EC22E90D7163}"/>
    <cellStyle name="SAPBEXexcCritical5 4 2 3 7" xfId="26372" xr:uid="{74A99B9E-6B71-41B5-A60A-4D3F8695F9F0}"/>
    <cellStyle name="SAPBEXexcCritical5 4 2 4" xfId="41664" xr:uid="{C37B0078-AEC9-4D16-98D3-75CAA9C67DF0}"/>
    <cellStyle name="SAPBEXexcCritical5 4 2 5" xfId="40851" xr:uid="{4F2AF4CC-FC20-499A-AA58-05EC61E01791}"/>
    <cellStyle name="SAPBEXexcCritical5 4 3" xfId="10217" xr:uid="{013D1303-6CEC-4858-84EA-C41F5C08548B}"/>
    <cellStyle name="SAPBEXexcCritical5 4 3 2" xfId="11367" xr:uid="{2B997FB0-DA05-4FC0-A511-63898A849B9D}"/>
    <cellStyle name="SAPBEXexcCritical5 4 3 2 2" xfId="14011" xr:uid="{058D92F7-9FB5-45EE-822C-E707B30DC40F}"/>
    <cellStyle name="SAPBEXexcCritical5 4 3 2 2 2" xfId="20705" xr:uid="{49A39DA0-8691-4179-B79D-4A5C27359769}"/>
    <cellStyle name="SAPBEXexcCritical5 4 3 2 2 2 2" xfId="35914" xr:uid="{A91A3C93-6237-4C8F-8BB9-463F4A9CDA2A}"/>
    <cellStyle name="SAPBEXexcCritical5 4 3 2 2 3" xfId="24771" xr:uid="{48432D73-4B3F-4307-8A9B-D0811B0F5149}"/>
    <cellStyle name="SAPBEXexcCritical5 4 3 2 2 3 2" xfId="39980" xr:uid="{394B92BE-FE48-4B47-B05A-51C78683D616}"/>
    <cellStyle name="SAPBEXexcCritical5 4 3 2 2 4" xfId="16557" xr:uid="{612C6C80-5A47-4889-AB3C-9332E6F5D6DA}"/>
    <cellStyle name="SAPBEXexcCritical5 4 3 2 2 4 2" xfId="31766" xr:uid="{36C8E001-B89F-4252-A369-39ED54E914FF}"/>
    <cellStyle name="SAPBEXexcCritical5 4 3 2 2 5" xfId="29220" xr:uid="{2C8BCFAC-6538-4F85-9417-13A09EFEC8F9}"/>
    <cellStyle name="SAPBEXexcCritical5 4 3 2 3" xfId="13118" xr:uid="{71388A4F-D68F-489C-A90F-A767B0CC79CB}"/>
    <cellStyle name="SAPBEXexcCritical5 4 3 2 3 2" xfId="23899" xr:uid="{BAA4CF24-885D-41D6-B597-E01CB0FF5D14}"/>
    <cellStyle name="SAPBEXexcCritical5 4 3 2 3 2 2" xfId="39108" xr:uid="{82025654-3500-40D2-8C05-9B060D7493F2}"/>
    <cellStyle name="SAPBEXexcCritical5 4 3 2 3 3" xfId="19845" xr:uid="{2D74ECCF-0DE9-4D3D-A0A7-E67EE08FAADD}"/>
    <cellStyle name="SAPBEXexcCritical5 4 3 2 3 3 2" xfId="35054" xr:uid="{7CEC19A6-38AA-4CFF-B3F0-A977A84EA5DD}"/>
    <cellStyle name="SAPBEXexcCritical5 4 3 2 3 4" xfId="28348" xr:uid="{8CA47D68-CCA7-4495-879D-F8E1333951DB}"/>
    <cellStyle name="SAPBEXexcCritical5 4 3 2 3 5" xfId="42405" xr:uid="{02A430D5-D10E-4A1C-A8EC-E773E409CE3F}"/>
    <cellStyle name="SAPBEXexcCritical5 4 3 2 4" xfId="18375" xr:uid="{0DFDFC54-7848-47DD-B0F8-884988D06A00}"/>
    <cellStyle name="SAPBEXexcCritical5 4 3 2 4 2" xfId="33584" xr:uid="{F5DC95B0-80EE-4524-869F-0572500B7997}"/>
    <cellStyle name="SAPBEXexcCritical5 4 3 2 5" xfId="22412" xr:uid="{F50C884A-2C9C-4806-969F-86587B10E83E}"/>
    <cellStyle name="SAPBEXexcCritical5 4 3 2 5 2" xfId="37621" xr:uid="{7CBB7488-9B4A-4989-9020-05C4DF110FD1}"/>
    <cellStyle name="SAPBEXexcCritical5 4 3 2 6" xfId="15612" xr:uid="{570E7C0D-3A78-4366-8C7B-09E5015DAB39}"/>
    <cellStyle name="SAPBEXexcCritical5 4 3 2 6 2" xfId="30821" xr:uid="{4734E0D4-4CEF-45DE-A508-0D3947E0B314}"/>
    <cellStyle name="SAPBEXexcCritical5 4 3 2 7" xfId="26609" xr:uid="{3C0F6492-8C0A-4856-BA15-04D980C7C719}"/>
    <cellStyle name="SAPBEXexcCritical5 4 3 3" xfId="12062" xr:uid="{0C93A5E9-D5C8-4794-8477-E30C10666337}"/>
    <cellStyle name="SAPBEXexcCritical5 4 3 3 2" xfId="14554" xr:uid="{EE3C9672-0C6F-4D5E-8ADA-A02ECE95ED3F}"/>
    <cellStyle name="SAPBEXexcCritical5 4 3 3 2 2" xfId="21248" xr:uid="{33422D7F-AF3D-4FA4-ABEA-6FF7E1EF0436}"/>
    <cellStyle name="SAPBEXexcCritical5 4 3 3 2 2 2" xfId="36457" xr:uid="{35207ACF-3D30-4C60-8C0C-8930FB55D388}"/>
    <cellStyle name="SAPBEXexcCritical5 4 3 3 2 3" xfId="25314" xr:uid="{313CF243-0780-433A-8A0B-C77401F4D6B1}"/>
    <cellStyle name="SAPBEXexcCritical5 4 3 3 2 3 2" xfId="40523" xr:uid="{58E107E0-3F57-4E5B-830F-D10DB859320D}"/>
    <cellStyle name="SAPBEXexcCritical5 4 3 3 2 4" xfId="17100" xr:uid="{CBCDF798-7F05-4D15-AC8F-32BB72034FF6}"/>
    <cellStyle name="SAPBEXexcCritical5 4 3 3 2 4 2" xfId="32309" xr:uid="{8E75A3E0-E0D8-4E6C-B392-412A12A1EEC1}"/>
    <cellStyle name="SAPBEXexcCritical5 4 3 3 2 5" xfId="29763" xr:uid="{207F96D5-680B-4EF6-AF5A-754370140BA9}"/>
    <cellStyle name="SAPBEXexcCritical5 4 3 3 3" xfId="12384" xr:uid="{C5503C66-883A-4072-955B-F2573ADF8208}"/>
    <cellStyle name="SAPBEXexcCritical5 4 3 3 3 2" xfId="23165" xr:uid="{A22E46A5-8447-4E6E-8943-590271EFDAD2}"/>
    <cellStyle name="SAPBEXexcCritical5 4 3 3 3 2 2" xfId="38374" xr:uid="{B253271C-BE96-41D5-931B-3DF749A3CEEF}"/>
    <cellStyle name="SAPBEXexcCritical5 4 3 3 3 3" xfId="19128" xr:uid="{EB1CFEB2-07D7-482C-A479-98FFE1A3F534}"/>
    <cellStyle name="SAPBEXexcCritical5 4 3 3 3 3 2" xfId="34337" xr:uid="{CBE1CDF5-AD8C-4517-B5AB-66D88CE95AE9}"/>
    <cellStyle name="SAPBEXexcCritical5 4 3 3 3 4" xfId="27614" xr:uid="{9A0A7FB5-263C-4916-8867-F1CDA254A043}"/>
    <cellStyle name="SAPBEXexcCritical5 4 3 3 4" xfId="18918" xr:uid="{8FDBFA0A-5FF7-434C-9090-16B87E6CE818}"/>
    <cellStyle name="SAPBEXexcCritical5 4 3 3 4 2" xfId="34127" xr:uid="{6CCD9040-CEC7-46D8-B70B-C5564F6A8039}"/>
    <cellStyle name="SAPBEXexcCritical5 4 3 3 5" xfId="22955" xr:uid="{0A6B720B-2ADA-4451-8EEE-9A1EC24B210C}"/>
    <cellStyle name="SAPBEXexcCritical5 4 3 3 5 2" xfId="38164" xr:uid="{0458C95B-9E52-4DB2-BE69-2EDE4B07A123}"/>
    <cellStyle name="SAPBEXexcCritical5 4 3 3 6" xfId="14878" xr:uid="{59057BA6-6029-4A12-BDD8-3B4C54D45479}"/>
    <cellStyle name="SAPBEXexcCritical5 4 3 3 6 2" xfId="30087" xr:uid="{A8EEE9AF-B7B4-470B-8EDB-6068785990D5}"/>
    <cellStyle name="SAPBEXexcCritical5 4 3 3 7" xfId="27292" xr:uid="{1F13B5FC-F1B8-4F12-A7D7-FEE10EC702D7}"/>
    <cellStyle name="SAPBEXexcCritical5 4 3 4" xfId="13244" xr:uid="{C04651A3-E5C0-4594-BF73-E881F99878AF}"/>
    <cellStyle name="SAPBEXexcCritical5 4 3 4 2" xfId="19971" xr:uid="{4F4176C3-C2D0-42DD-B835-039A94E9AAE6}"/>
    <cellStyle name="SAPBEXexcCritical5 4 3 4 2 2" xfId="35180" xr:uid="{E45824C5-EB31-4EC9-A2F7-14FB56B507ED}"/>
    <cellStyle name="SAPBEXexcCritical5 4 3 4 3" xfId="24025" xr:uid="{87FC6D42-3FF5-4520-9AE2-07069555CCDA}"/>
    <cellStyle name="SAPBEXexcCritical5 4 3 4 3 2" xfId="39234" xr:uid="{4FA76912-D079-410F-8A39-DB3FC819BEDD}"/>
    <cellStyle name="SAPBEXexcCritical5 4 3 4 4" xfId="15811" xr:uid="{D75A8670-0567-459D-A60B-3B43E16CEF98}"/>
    <cellStyle name="SAPBEXexcCritical5 4 3 4 4 2" xfId="31020" xr:uid="{9C4BE101-4083-4F28-8C19-CE418DD13CD8}"/>
    <cellStyle name="SAPBEXexcCritical5 4 3 4 5" xfId="28474" xr:uid="{1A81D5D9-D1ED-48E4-BB0C-B20E401D2736}"/>
    <cellStyle name="SAPBEXexcCritical5 4 3 4 6" xfId="41666" xr:uid="{4C0DC866-7AF1-4D42-BFB3-6AC1BE452B5C}"/>
    <cellStyle name="SAPBEXexcCritical5 4 3 5" xfId="17263" xr:uid="{33F7C234-4224-45E9-81EF-27866B160F29}"/>
    <cellStyle name="SAPBEXexcCritical5 4 3 5 2" xfId="32472" xr:uid="{B9D3D935-216B-45BB-A3C7-F5B639AFEA9D}"/>
    <cellStyle name="SAPBEXexcCritical5 4 3 6" xfId="21300" xr:uid="{AD25910F-E8BE-4888-8C59-7D87E7D2CF2C}"/>
    <cellStyle name="SAPBEXexcCritical5 4 3 6 2" xfId="36509" xr:uid="{1B3610E3-2E38-4810-84B2-6A430CA3E4CF}"/>
    <cellStyle name="SAPBEXexcCritical5 4 3 7" xfId="25497" xr:uid="{4D308BD4-2A70-4795-A544-B39962E40B0A}"/>
    <cellStyle name="SAPBEXexcCritical5 4 4" xfId="11129" xr:uid="{29368B1B-CAED-41FA-A538-772B3089A2E4}"/>
    <cellStyle name="SAPBEXexcCritical5 4 4 2" xfId="13804" xr:uid="{E1926898-0609-4790-8D07-6ADE240D3810}"/>
    <cellStyle name="SAPBEXexcCritical5 4 4 2 2" xfId="20498" xr:uid="{04CB8C87-1302-4D7E-AF1B-310E00C9FA4F}"/>
    <cellStyle name="SAPBEXexcCritical5 4 4 2 2 2" xfId="35707" xr:uid="{889F4F2C-5C16-4D6D-827D-26DCEA726B3C}"/>
    <cellStyle name="SAPBEXexcCritical5 4 4 2 3" xfId="24564" xr:uid="{3AF577EE-0028-4210-8D0B-DF79934E0BD3}"/>
    <cellStyle name="SAPBEXexcCritical5 4 4 2 3 2" xfId="39773" xr:uid="{1FE30A35-9DBA-4661-9147-FAC4254702BE}"/>
    <cellStyle name="SAPBEXexcCritical5 4 4 2 4" xfId="16350" xr:uid="{7DAAA31C-C13D-4BBE-AD47-0A39AC21E97F}"/>
    <cellStyle name="SAPBEXexcCritical5 4 4 2 4 2" xfId="31559" xr:uid="{FEDEDECB-4D24-4326-A344-4C24D3FB74D4}"/>
    <cellStyle name="SAPBEXexcCritical5 4 4 2 5" xfId="29013" xr:uid="{01780C4C-0F67-4698-8770-0DC5981C7F2C}"/>
    <cellStyle name="SAPBEXexcCritical5 4 4 3" xfId="12911" xr:uid="{998B398F-7677-4B36-B19C-3E957A136A26}"/>
    <cellStyle name="SAPBEXexcCritical5 4 4 3 2" xfId="23692" xr:uid="{BAE04322-E8D0-4AE7-9F7F-1CB531D8CC80}"/>
    <cellStyle name="SAPBEXexcCritical5 4 4 3 2 2" xfId="38901" xr:uid="{FA11211C-D823-4A58-8DC2-E51E5E2ED0E1}"/>
    <cellStyle name="SAPBEXexcCritical5 4 4 3 3" xfId="19639" xr:uid="{FE337E6F-2A61-4944-98A3-62CB93BD5221}"/>
    <cellStyle name="SAPBEXexcCritical5 4 4 3 3 2" xfId="34848" xr:uid="{8C13D656-2E9C-4769-9E3D-8EC28A2A839C}"/>
    <cellStyle name="SAPBEXexcCritical5 4 4 3 4" xfId="28141" xr:uid="{0FB594D5-C5DD-4978-9926-C6F5464FB139}"/>
    <cellStyle name="SAPBEXexcCritical5 4 4 3 5" xfId="42402" xr:uid="{0AB8F195-8649-4D81-AB23-2FCBCED1398E}"/>
    <cellStyle name="SAPBEXexcCritical5 4 4 4" xfId="18137" xr:uid="{60CDB1D0-D7DD-4AC7-A710-FDC52124DC03}"/>
    <cellStyle name="SAPBEXexcCritical5 4 4 4 2" xfId="33346" xr:uid="{C1819421-AE95-4D92-86D9-6E0345EB8FEA}"/>
    <cellStyle name="SAPBEXexcCritical5 4 4 5" xfId="22174" xr:uid="{0EB7C264-487A-4CF2-8CB5-F02D4C662963}"/>
    <cellStyle name="SAPBEXexcCritical5 4 4 5 2" xfId="37383" xr:uid="{00D919B8-28A6-4A3F-B499-283C15C498AD}"/>
    <cellStyle name="SAPBEXexcCritical5 4 4 6" xfId="15405" xr:uid="{56A9AC05-2A6F-421F-BCBA-467E21905DDD}"/>
    <cellStyle name="SAPBEXexcCritical5 4 4 6 2" xfId="30614" xr:uid="{B386EA28-6F1C-42CB-869E-DF56C8037FCB}"/>
    <cellStyle name="SAPBEXexcCritical5 4 4 7" xfId="26371" xr:uid="{1DE3C8F8-25F6-4DDF-AEF5-76E615EDEDEA}"/>
    <cellStyle name="SAPBEXexcCritical5 4 5" xfId="41663" xr:uid="{4597C3F5-7941-491A-99A3-D53653274DA6}"/>
    <cellStyle name="SAPBEXexcCritical5 4 6" xfId="40850" xr:uid="{43BED6A4-F0C7-4B1C-B422-BE11051456FC}"/>
    <cellStyle name="SAPBEXexcCritical5 5" xfId="9962" xr:uid="{ADAEA75F-B777-4637-A4F9-65ABC39415C7}"/>
    <cellStyle name="SAPBEXexcCritical5 5 2" xfId="10218" xr:uid="{9BFE9F32-65C0-4AB1-9CBE-CA78ED1CF0DF}"/>
    <cellStyle name="SAPBEXexcCritical5 5 2 2" xfId="11368" xr:uid="{251E71D3-B67B-4A43-BAAF-71BC1C226B9A}"/>
    <cellStyle name="SAPBEXexcCritical5 5 2 2 2" xfId="14012" xr:uid="{7397CC6D-5573-4988-9467-4EF7E2DB6DDC}"/>
    <cellStyle name="SAPBEXexcCritical5 5 2 2 2 2" xfId="20706" xr:uid="{D216E98E-972D-4F9F-B977-4CB681EF2FDE}"/>
    <cellStyle name="SAPBEXexcCritical5 5 2 2 2 2 2" xfId="35915" xr:uid="{3E6DD10A-9198-41BB-B2C2-2512E2D7EBAE}"/>
    <cellStyle name="SAPBEXexcCritical5 5 2 2 2 3" xfId="24772" xr:uid="{45C21FBA-5284-4076-8448-DB85C2B205AE}"/>
    <cellStyle name="SAPBEXexcCritical5 5 2 2 2 3 2" xfId="39981" xr:uid="{95D6AC90-7F9B-436E-B6F5-ABD422E5CECA}"/>
    <cellStyle name="SAPBEXexcCritical5 5 2 2 2 4" xfId="16558" xr:uid="{54098856-01EB-4EC9-9EF6-0BE2323562A6}"/>
    <cellStyle name="SAPBEXexcCritical5 5 2 2 2 4 2" xfId="31767" xr:uid="{10BBEAB5-AB07-44C4-AF4B-AD3BFFA6471D}"/>
    <cellStyle name="SAPBEXexcCritical5 5 2 2 2 5" xfId="29221" xr:uid="{45E49625-0296-44B6-BADE-6C43F21F8585}"/>
    <cellStyle name="SAPBEXexcCritical5 5 2 2 3" xfId="13119" xr:uid="{3D591CBE-2A64-4D6A-B881-B47108B56AF2}"/>
    <cellStyle name="SAPBEXexcCritical5 5 2 2 3 2" xfId="23900" xr:uid="{FF202EAB-EFB8-4FA6-915A-364FB4B67A26}"/>
    <cellStyle name="SAPBEXexcCritical5 5 2 2 3 2 2" xfId="39109" xr:uid="{FD71E785-4414-47DD-BB43-9D1198C9C7B8}"/>
    <cellStyle name="SAPBEXexcCritical5 5 2 2 3 3" xfId="19846" xr:uid="{0AFC4D2B-2F62-4D9C-AAB4-FEB26F78A775}"/>
    <cellStyle name="SAPBEXexcCritical5 5 2 2 3 3 2" xfId="35055" xr:uid="{213CDC63-5AC9-4448-A704-B1B1ADF38B64}"/>
    <cellStyle name="SAPBEXexcCritical5 5 2 2 3 4" xfId="28349" xr:uid="{BE5CD9DC-2309-426D-9AA2-878AA86C1B8B}"/>
    <cellStyle name="SAPBEXexcCritical5 5 2 2 3 5" xfId="42407" xr:uid="{C8962DB1-A49E-466C-9F41-E3C4F0D10A15}"/>
    <cellStyle name="SAPBEXexcCritical5 5 2 2 4" xfId="18376" xr:uid="{16549A87-9CA1-4F7B-8618-E10588B29245}"/>
    <cellStyle name="SAPBEXexcCritical5 5 2 2 4 2" xfId="33585" xr:uid="{7B68800A-A790-47F0-BE09-150FEDA28FB4}"/>
    <cellStyle name="SAPBEXexcCritical5 5 2 2 5" xfId="22413" xr:uid="{ED9F6919-1A5F-4D08-8E6D-DDFEFDA4DF6F}"/>
    <cellStyle name="SAPBEXexcCritical5 5 2 2 5 2" xfId="37622" xr:uid="{EAC46F40-9A32-47D7-85F9-7EEE29908B9B}"/>
    <cellStyle name="SAPBEXexcCritical5 5 2 2 6" xfId="15613" xr:uid="{77070402-DCFC-41E9-9CD4-219F7E13A512}"/>
    <cellStyle name="SAPBEXexcCritical5 5 2 2 6 2" xfId="30822" xr:uid="{B70794B3-0676-43AA-BB0A-FB52CE5C67F7}"/>
    <cellStyle name="SAPBEXexcCritical5 5 2 2 7" xfId="26610" xr:uid="{86E381B4-1636-4220-B975-9AF25818D79E}"/>
    <cellStyle name="SAPBEXexcCritical5 5 2 3" xfId="12063" xr:uid="{254B97F0-F799-4748-A707-A9DFA08BB80A}"/>
    <cellStyle name="SAPBEXexcCritical5 5 2 3 2" xfId="14555" xr:uid="{BE5D1968-A428-4A67-A83E-0D290499E16A}"/>
    <cellStyle name="SAPBEXexcCritical5 5 2 3 2 2" xfId="21249" xr:uid="{839F9476-35A6-4B2E-80A3-4EBE31B2A7B7}"/>
    <cellStyle name="SAPBEXexcCritical5 5 2 3 2 2 2" xfId="36458" xr:uid="{1A4E4418-B68E-468E-B9B3-003406EA6422}"/>
    <cellStyle name="SAPBEXexcCritical5 5 2 3 2 3" xfId="25315" xr:uid="{9DF49FB8-5448-46A8-9DE2-4BF2F054063B}"/>
    <cellStyle name="SAPBEXexcCritical5 5 2 3 2 3 2" xfId="40524" xr:uid="{CBFD7720-5621-49FD-8943-8F8D2BDEEB86}"/>
    <cellStyle name="SAPBEXexcCritical5 5 2 3 2 4" xfId="17101" xr:uid="{79A9B929-7D69-4148-83A8-6894BB9858E3}"/>
    <cellStyle name="SAPBEXexcCritical5 5 2 3 2 4 2" xfId="32310" xr:uid="{7AA9D090-7FCA-4BA8-9FFC-DCDE9C6BCE13}"/>
    <cellStyle name="SAPBEXexcCritical5 5 2 3 2 5" xfId="29764" xr:uid="{CD8C9DC7-F090-46F3-8D23-1EFDA0DA145B}"/>
    <cellStyle name="SAPBEXexcCritical5 5 2 3 3" xfId="12385" xr:uid="{E153ED38-9F5F-427C-BCD9-7A3569BD14BE}"/>
    <cellStyle name="SAPBEXexcCritical5 5 2 3 3 2" xfId="23166" xr:uid="{CFBE5481-A6F7-452C-8D5A-EDF1B505BEC8}"/>
    <cellStyle name="SAPBEXexcCritical5 5 2 3 3 2 2" xfId="38375" xr:uid="{47B40ECF-7D45-4C96-B17C-1FC74CE7CEA9}"/>
    <cellStyle name="SAPBEXexcCritical5 5 2 3 3 3" xfId="19129" xr:uid="{91BFEB8A-586E-4C2B-BC0F-44F6D53F79A8}"/>
    <cellStyle name="SAPBEXexcCritical5 5 2 3 3 3 2" xfId="34338" xr:uid="{D4D4F438-3E83-4B50-A4CB-E82948383CD4}"/>
    <cellStyle name="SAPBEXexcCritical5 5 2 3 3 4" xfId="27615" xr:uid="{60F7E0F3-A9B7-4515-8A75-94B89669E239}"/>
    <cellStyle name="SAPBEXexcCritical5 5 2 3 4" xfId="18919" xr:uid="{C87830B9-96A0-4BEB-AC9D-410765F969C5}"/>
    <cellStyle name="SAPBEXexcCritical5 5 2 3 4 2" xfId="34128" xr:uid="{E20EC674-FF19-41FD-92CA-4CA40278C10F}"/>
    <cellStyle name="SAPBEXexcCritical5 5 2 3 5" xfId="22956" xr:uid="{4D424708-8EB4-4646-AFE9-E68EE8DEB9A3}"/>
    <cellStyle name="SAPBEXexcCritical5 5 2 3 5 2" xfId="38165" xr:uid="{FD22C241-F996-43D8-99BD-B6245005B9C9}"/>
    <cellStyle name="SAPBEXexcCritical5 5 2 3 6" xfId="14879" xr:uid="{5DE27E1F-8027-4F12-9A4F-00183D1418D8}"/>
    <cellStyle name="SAPBEXexcCritical5 5 2 3 6 2" xfId="30088" xr:uid="{412D6EEF-7529-4779-AFEA-C476196EFEB2}"/>
    <cellStyle name="SAPBEXexcCritical5 5 2 3 7" xfId="27293" xr:uid="{9C8CB276-8563-4AC5-B4B1-DC77219CAE48}"/>
    <cellStyle name="SAPBEXexcCritical5 5 2 4" xfId="13245" xr:uid="{6C976618-D1CB-4A3C-B8C5-20428745176D}"/>
    <cellStyle name="SAPBEXexcCritical5 5 2 4 2" xfId="19972" xr:uid="{1CE609D5-1FAF-4383-B9FD-C0AA0997D38E}"/>
    <cellStyle name="SAPBEXexcCritical5 5 2 4 2 2" xfId="35181" xr:uid="{83F876BA-AA45-40CC-844C-064436E31FA9}"/>
    <cellStyle name="SAPBEXexcCritical5 5 2 4 3" xfId="24026" xr:uid="{2C8F410A-ABE6-4730-87C2-627B4F86AA44}"/>
    <cellStyle name="SAPBEXexcCritical5 5 2 4 3 2" xfId="39235" xr:uid="{7DA350EE-01A6-4790-867E-85402FF6CC17}"/>
    <cellStyle name="SAPBEXexcCritical5 5 2 4 4" xfId="15812" xr:uid="{99119634-E6C7-4AA2-B910-3B96426B625F}"/>
    <cellStyle name="SAPBEXexcCritical5 5 2 4 4 2" xfId="31021" xr:uid="{6D1FFD5A-82EB-4D87-BE48-772D12FFF674}"/>
    <cellStyle name="SAPBEXexcCritical5 5 2 4 5" xfId="28475" xr:uid="{4C98BE44-8BB9-4BAC-9677-FC014A30F1F9}"/>
    <cellStyle name="SAPBEXexcCritical5 5 2 4 6" xfId="41668" xr:uid="{E1224FD9-5816-4D7B-A7C1-0AA567F80D18}"/>
    <cellStyle name="SAPBEXexcCritical5 5 2 5" xfId="17264" xr:uid="{B2F2F9DA-CF71-421B-9445-66E33EAC77BD}"/>
    <cellStyle name="SAPBEXexcCritical5 5 2 5 2" xfId="32473" xr:uid="{983C77A8-EE16-4105-80B3-B72CA0A28EF2}"/>
    <cellStyle name="SAPBEXexcCritical5 5 2 6" xfId="21301" xr:uid="{D5B2A9A4-B7CC-47A5-8D98-231B228805C8}"/>
    <cellStyle name="SAPBEXexcCritical5 5 2 6 2" xfId="36510" xr:uid="{61B6DDC9-9FF3-41C8-9FDD-46AFB46DDAA6}"/>
    <cellStyle name="SAPBEXexcCritical5 5 2 7" xfId="25498" xr:uid="{E94E4398-BC9F-46E5-B5F1-7EBC5E81D1E2}"/>
    <cellStyle name="SAPBEXexcCritical5 5 3" xfId="11131" xr:uid="{7D9823A5-A0DF-4220-AB81-DACB0533E857}"/>
    <cellStyle name="SAPBEXexcCritical5 5 3 2" xfId="13806" xr:uid="{647D9A2C-F62F-47C0-B05A-4B57A4F218A9}"/>
    <cellStyle name="SAPBEXexcCritical5 5 3 2 2" xfId="20500" xr:uid="{56053E11-4618-4242-87F6-05DB3712ED94}"/>
    <cellStyle name="SAPBEXexcCritical5 5 3 2 2 2" xfId="35709" xr:uid="{9121B3C4-FAEF-404E-8216-8B5B7C77EC18}"/>
    <cellStyle name="SAPBEXexcCritical5 5 3 2 3" xfId="24566" xr:uid="{6F4316C9-BD35-4C4E-B72A-9CF895578B33}"/>
    <cellStyle name="SAPBEXexcCritical5 5 3 2 3 2" xfId="39775" xr:uid="{FF42949B-67B1-40DD-A515-87F17492557B}"/>
    <cellStyle name="SAPBEXexcCritical5 5 3 2 4" xfId="16352" xr:uid="{5595B5AC-58E7-4E6E-AECB-52AA26A373CE}"/>
    <cellStyle name="SAPBEXexcCritical5 5 3 2 4 2" xfId="31561" xr:uid="{78022F4E-B750-4203-BD77-97A6A6567684}"/>
    <cellStyle name="SAPBEXexcCritical5 5 3 2 5" xfId="29015" xr:uid="{21AFF35E-DDE8-4D95-A58F-984AE8A9D3BA}"/>
    <cellStyle name="SAPBEXexcCritical5 5 3 3" xfId="12913" xr:uid="{2BFF2D8C-5CDE-45B0-A941-7DE3B510181A}"/>
    <cellStyle name="SAPBEXexcCritical5 5 3 3 2" xfId="23694" xr:uid="{31073330-852F-4466-8CDF-9DE56AA0220D}"/>
    <cellStyle name="SAPBEXexcCritical5 5 3 3 2 2" xfId="38903" xr:uid="{EA0937A5-BB54-4119-A58D-C25D96430731}"/>
    <cellStyle name="SAPBEXexcCritical5 5 3 3 3" xfId="19641" xr:uid="{74E7768E-BF60-4572-B0CF-D9B38B9C7E57}"/>
    <cellStyle name="SAPBEXexcCritical5 5 3 3 3 2" xfId="34850" xr:uid="{30D608C8-2DA6-4420-86AD-DBE75EC3CE5A}"/>
    <cellStyle name="SAPBEXexcCritical5 5 3 3 4" xfId="28143" xr:uid="{695B3A6B-7BE2-46DD-B221-D6B485352E01}"/>
    <cellStyle name="SAPBEXexcCritical5 5 3 3 5" xfId="42406" xr:uid="{633A269E-5521-4C4D-B68F-05D05C197915}"/>
    <cellStyle name="SAPBEXexcCritical5 5 3 4" xfId="18139" xr:uid="{12AE4E0B-21CE-428E-8004-83204741236B}"/>
    <cellStyle name="SAPBEXexcCritical5 5 3 4 2" xfId="33348" xr:uid="{C239A783-973C-4B4C-A57F-63DD509CED30}"/>
    <cellStyle name="SAPBEXexcCritical5 5 3 5" xfId="22176" xr:uid="{3A7A87EB-452E-4173-ACCC-1C3A5CA5F6B0}"/>
    <cellStyle name="SAPBEXexcCritical5 5 3 5 2" xfId="37385" xr:uid="{0E3260CA-BA01-4774-90E0-15727BE259F7}"/>
    <cellStyle name="SAPBEXexcCritical5 5 3 6" xfId="15407" xr:uid="{D6FE97F4-62B2-4C1E-A938-4AFE72E43F10}"/>
    <cellStyle name="SAPBEXexcCritical5 5 3 6 2" xfId="30616" xr:uid="{84B01535-8549-41D4-932C-2EC05B72E255}"/>
    <cellStyle name="SAPBEXexcCritical5 5 3 7" xfId="26373" xr:uid="{649966F7-15E3-40A7-B934-FCAF9FA443F0}"/>
    <cellStyle name="SAPBEXexcCritical5 5 4" xfId="41667" xr:uid="{A936A725-3696-4A43-9048-1585F1C498B8}"/>
    <cellStyle name="SAPBEXexcCritical5 5 5" xfId="40852" xr:uid="{D78F9A65-540E-4856-95A5-80B352CE26BC}"/>
    <cellStyle name="SAPBEXexcCritical5 6" xfId="9963" xr:uid="{F5BD886C-7C1A-4C77-AD97-F08EE7D0E74A}"/>
    <cellStyle name="SAPBEXexcCritical5 6 2" xfId="10219" xr:uid="{2170AA28-A1DE-44C8-9184-16ADA6EAD72D}"/>
    <cellStyle name="SAPBEXexcCritical5 6 2 2" xfId="11369" xr:uid="{E488C513-9422-4630-8A8A-16E1898FF43E}"/>
    <cellStyle name="SAPBEXexcCritical5 6 2 2 2" xfId="14013" xr:uid="{F80EAC96-A11F-4DB2-B7DD-19BC01886079}"/>
    <cellStyle name="SAPBEXexcCritical5 6 2 2 2 2" xfId="20707" xr:uid="{5BD84891-F2B6-4F68-AD4F-AF04151E8947}"/>
    <cellStyle name="SAPBEXexcCritical5 6 2 2 2 2 2" xfId="35916" xr:uid="{A3C69456-00B9-4DAB-8657-871C9841B85B}"/>
    <cellStyle name="SAPBEXexcCritical5 6 2 2 2 3" xfId="24773" xr:uid="{1581E979-2CCE-45B1-B086-18B7FB281E42}"/>
    <cellStyle name="SAPBEXexcCritical5 6 2 2 2 3 2" xfId="39982" xr:uid="{B4477277-F90A-4695-A62A-C1AEF583BFE4}"/>
    <cellStyle name="SAPBEXexcCritical5 6 2 2 2 4" xfId="16559" xr:uid="{3429D2CA-99B9-4961-A07C-0724477A383A}"/>
    <cellStyle name="SAPBEXexcCritical5 6 2 2 2 4 2" xfId="31768" xr:uid="{7F855C1F-9AC4-40AE-AB5B-F1EDE5F5F02A}"/>
    <cellStyle name="SAPBEXexcCritical5 6 2 2 2 5" xfId="29222" xr:uid="{6ECBACB5-BCC5-42D6-A433-9DC912C1C48C}"/>
    <cellStyle name="SAPBEXexcCritical5 6 2 2 3" xfId="13120" xr:uid="{3B1D9B59-DABA-45BA-91AB-B1194088A197}"/>
    <cellStyle name="SAPBEXexcCritical5 6 2 2 3 2" xfId="23901" xr:uid="{188C30F9-54B9-4E94-97B4-218B4AD9EBC9}"/>
    <cellStyle name="SAPBEXexcCritical5 6 2 2 3 2 2" xfId="39110" xr:uid="{B4FED8AE-A70B-4560-9B70-44D21A9F8EE7}"/>
    <cellStyle name="SAPBEXexcCritical5 6 2 2 3 3" xfId="19847" xr:uid="{F3E2E161-B2C7-4B30-84BF-63D66E64D440}"/>
    <cellStyle name="SAPBEXexcCritical5 6 2 2 3 3 2" xfId="35056" xr:uid="{9F498B08-FB51-4147-A08C-A65A2D975D85}"/>
    <cellStyle name="SAPBEXexcCritical5 6 2 2 3 4" xfId="28350" xr:uid="{1EE71967-FFDB-4566-A611-9A6431728C49}"/>
    <cellStyle name="SAPBEXexcCritical5 6 2 2 3 5" xfId="42409" xr:uid="{A9A48373-98C1-4EF1-B196-ADE2732CB642}"/>
    <cellStyle name="SAPBEXexcCritical5 6 2 2 4" xfId="18377" xr:uid="{E93DA9CF-6B93-43B6-A4EB-AE32CDF94367}"/>
    <cellStyle name="SAPBEXexcCritical5 6 2 2 4 2" xfId="33586" xr:uid="{C291888A-B644-4DAB-B6AF-42A7BC0AC83B}"/>
    <cellStyle name="SAPBEXexcCritical5 6 2 2 5" xfId="22414" xr:uid="{39F622E9-F173-4F1C-8980-9BDFE697E767}"/>
    <cellStyle name="SAPBEXexcCritical5 6 2 2 5 2" xfId="37623" xr:uid="{AA20B644-B8F2-4B80-8F12-B7D94E227009}"/>
    <cellStyle name="SAPBEXexcCritical5 6 2 2 6" xfId="15614" xr:uid="{2B369DA7-47A8-4E0C-BA9E-35969D312B70}"/>
    <cellStyle name="SAPBEXexcCritical5 6 2 2 6 2" xfId="30823" xr:uid="{55623CC2-7600-40D7-B222-BBE88424014C}"/>
    <cellStyle name="SAPBEXexcCritical5 6 2 2 7" xfId="26611" xr:uid="{16025E2F-CFDE-4847-9F19-66C99CF265DE}"/>
    <cellStyle name="SAPBEXexcCritical5 6 2 3" xfId="12064" xr:uid="{0DE516C2-CBCC-4E6A-80D2-D48B2F2FDE62}"/>
    <cellStyle name="SAPBEXexcCritical5 6 2 3 2" xfId="14556" xr:uid="{41F22C97-4D55-4979-B9AE-07FDB04F0C7A}"/>
    <cellStyle name="SAPBEXexcCritical5 6 2 3 2 2" xfId="21250" xr:uid="{FE6AD572-1F59-4D56-8B5B-4CE6939320E6}"/>
    <cellStyle name="SAPBEXexcCritical5 6 2 3 2 2 2" xfId="36459" xr:uid="{309E612E-B3B3-42C2-AE19-6352A6910F98}"/>
    <cellStyle name="SAPBEXexcCritical5 6 2 3 2 3" xfId="25316" xr:uid="{6888036E-9822-48B8-B492-BDD831D85ACE}"/>
    <cellStyle name="SAPBEXexcCritical5 6 2 3 2 3 2" xfId="40525" xr:uid="{0A930F7B-A934-4C8B-9935-EF53829DD32A}"/>
    <cellStyle name="SAPBEXexcCritical5 6 2 3 2 4" xfId="17102" xr:uid="{BA84D44B-43E1-470C-B4C6-A1BDD025D2EF}"/>
    <cellStyle name="SAPBEXexcCritical5 6 2 3 2 4 2" xfId="32311" xr:uid="{DC4F9E92-0745-4856-8C9E-DF55109A276A}"/>
    <cellStyle name="SAPBEXexcCritical5 6 2 3 2 5" xfId="29765" xr:uid="{8542559F-FE7F-4565-B90E-728A66613014}"/>
    <cellStyle name="SAPBEXexcCritical5 6 2 3 3" xfId="12386" xr:uid="{CD581F4E-62FE-4524-87D4-6AFB53AEC2DE}"/>
    <cellStyle name="SAPBEXexcCritical5 6 2 3 3 2" xfId="23167" xr:uid="{774BDD98-9062-40B0-BE8E-006FEB0B2F56}"/>
    <cellStyle name="SAPBEXexcCritical5 6 2 3 3 2 2" xfId="38376" xr:uid="{4219CF3A-182F-4E24-9A74-459757306FB4}"/>
    <cellStyle name="SAPBEXexcCritical5 6 2 3 3 3" xfId="19130" xr:uid="{17365E7D-C930-4FE6-B3EE-988E2FFC5718}"/>
    <cellStyle name="SAPBEXexcCritical5 6 2 3 3 3 2" xfId="34339" xr:uid="{2F2D4BF9-4024-4678-BAC5-A9DF71714EBE}"/>
    <cellStyle name="SAPBEXexcCritical5 6 2 3 3 4" xfId="27616" xr:uid="{ECD61C55-C493-43F9-9693-36F2C4957A26}"/>
    <cellStyle name="SAPBEXexcCritical5 6 2 3 4" xfId="18920" xr:uid="{97469D91-5CDE-4ADF-895E-70154F5B3571}"/>
    <cellStyle name="SAPBEXexcCritical5 6 2 3 4 2" xfId="34129" xr:uid="{FA781902-6CB4-4B41-95BC-ED63C5E2EB6B}"/>
    <cellStyle name="SAPBEXexcCritical5 6 2 3 5" xfId="22957" xr:uid="{30FE4931-A0F0-4607-82E1-773D73CA7CC1}"/>
    <cellStyle name="SAPBEXexcCritical5 6 2 3 5 2" xfId="38166" xr:uid="{A0DEAE39-7446-455A-99C4-66D042C623A5}"/>
    <cellStyle name="SAPBEXexcCritical5 6 2 3 6" xfId="14880" xr:uid="{55BC07A8-6BE0-4C3D-B844-11974008D356}"/>
    <cellStyle name="SAPBEXexcCritical5 6 2 3 6 2" xfId="30089" xr:uid="{E1ABBA54-E185-4A8A-869E-4C4C095A92E8}"/>
    <cellStyle name="SAPBEXexcCritical5 6 2 3 7" xfId="27294" xr:uid="{BB8BE842-A2D0-41C8-9093-19847FF6B23A}"/>
    <cellStyle name="SAPBEXexcCritical5 6 2 4" xfId="13246" xr:uid="{C51D76C6-BE5D-428B-A26E-AFB0166577EC}"/>
    <cellStyle name="SAPBEXexcCritical5 6 2 4 2" xfId="19973" xr:uid="{D6C692FA-AC56-44DE-9303-E77F3732010D}"/>
    <cellStyle name="SAPBEXexcCritical5 6 2 4 2 2" xfId="35182" xr:uid="{7872BE2B-A141-40A4-8203-3FC5F8621AF1}"/>
    <cellStyle name="SAPBEXexcCritical5 6 2 4 3" xfId="24027" xr:uid="{EE7BD240-4AE9-4E1C-A010-27AE82792183}"/>
    <cellStyle name="SAPBEXexcCritical5 6 2 4 3 2" xfId="39236" xr:uid="{EC7CC958-98A4-4CB4-8289-9FF9E6B7390B}"/>
    <cellStyle name="SAPBEXexcCritical5 6 2 4 4" xfId="15813" xr:uid="{4853065D-04B3-49E7-833E-29F4D9429270}"/>
    <cellStyle name="SAPBEXexcCritical5 6 2 4 4 2" xfId="31022" xr:uid="{4F559761-0118-4AAF-BF0A-919B85C3A1FA}"/>
    <cellStyle name="SAPBEXexcCritical5 6 2 4 5" xfId="28476" xr:uid="{9AE406C6-6632-4198-B57A-9E2F497D1475}"/>
    <cellStyle name="SAPBEXexcCritical5 6 2 4 6" xfId="41670" xr:uid="{4FA920E1-7B44-41FA-B006-C0C0A1273FC1}"/>
    <cellStyle name="SAPBEXexcCritical5 6 2 5" xfId="17265" xr:uid="{77F9AF52-5DFA-4E57-923E-467FEAB0A2C5}"/>
    <cellStyle name="SAPBEXexcCritical5 6 2 5 2" xfId="32474" xr:uid="{0BA294D9-D3D1-45D1-AC21-26813AB9713E}"/>
    <cellStyle name="SAPBEXexcCritical5 6 2 6" xfId="21302" xr:uid="{0D5AF482-FBB9-42BA-B780-6AC66577F5F8}"/>
    <cellStyle name="SAPBEXexcCritical5 6 2 6 2" xfId="36511" xr:uid="{0523D84A-2A2E-492A-98D6-744661D02185}"/>
    <cellStyle name="SAPBEXexcCritical5 6 2 7" xfId="25499" xr:uid="{F2C1AB04-256E-4470-88D9-B7D46B3E2781}"/>
    <cellStyle name="SAPBEXexcCritical5 6 3" xfId="11132" xr:uid="{54AFF010-5B8C-43B9-9757-BCD9E940ECEB}"/>
    <cellStyle name="SAPBEXexcCritical5 6 3 2" xfId="13807" xr:uid="{8E79C257-0747-4C1D-9127-2AF3421B32E5}"/>
    <cellStyle name="SAPBEXexcCritical5 6 3 2 2" xfId="20501" xr:uid="{33719F92-54DE-43BC-8EB8-A6E4F831EAF8}"/>
    <cellStyle name="SAPBEXexcCritical5 6 3 2 2 2" xfId="35710" xr:uid="{65DB5094-515E-4E1A-B459-76C579B37335}"/>
    <cellStyle name="SAPBEXexcCritical5 6 3 2 3" xfId="24567" xr:uid="{2228734A-E3E5-437F-8776-DDC531624588}"/>
    <cellStyle name="SAPBEXexcCritical5 6 3 2 3 2" xfId="39776" xr:uid="{B444EE39-AAFD-42F1-87D9-2BF1241F1EBA}"/>
    <cellStyle name="SAPBEXexcCritical5 6 3 2 4" xfId="16353" xr:uid="{2517B6B5-48B6-4B94-9707-DCF7DB83BB52}"/>
    <cellStyle name="SAPBEXexcCritical5 6 3 2 4 2" xfId="31562" xr:uid="{90DE39D7-C3C1-4359-94B7-8A84169F5DAA}"/>
    <cellStyle name="SAPBEXexcCritical5 6 3 2 5" xfId="29016" xr:uid="{2884E615-561A-4BCF-BDC9-C1BB8226A5BF}"/>
    <cellStyle name="SAPBEXexcCritical5 6 3 3" xfId="12914" xr:uid="{BFFD2B36-F8CD-4EFF-85D3-68411049E8E8}"/>
    <cellStyle name="SAPBEXexcCritical5 6 3 3 2" xfId="23695" xr:uid="{BC828EED-AF4C-418F-A0F0-F9BBE70BB84A}"/>
    <cellStyle name="SAPBEXexcCritical5 6 3 3 2 2" xfId="38904" xr:uid="{1E5D406F-4C69-46F9-B278-9515F7963848}"/>
    <cellStyle name="SAPBEXexcCritical5 6 3 3 3" xfId="19642" xr:uid="{27FAC476-432E-4DAC-92E6-A9316B7BD4F6}"/>
    <cellStyle name="SAPBEXexcCritical5 6 3 3 3 2" xfId="34851" xr:uid="{3B20F347-E203-46DA-B4C5-55760B5F4A17}"/>
    <cellStyle name="SAPBEXexcCritical5 6 3 3 4" xfId="28144" xr:uid="{DDDC4839-83BF-4A1E-8A1E-234A210D3FC2}"/>
    <cellStyle name="SAPBEXexcCritical5 6 3 3 5" xfId="42408" xr:uid="{602FBE8C-C824-457E-B095-E29A561B05A2}"/>
    <cellStyle name="SAPBEXexcCritical5 6 3 4" xfId="18140" xr:uid="{6445C658-D49A-4651-A7D3-360108A06276}"/>
    <cellStyle name="SAPBEXexcCritical5 6 3 4 2" xfId="33349" xr:uid="{6BF85AC6-ADE5-4ED9-95A8-97464B651228}"/>
    <cellStyle name="SAPBEXexcCritical5 6 3 5" xfId="22177" xr:uid="{7A6EFF17-69F4-4EF4-A87A-F9BD5794498A}"/>
    <cellStyle name="SAPBEXexcCritical5 6 3 5 2" xfId="37386" xr:uid="{785C7E84-447A-413F-8C39-AB7AC827C9FD}"/>
    <cellStyle name="SAPBEXexcCritical5 6 3 6" xfId="15408" xr:uid="{ED54DDD0-F4A1-45A6-BF5C-3396754A851C}"/>
    <cellStyle name="SAPBEXexcCritical5 6 3 6 2" xfId="30617" xr:uid="{9D78C7EB-AC14-43CE-AE42-6AD28A8DB21E}"/>
    <cellStyle name="SAPBEXexcCritical5 6 3 7" xfId="26374" xr:uid="{7CCACB0D-CE8F-4EDB-B48D-0ACE2731F1D8}"/>
    <cellStyle name="SAPBEXexcCritical5 6 4" xfId="41669" xr:uid="{0EF91614-1DA2-45C9-ACAB-3216543C34BF}"/>
    <cellStyle name="SAPBEXexcCritical5 6 5" xfId="40853" xr:uid="{9A358A08-2777-4B4B-A3C8-32E1AB6E1D53}"/>
    <cellStyle name="SAPBEXexcCritical5 7" xfId="9964" xr:uid="{34D95CC6-C22C-4A33-B346-43B3F9AF9B4B}"/>
    <cellStyle name="SAPBEXexcCritical5 7 2" xfId="11133" xr:uid="{1BB8D0A2-DB9A-4667-8E92-2CE7568C77BE}"/>
    <cellStyle name="SAPBEXexcCritical5 7 2 2" xfId="13808" xr:uid="{B72BE881-3B5A-472D-888C-1373C4302FAB}"/>
    <cellStyle name="SAPBEXexcCritical5 7 2 2 2" xfId="20502" xr:uid="{DB06BD72-F0B2-4E1B-8327-C7C0335CBB27}"/>
    <cellStyle name="SAPBEXexcCritical5 7 2 2 2 2" xfId="35711" xr:uid="{10A226FB-43EB-4407-9C72-F6143E42ED1A}"/>
    <cellStyle name="SAPBEXexcCritical5 7 2 2 3" xfId="24568" xr:uid="{6DCAE4AB-AE4F-4EA5-AFFA-17C874A9BB5D}"/>
    <cellStyle name="SAPBEXexcCritical5 7 2 2 3 2" xfId="39777" xr:uid="{BBB1024B-5554-429B-B00C-9C213D9FDA97}"/>
    <cellStyle name="SAPBEXexcCritical5 7 2 2 4" xfId="16354" xr:uid="{7711F819-2E88-40B1-9D95-BF095C10E8DC}"/>
    <cellStyle name="SAPBEXexcCritical5 7 2 2 4 2" xfId="31563" xr:uid="{85DEB085-DC4C-4D21-9997-CFC17456D749}"/>
    <cellStyle name="SAPBEXexcCritical5 7 2 2 5" xfId="29017" xr:uid="{8BE8C14B-7544-4F0D-A21A-87A9EE994F63}"/>
    <cellStyle name="SAPBEXexcCritical5 7 2 3" xfId="12915" xr:uid="{29E2BD92-90DD-4404-B689-108B4FAF88A2}"/>
    <cellStyle name="SAPBEXexcCritical5 7 2 3 2" xfId="23696" xr:uid="{43A91409-A94E-4A9A-A279-415D1B9C8BC5}"/>
    <cellStyle name="SAPBEXexcCritical5 7 2 3 2 2" xfId="38905" xr:uid="{7C835883-F849-42F0-A322-76D1A9EEBFFF}"/>
    <cellStyle name="SAPBEXexcCritical5 7 2 3 3" xfId="19643" xr:uid="{C0AAB6E7-06C5-4E52-B05F-1E4254B1FE79}"/>
    <cellStyle name="SAPBEXexcCritical5 7 2 3 3 2" xfId="34852" xr:uid="{BBE8FA8A-CFD6-4F00-ADB4-05362527742A}"/>
    <cellStyle name="SAPBEXexcCritical5 7 2 3 4" xfId="28145" xr:uid="{E4B48E41-00FA-44BB-8685-1F3FA648A9C0}"/>
    <cellStyle name="SAPBEXexcCritical5 7 2 3 5" xfId="42410" xr:uid="{90328861-5752-4159-9215-7D8E70E2C6D3}"/>
    <cellStyle name="SAPBEXexcCritical5 7 2 4" xfId="18141" xr:uid="{CC5307C6-3886-4D60-AE61-3101AE22A625}"/>
    <cellStyle name="SAPBEXexcCritical5 7 2 4 2" xfId="33350" xr:uid="{4936F5BC-B922-4481-AE91-B91ACB45B771}"/>
    <cellStyle name="SAPBEXexcCritical5 7 2 5" xfId="22178" xr:uid="{01F49366-2771-4E3A-BD50-D2B69E67928F}"/>
    <cellStyle name="SAPBEXexcCritical5 7 2 5 2" xfId="37387" xr:uid="{5A82C5EC-9C82-4077-A6C1-6245C01DD24A}"/>
    <cellStyle name="SAPBEXexcCritical5 7 2 6" xfId="15409" xr:uid="{014DD77C-FA37-4C84-8758-5507EBE92C78}"/>
    <cellStyle name="SAPBEXexcCritical5 7 2 6 2" xfId="30618" xr:uid="{5AE0A030-BD4E-4025-B48F-5BE8A074AFFD}"/>
    <cellStyle name="SAPBEXexcCritical5 7 2 7" xfId="26375" xr:uid="{CBFC9359-4203-4FF2-96BE-97D4D18E6C5C}"/>
    <cellStyle name="SAPBEXexcCritical5 7 3" xfId="11889" xr:uid="{E2F795F6-CD73-4DEF-951F-EC013EF0E51D}"/>
    <cellStyle name="SAPBEXexcCritical5 7 3 2" xfId="14381" xr:uid="{527ECD78-29C9-4FB1-9D80-9741B5A0E7CB}"/>
    <cellStyle name="SAPBEXexcCritical5 7 3 2 2" xfId="21075" xr:uid="{5843FC74-9BBB-41ED-88E2-211B3E179483}"/>
    <cellStyle name="SAPBEXexcCritical5 7 3 2 2 2" xfId="36284" xr:uid="{483757B5-F502-42F9-8952-253DD60BF8F1}"/>
    <cellStyle name="SAPBEXexcCritical5 7 3 2 3" xfId="25141" xr:uid="{79CA7B6C-4581-44EB-9F04-E897166AA30E}"/>
    <cellStyle name="SAPBEXexcCritical5 7 3 2 3 2" xfId="40350" xr:uid="{19C87F98-B9C0-44DC-8299-36976818AEA6}"/>
    <cellStyle name="SAPBEXexcCritical5 7 3 2 4" xfId="16927" xr:uid="{2806CA88-0008-4F8F-B410-1CA44D23C604}"/>
    <cellStyle name="SAPBEXexcCritical5 7 3 2 4 2" xfId="32136" xr:uid="{7260CD9D-D531-46A0-AF71-12DBE0A1D882}"/>
    <cellStyle name="SAPBEXexcCritical5 7 3 2 5" xfId="29590" xr:uid="{33150A0C-C9D1-4BFA-BC29-25B4B1A82C9F}"/>
    <cellStyle name="SAPBEXexcCritical5 7 3 3" xfId="18745" xr:uid="{2DE86DE1-3240-4D23-A104-ED958A44E959}"/>
    <cellStyle name="SAPBEXexcCritical5 7 3 3 2" xfId="33954" xr:uid="{1A9217A2-AF3F-46DA-9AE6-0FDF3B02997E}"/>
    <cellStyle name="SAPBEXexcCritical5 7 3 4" xfId="22782" xr:uid="{7B1A1224-33EC-4D46-96B8-AD6E529351CD}"/>
    <cellStyle name="SAPBEXexcCritical5 7 3 4 2" xfId="37991" xr:uid="{645AD66A-CA47-4AE1-BF7B-0AD2B5F67FC8}"/>
    <cellStyle name="SAPBEXexcCritical5 7 3 5" xfId="27119" xr:uid="{F6B9480B-B99C-467C-BAED-AF8FC70853A4}"/>
    <cellStyle name="SAPBEXexcCritical5 7 4" xfId="41671" xr:uid="{30F1D1BD-4A9B-4FE9-86AD-4157C07497FF}"/>
    <cellStyle name="SAPBEXexcCritical5 7 5" xfId="40854" xr:uid="{03326885-1E32-4AAE-A781-E50A87DFE995}"/>
    <cellStyle name="SAPBEXexcCritical5 8" xfId="9965" xr:uid="{A3C95DEE-FBE8-4320-9646-FEC0949807B5}"/>
    <cellStyle name="SAPBEXexcCritical5 8 2" xfId="11134" xr:uid="{8037CC1E-5A4A-4B11-A40A-1249DC6F7A98}"/>
    <cellStyle name="SAPBEXexcCritical5 8 2 2" xfId="13809" xr:uid="{A16F9DD2-B07D-4234-BDC1-545B316189CB}"/>
    <cellStyle name="SAPBEXexcCritical5 8 2 2 2" xfId="20503" xr:uid="{2BE213DC-7A4A-4770-89A8-14BA949DF966}"/>
    <cellStyle name="SAPBEXexcCritical5 8 2 2 2 2" xfId="35712" xr:uid="{576F3A65-3405-4795-9A35-57F421914C13}"/>
    <cellStyle name="SAPBEXexcCritical5 8 2 2 3" xfId="24569" xr:uid="{320BC8CB-8C8C-4B4E-BCB3-277DA1F54527}"/>
    <cellStyle name="SAPBEXexcCritical5 8 2 2 3 2" xfId="39778" xr:uid="{4E569C2C-A359-4A57-84BA-EFDC51F40FA2}"/>
    <cellStyle name="SAPBEXexcCritical5 8 2 2 4" xfId="16355" xr:uid="{4B7F3286-C66C-43C1-A78F-311282C126C4}"/>
    <cellStyle name="SAPBEXexcCritical5 8 2 2 4 2" xfId="31564" xr:uid="{42CE3C98-C4F9-4F04-AFA3-281F73AA8933}"/>
    <cellStyle name="SAPBEXexcCritical5 8 2 2 5" xfId="29018" xr:uid="{9A0E10ED-D129-4329-8E35-6300B74A15F9}"/>
    <cellStyle name="SAPBEXexcCritical5 8 2 3" xfId="12916" xr:uid="{A31C56A9-9EFC-4D97-A293-F5403985BE61}"/>
    <cellStyle name="SAPBEXexcCritical5 8 2 3 2" xfId="23697" xr:uid="{7559A02F-C1C8-4ECA-8B3E-3035D5B5A9E4}"/>
    <cellStyle name="SAPBEXexcCritical5 8 2 3 2 2" xfId="38906" xr:uid="{33598FB8-0DC2-4FEA-9039-F00FE9DCFFCB}"/>
    <cellStyle name="SAPBEXexcCritical5 8 2 3 3" xfId="19644" xr:uid="{A74CB2AA-B189-4734-BD43-A6616E203E48}"/>
    <cellStyle name="SAPBEXexcCritical5 8 2 3 3 2" xfId="34853" xr:uid="{972C9695-BFBA-4BE1-B652-B6E03E1FA8C5}"/>
    <cellStyle name="SAPBEXexcCritical5 8 2 3 4" xfId="28146" xr:uid="{4CB053C3-444F-47BC-81F1-E810C65A2678}"/>
    <cellStyle name="SAPBEXexcCritical5 8 2 3 5" xfId="42411" xr:uid="{B6AF9B38-96DD-4B3F-B0CB-2684563CB109}"/>
    <cellStyle name="SAPBEXexcCritical5 8 2 4" xfId="18142" xr:uid="{7D8B269A-C16A-4F2C-BC4F-6EE39610A311}"/>
    <cellStyle name="SAPBEXexcCritical5 8 2 4 2" xfId="33351" xr:uid="{C58E9899-3055-46EC-BCAE-F7D6F6C3F9C6}"/>
    <cellStyle name="SAPBEXexcCritical5 8 2 5" xfId="22179" xr:uid="{81A0F724-5075-4274-8CEA-FEB4084F42DD}"/>
    <cellStyle name="SAPBEXexcCritical5 8 2 5 2" xfId="37388" xr:uid="{08D664BE-3E05-49E2-A142-4E92F308A231}"/>
    <cellStyle name="SAPBEXexcCritical5 8 2 6" xfId="15410" xr:uid="{A3178C33-3D5A-4E3E-B263-06FAEB40FFF1}"/>
    <cellStyle name="SAPBEXexcCritical5 8 2 6 2" xfId="30619" xr:uid="{E5C61AA7-FF3E-4D41-A51F-DBAC321DB5DC}"/>
    <cellStyle name="SAPBEXexcCritical5 8 2 7" xfId="26376" xr:uid="{F71E8961-A3A2-44C7-84D3-2F97799E7594}"/>
    <cellStyle name="SAPBEXexcCritical5 8 3" xfId="11890" xr:uid="{BD7C51C5-ED96-423B-B04A-36217717A2D8}"/>
    <cellStyle name="SAPBEXexcCritical5 8 3 2" xfId="14382" xr:uid="{79C2DA90-6BAD-493C-9E37-26D823DCC849}"/>
    <cellStyle name="SAPBEXexcCritical5 8 3 2 2" xfId="21076" xr:uid="{7A0F5CE8-C000-4771-A5EF-8FBF3A38E6A2}"/>
    <cellStyle name="SAPBEXexcCritical5 8 3 2 2 2" xfId="36285" xr:uid="{34DF3385-EDA4-4BDC-915A-24DA72B5CEBD}"/>
    <cellStyle name="SAPBEXexcCritical5 8 3 2 3" xfId="25142" xr:uid="{C5470035-C808-4A5C-991C-E1CDD82DD608}"/>
    <cellStyle name="SAPBEXexcCritical5 8 3 2 3 2" xfId="40351" xr:uid="{5FD51177-7A6F-410F-815F-03084727DFFA}"/>
    <cellStyle name="SAPBEXexcCritical5 8 3 2 4" xfId="16928" xr:uid="{B7A0BE0F-A25E-4A18-BD91-2F628EF64DBB}"/>
    <cellStyle name="SAPBEXexcCritical5 8 3 2 4 2" xfId="32137" xr:uid="{C0214911-12A1-434F-89A4-421E0474010E}"/>
    <cellStyle name="SAPBEXexcCritical5 8 3 2 5" xfId="29591" xr:uid="{589CAC9A-FF1B-4AFF-85A7-FB971C4476FD}"/>
    <cellStyle name="SAPBEXexcCritical5 8 3 3" xfId="18746" xr:uid="{7541F98C-734E-400E-89FE-28659D6C4D1D}"/>
    <cellStyle name="SAPBEXexcCritical5 8 3 3 2" xfId="33955" xr:uid="{B3A5CD97-99B3-443D-93A6-6708D79342C3}"/>
    <cellStyle name="SAPBEXexcCritical5 8 3 4" xfId="22783" xr:uid="{0DD8D70D-0CC4-4F5D-B118-82C2928F9385}"/>
    <cellStyle name="SAPBEXexcCritical5 8 3 4 2" xfId="37992" xr:uid="{6178AF86-B61F-4AE9-8DDB-503D8E2C0303}"/>
    <cellStyle name="SAPBEXexcCritical5 8 3 5" xfId="27120" xr:uid="{CBD1F458-DE1C-4B1F-990D-2A961ED55E0E}"/>
    <cellStyle name="SAPBEXexcCritical5 8 4" xfId="41672" xr:uid="{CB96A785-2F2B-40AA-AA46-6068F61B9329}"/>
    <cellStyle name="SAPBEXexcCritical5 8 5" xfId="40855" xr:uid="{C1AD8B69-DF68-4A82-B194-34D8BFAD3AD4}"/>
    <cellStyle name="SAPBEXexcCritical5 9" xfId="9966" xr:uid="{C19FA9ED-3F11-4DB8-827F-5A506916CCB8}"/>
    <cellStyle name="SAPBEXexcCritical5 9 2" xfId="11135" xr:uid="{2C490905-E460-4D94-B81F-D54EFA8C9A72}"/>
    <cellStyle name="SAPBEXexcCritical5 9 2 2" xfId="13810" xr:uid="{4BB7A03D-BA34-485E-8E04-42390B589C39}"/>
    <cellStyle name="SAPBEXexcCritical5 9 2 2 2" xfId="20504" xr:uid="{D45A1AD4-5230-4991-8B30-18D094748959}"/>
    <cellStyle name="SAPBEXexcCritical5 9 2 2 2 2" xfId="35713" xr:uid="{86CE52EB-96FD-4B10-B542-56DCC5A4C501}"/>
    <cellStyle name="SAPBEXexcCritical5 9 2 2 3" xfId="24570" xr:uid="{A4051941-8350-42E5-B543-A346AA665B73}"/>
    <cellStyle name="SAPBEXexcCritical5 9 2 2 3 2" xfId="39779" xr:uid="{2D9B49F4-7293-4699-8BA0-1101F5EF05D5}"/>
    <cellStyle name="SAPBEXexcCritical5 9 2 2 4" xfId="16356" xr:uid="{786EC62C-E1E6-4186-89AC-B1D185519AFA}"/>
    <cellStyle name="SAPBEXexcCritical5 9 2 2 4 2" xfId="31565" xr:uid="{D9D46809-5C74-4429-9112-A10123451831}"/>
    <cellStyle name="SAPBEXexcCritical5 9 2 2 5" xfId="29019" xr:uid="{390DE7CF-9B5B-462A-B520-C165D2E25B8C}"/>
    <cellStyle name="SAPBEXexcCritical5 9 2 3" xfId="12917" xr:uid="{B620C347-4328-47FF-B6ED-3E50FA6E2BD1}"/>
    <cellStyle name="SAPBEXexcCritical5 9 2 3 2" xfId="23698" xr:uid="{55489DD8-DCE5-461B-9A5C-41A7B6AC1648}"/>
    <cellStyle name="SAPBEXexcCritical5 9 2 3 2 2" xfId="38907" xr:uid="{F4A2CB9A-6514-4A23-9183-5465917253C8}"/>
    <cellStyle name="SAPBEXexcCritical5 9 2 3 3" xfId="19645" xr:uid="{6C199DA2-0EE2-436A-A9FB-407EB120748C}"/>
    <cellStyle name="SAPBEXexcCritical5 9 2 3 3 2" xfId="34854" xr:uid="{17FEBCC0-4FB9-4619-94AC-6EB919E69788}"/>
    <cellStyle name="SAPBEXexcCritical5 9 2 3 4" xfId="28147" xr:uid="{72B23B3D-6EA3-49A7-B031-1C2C8B0F2454}"/>
    <cellStyle name="SAPBEXexcCritical5 9 2 3 5" xfId="42412" xr:uid="{7DA63CDA-BDB3-4AE0-98B9-EA254965EF4D}"/>
    <cellStyle name="SAPBEXexcCritical5 9 2 4" xfId="18143" xr:uid="{A7532931-3B46-40CC-9351-C82DFF1DC0CA}"/>
    <cellStyle name="SAPBEXexcCritical5 9 2 4 2" xfId="33352" xr:uid="{909CAD90-5E7A-44EB-9496-DACDA20B3139}"/>
    <cellStyle name="SAPBEXexcCritical5 9 2 5" xfId="22180" xr:uid="{F43557F7-3C18-41AE-A772-AD569F7DBCF3}"/>
    <cellStyle name="SAPBEXexcCritical5 9 2 5 2" xfId="37389" xr:uid="{729C9C91-7694-4AB9-895E-3153DA8DF586}"/>
    <cellStyle name="SAPBEXexcCritical5 9 2 6" xfId="15411" xr:uid="{A7AB9122-06A3-407A-AC56-DB70CFBD041A}"/>
    <cellStyle name="SAPBEXexcCritical5 9 2 6 2" xfId="30620" xr:uid="{3CEC9E2E-1B71-4B73-9F42-3EF92812D9FE}"/>
    <cellStyle name="SAPBEXexcCritical5 9 2 7" xfId="26377" xr:uid="{6CB85F15-E9B8-4441-A4E8-114808E5C1AE}"/>
    <cellStyle name="SAPBEXexcCritical5 9 3" xfId="11891" xr:uid="{B3DEC190-ADB5-424D-AA5F-F47AD5F03461}"/>
    <cellStyle name="SAPBEXexcCritical5 9 3 2" xfId="14383" xr:uid="{1D344158-CDF5-4CBB-852D-DC9D4E4670E8}"/>
    <cellStyle name="SAPBEXexcCritical5 9 3 2 2" xfId="21077" xr:uid="{6C01C96A-B233-489D-87F7-945EC3EFCB17}"/>
    <cellStyle name="SAPBEXexcCritical5 9 3 2 2 2" xfId="36286" xr:uid="{CE86A539-EBDA-4517-8CD5-4DB38C26D000}"/>
    <cellStyle name="SAPBEXexcCritical5 9 3 2 3" xfId="25143" xr:uid="{9E64C27B-C914-4E45-9332-934023F25016}"/>
    <cellStyle name="SAPBEXexcCritical5 9 3 2 3 2" xfId="40352" xr:uid="{4442BD24-6819-44AC-AE91-758584FA63FE}"/>
    <cellStyle name="SAPBEXexcCritical5 9 3 2 4" xfId="16929" xr:uid="{C19CDA07-0647-4953-A87D-D34443E9D4D6}"/>
    <cellStyle name="SAPBEXexcCritical5 9 3 2 4 2" xfId="32138" xr:uid="{64A24413-86C2-4918-BFDD-54BE784CBE33}"/>
    <cellStyle name="SAPBEXexcCritical5 9 3 2 5" xfId="29592" xr:uid="{0F785763-0DD9-422A-93E4-D683BE854418}"/>
    <cellStyle name="SAPBEXexcCritical5 9 3 3" xfId="18747" xr:uid="{637E4208-5C6A-4D12-B43C-E213E0EA3D5F}"/>
    <cellStyle name="SAPBEXexcCritical5 9 3 3 2" xfId="33956" xr:uid="{2B7F8E0B-AD55-463D-9096-5F44AD2F666A}"/>
    <cellStyle name="SAPBEXexcCritical5 9 3 4" xfId="22784" xr:uid="{9A9B8592-AAB1-4FEC-AF5C-58DF506C105E}"/>
    <cellStyle name="SAPBEXexcCritical5 9 3 4 2" xfId="37993" xr:uid="{FE4982BD-F436-4D3F-8410-5F0AADB9C9AB}"/>
    <cellStyle name="SAPBEXexcCritical5 9 3 5" xfId="27121" xr:uid="{5DCC1BD8-0BD5-4623-BE11-076E59E41719}"/>
    <cellStyle name="SAPBEXexcCritical5 9 4" xfId="41673" xr:uid="{5CFB91B6-DC5C-4FB2-9E07-725B40CD385C}"/>
    <cellStyle name="SAPBEXexcCritical5 9 5" xfId="40856" xr:uid="{AA5AA407-3835-49F0-9A9A-F90A1DC9E863}"/>
    <cellStyle name="SAPBEXexcCritical6" xfId="40595" xr:uid="{5433751B-5D2D-47C6-80BD-4BA17D924A8E}"/>
    <cellStyle name="SAPBEXexcGood1" xfId="40596" xr:uid="{5B3EF265-0C4C-482C-BEDF-B76DB6EA9146}"/>
    <cellStyle name="SAPBEXexcGood2" xfId="40597" xr:uid="{B5D80257-D505-471D-AE7A-3E401C68303C}"/>
    <cellStyle name="SAPBEXexcGood3" xfId="40598" xr:uid="{D1BAAC19-3F7E-478A-9DB3-48B86DE8801F}"/>
    <cellStyle name="SAPBEXfilterDrill" xfId="40599" xr:uid="{D46634FC-C9E4-4275-80B3-8E864B2DFE61}"/>
    <cellStyle name="SAPBEXfilterItem" xfId="40600" xr:uid="{EC4D50F9-30EA-4156-BAC7-7266A36E44DF}"/>
    <cellStyle name="SAPBEXfilterText" xfId="40601" xr:uid="{7CF0A56B-5428-45C4-95F6-DBDE27AA5A4A}"/>
    <cellStyle name="SAPBEXformats" xfId="40602" xr:uid="{614FC3A8-D38D-4EA2-9B75-C17CE07BBF90}"/>
    <cellStyle name="SAPBEXformats 2" xfId="40603" xr:uid="{8C8A42CA-59BC-4739-8775-46677247B6F5}"/>
    <cellStyle name="SAPBEXheaderItem" xfId="40604" xr:uid="{4551A77E-03C2-4583-94A7-A7816F1C283E}"/>
    <cellStyle name="SAPBEXheaderItem 2" xfId="40605" xr:uid="{7A88999D-2050-4675-8139-27B982F0B860}"/>
    <cellStyle name="SAPBEXheaderText" xfId="40606" xr:uid="{D54B43E0-1865-4D11-89C0-1B539F988C13}"/>
    <cellStyle name="SAPBEXheaderText 2" xfId="40607" xr:uid="{75D1D557-772E-4780-88B9-955459EF3FAE}"/>
    <cellStyle name="SAPBEXHLevel0" xfId="40608" xr:uid="{8F867EA5-9BA3-4401-AA87-B20C2A4E3A74}"/>
    <cellStyle name="SAPBEXHLevel0 2" xfId="40609" xr:uid="{DFDC508A-FA50-478B-B50F-6B301CCEFBFB}"/>
    <cellStyle name="SAPBEXHLevel0X" xfId="40610" xr:uid="{FBDD17E5-4063-4A24-B4F3-6C3E646FBE16}"/>
    <cellStyle name="SAPBEXHLevel0X 2" xfId="40611" xr:uid="{621F8961-E698-4869-94FE-7B6667BF499A}"/>
    <cellStyle name="SAPBEXHLevel1" xfId="40612" xr:uid="{36947E71-DB49-4B91-885D-32D98B6742BF}"/>
    <cellStyle name="SAPBEXHLevel1 2" xfId="40613" xr:uid="{AFA5D9C6-D736-4448-B949-C7808C360A94}"/>
    <cellStyle name="SAPBEXHLevel1X" xfId="40614" xr:uid="{96C69DF9-7500-45AD-92C0-01E980C6B194}"/>
    <cellStyle name="SAPBEXHLevel1X 2" xfId="40615" xr:uid="{530CE200-3263-4C58-A12B-1E96DE334B88}"/>
    <cellStyle name="SAPBEXHLevel2" xfId="40616" xr:uid="{87B118E0-5A41-4663-BFDE-F38749AE55F6}"/>
    <cellStyle name="SAPBEXHLevel2 2" xfId="40617" xr:uid="{D963F758-F3C5-4300-B5FA-BCAE97657386}"/>
    <cellStyle name="SAPBEXHLevel2X" xfId="40618" xr:uid="{1C43B5E4-8AF6-4C7C-AE54-4B2AA15BA412}"/>
    <cellStyle name="SAPBEXHLevel2X 2" xfId="40619" xr:uid="{E628120F-99AE-4CDE-B74C-E141508BE903}"/>
    <cellStyle name="SAPBEXHLevel3" xfId="40620" xr:uid="{0E32A983-FFB8-46E0-B320-FEFA4E0F403F}"/>
    <cellStyle name="SAPBEXHLevel3 2" xfId="40621" xr:uid="{BA243182-92A7-4543-B9F6-455403A7095E}"/>
    <cellStyle name="SAPBEXHLevel3X" xfId="40622" xr:uid="{ADB88FB5-4E7B-468D-AC00-D67C32EC391E}"/>
    <cellStyle name="SAPBEXHLevel3X 2" xfId="40623" xr:uid="{B67EDFBB-4971-4D90-A0C8-E409AEB98AD2}"/>
    <cellStyle name="SAPBEXresData" xfId="40624" xr:uid="{07EA2918-2F5C-49B0-99BF-9355EBAECD58}"/>
    <cellStyle name="SAPBEXresDataEmph" xfId="40625" xr:uid="{28A61D7F-7374-46DF-82D4-7029D88736F1}"/>
    <cellStyle name="SAPBEXresItem" xfId="40626" xr:uid="{8BDB51FA-744D-4794-BD5A-25978E83FE3E}"/>
    <cellStyle name="SAPBEXresItemX" xfId="40627" xr:uid="{B30F2A18-EC29-43C2-A91F-8F8A6C23C17B}"/>
    <cellStyle name="SAPBEXstdData" xfId="40628" xr:uid="{7840A09A-1713-4684-A48A-F3146A0320C9}"/>
    <cellStyle name="SAPBEXstdDataEmph" xfId="40629" xr:uid="{77866E72-D0AC-4AC1-9542-95E35CBAE04E}"/>
    <cellStyle name="SAPBEXstdItem" xfId="40630" xr:uid="{8C81BC0E-6EAC-4619-8592-FC9B53B8DA4E}"/>
    <cellStyle name="SAPBEXstdItem 2" xfId="40631" xr:uid="{4C8C6E03-F60D-458A-BD8B-6FD14CB75D15}"/>
    <cellStyle name="SAPBEXstdItemX" xfId="40632" xr:uid="{3210256A-B786-445A-9A72-FFADE82C6173}"/>
    <cellStyle name="SAPBEXstdItemX 2" xfId="40633" xr:uid="{DF24A453-9507-4B34-97FE-9BE9EFCCF869}"/>
    <cellStyle name="SAPBEXtitle" xfId="40634" xr:uid="{9CAB7012-3114-4953-9153-D5F6AC035EA5}"/>
    <cellStyle name="SAPBEXundefined" xfId="40635" xr:uid="{ADB4A5F6-C171-4CFC-88DF-A029D2C26CC2}"/>
    <cellStyle name="SHADEDSTORES" xfId="9967" xr:uid="{4698BBFA-FA50-45F3-82B7-903FCE0F865C}"/>
    <cellStyle name="SHADEDSTORES 2" xfId="11136" xr:uid="{024E3C4D-AEC8-4A82-A474-FE6757ADB5B9}"/>
    <cellStyle name="SHADEDSTORES 2 2" xfId="12150" xr:uid="{0526D59D-2F9D-4718-9335-DFE69A997BB5}"/>
    <cellStyle name="SHADEDSTORES 2 2 2" xfId="14613" xr:uid="{07D42F91-2C2A-4747-8511-DED0832B6EB8}"/>
    <cellStyle name="SHADEDSTORES 2 2 2 2" xfId="25373" xr:uid="{558479F6-2B8C-4155-BA50-CDDD173F7366}"/>
    <cellStyle name="SHADEDSTORES 2 2 2 2 2" xfId="40582" xr:uid="{AD51529B-4E63-4B5C-89EC-76AE44E925B8}"/>
    <cellStyle name="SHADEDSTORES 2 2 2 3" xfId="29822" xr:uid="{EABB0088-9C85-416A-B270-BBF3AA0D2943}"/>
    <cellStyle name="SHADEDSTORES 2 2 3" xfId="18982" xr:uid="{0CC631DB-781B-4AD5-8EB8-711CCDD2F622}"/>
    <cellStyle name="SHADEDSTORES 2 2 3 2" xfId="34191" xr:uid="{F3E554F2-9575-42F1-B83E-3A902200ABC5}"/>
    <cellStyle name="SHADEDSTORES 2 2 4" xfId="23019" xr:uid="{39937F78-64E4-4416-9D64-01284B82C92E}"/>
    <cellStyle name="SHADEDSTORES 2 2 4 2" xfId="38228" xr:uid="{91049817-2675-4B20-B1CD-D06753AF7447}"/>
    <cellStyle name="SHADEDSTORES 2 2 5" xfId="17159" xr:uid="{27152A08-E84E-4869-9888-29311CFAC8BA}"/>
    <cellStyle name="SHADEDSTORES 2 2 5 2" xfId="32368" xr:uid="{EDB874ED-870E-4CD2-BB2A-ED868227F223}"/>
    <cellStyle name="SHADEDSTORES 2 2 6" xfId="27380" xr:uid="{249EAD88-E7D5-4D28-A7BD-5507D15B11B3}"/>
    <cellStyle name="SHADEDSTORES 2 2 7" xfId="41020" xr:uid="{DE0F3280-E6D5-417B-BEFC-0B39AB618E65}"/>
    <cellStyle name="SHADEDSTORES 2 3" xfId="13811" xr:uid="{9436D419-F21C-4855-B8AE-F3FC280CFC72}"/>
    <cellStyle name="SHADEDSTORES 2 3 2" xfId="20505" xr:uid="{B977DB2B-A423-4B22-B1FB-891CF62A8820}"/>
    <cellStyle name="SHADEDSTORES 2 3 2 2" xfId="35714" xr:uid="{08317095-8B59-41B3-9DA2-B97768CD3A37}"/>
    <cellStyle name="SHADEDSTORES 2 3 3" xfId="24571" xr:uid="{5482D4B2-0267-4FC5-8219-A284AC43BF61}"/>
    <cellStyle name="SHADEDSTORES 2 3 3 2" xfId="39780" xr:uid="{FAD12FF9-DB8C-46B1-82FF-DE73BB763307}"/>
    <cellStyle name="SHADEDSTORES 2 3 4" xfId="16357" xr:uid="{383D26C6-B95F-46DF-A9C9-F81EA3725ADE}"/>
    <cellStyle name="SHADEDSTORES 2 3 4 2" xfId="31566" xr:uid="{6492EA18-C920-4B06-88B3-C51CAC384426}"/>
    <cellStyle name="SHADEDSTORES 2 3 5" xfId="29020" xr:uid="{02670D5E-C4C8-4687-8D66-CC21130E8810}"/>
    <cellStyle name="SHADEDSTORES 2 4" xfId="12918" xr:uid="{521EBC08-D09C-4E0B-B1A6-8FDB9EEE908B}"/>
    <cellStyle name="SHADEDSTORES 2 4 2" xfId="23699" xr:uid="{D0EAE22E-DFB3-4CA2-9181-09FB30144C7F}"/>
    <cellStyle name="SHADEDSTORES 2 4 2 2" xfId="38908" xr:uid="{11EC662F-B72E-4087-836A-76E5D84E1D76}"/>
    <cellStyle name="SHADEDSTORES 2 4 3" xfId="28148" xr:uid="{17C437BD-093C-44AC-8CF9-C2D2961BF0E1}"/>
    <cellStyle name="SHADEDSTORES 2 5" xfId="18144" xr:uid="{4BB25ECB-014D-4015-9611-929A891F4CAC}"/>
    <cellStyle name="SHADEDSTORES 2 5 2" xfId="33353" xr:uid="{F72855D2-B36A-4B7C-8CBD-DE156429E8C1}"/>
    <cellStyle name="SHADEDSTORES 2 6" xfId="22181" xr:uid="{8AD18084-643A-4B4B-956D-5AD72A5B1FB6}"/>
    <cellStyle name="SHADEDSTORES 2 6 2" xfId="37390" xr:uid="{8E5EAD76-6715-4AA0-8299-99C9FDCB19B5}"/>
    <cellStyle name="SHADEDSTORES 2 7" xfId="15412" xr:uid="{65CF4017-0103-4BAA-8F3B-7939AEA3E595}"/>
    <cellStyle name="SHADEDSTORES 2 7 2" xfId="30621" xr:uid="{D155A437-C069-4EF5-8124-D6E9E17ADABC}"/>
    <cellStyle name="SHADEDSTORES 2 8" xfId="26378" xr:uid="{38AA0714-E036-4A77-A1FD-B9312FC591E3}"/>
    <cellStyle name="SHADEDSTORES 2 9" xfId="40972" xr:uid="{E67A6CFC-6DFC-41C6-B1B9-7EDC82CABAF9}"/>
    <cellStyle name="SHADEDSTORES 3" xfId="13140" xr:uid="{E081BC06-D94C-4CAC-BF0B-F1CAED3A5319}"/>
    <cellStyle name="SHADEDSTORES 3 2" xfId="19867" xr:uid="{1E27BCE4-67D5-408B-A9B1-A1E3C00B84D1}"/>
    <cellStyle name="SHADEDSTORES 3 2 2" xfId="35076" xr:uid="{7CEE1416-AA7B-4E1C-8B58-EA254A8C9BB0}"/>
    <cellStyle name="SHADEDSTORES 3 3" xfId="23921" xr:uid="{4DBEB9CD-EA6E-4D0A-A738-8883A11D7756}"/>
    <cellStyle name="SHADEDSTORES 3 3 2" xfId="39130" xr:uid="{1FE1E4C0-110B-482A-A46B-9750BB5B2C68}"/>
    <cellStyle name="SHADEDSTORES 3 4" xfId="15634" xr:uid="{B893AB02-4ACE-4B78-9DAF-9F6786F06BFE}"/>
    <cellStyle name="SHADEDSTORES 3 4 2" xfId="30843" xr:uid="{1B800DF0-B985-4CB3-BC07-447F081BBB79}"/>
    <cellStyle name="SHADEDSTORES 3 5" xfId="28370" xr:uid="{6B53FA11-7C90-4BF4-9379-2E9BAFECF597}"/>
    <cellStyle name="SHADEDSTORES 3 6" xfId="41674" xr:uid="{D91F199B-88DC-439E-80D2-DC36D1EF1E44}"/>
    <cellStyle name="SHADEDSTORES 4" xfId="25393" xr:uid="{69F22B44-087F-4F4E-8A46-1C1501121BA5}"/>
    <cellStyle name="SHADEDSTORES 5" xfId="40857" xr:uid="{F9622528-0C0D-432A-86FC-E17ED66D202C}"/>
    <cellStyle name="ShadeLight" xfId="9968" xr:uid="{64A51258-DE49-4DC2-8DA6-0A55BE487B57}"/>
    <cellStyle name="Short $" xfId="9969" xr:uid="{EFE98973-DEDD-4BAB-AB46-8BAE272F8480}"/>
    <cellStyle name="Small" xfId="9970" xr:uid="{CE60740F-B9F5-45B8-9161-464C85CB841D}"/>
    <cellStyle name="special" xfId="9971" xr:uid="{006B82D0-670E-4780-9CD4-7808D2D43BB2}"/>
    <cellStyle name="specstores" xfId="9972" xr:uid="{B42FAF28-B324-49FA-9CBF-A80D3D70E792}"/>
    <cellStyle name="ssn" xfId="9973" xr:uid="{5A63710B-9BFB-4A67-8006-EC4DEDE8CF93}"/>
    <cellStyle name="ssn 2" xfId="9974" xr:uid="{633D9958-5966-42CC-B6CC-DF8D0037C7DA}"/>
    <cellStyle name="Style 1" xfId="9975" xr:uid="{D26507BB-7070-4561-B6E9-0E1682BD2976}"/>
    <cellStyle name="Style 1 2" xfId="9976" xr:uid="{DA649A1B-8714-42C1-B773-1A58BE653F22}"/>
    <cellStyle name="Style 1 2 2" xfId="9977" xr:uid="{FEDDD8D2-0EC5-4856-97F3-C914CD8F64D0}"/>
    <cellStyle name="Style 1 3" xfId="9978" xr:uid="{D1D2F4C8-3E58-4E7F-8D89-D3FF1B92C57F}"/>
    <cellStyle name="Style 1 4" xfId="40717" xr:uid="{D038DD4B-92ED-4D17-8257-BFC50F3820B9}"/>
    <cellStyle name="Style_18" xfId="9979" xr:uid="{77A1CCBD-7D18-4906-844E-6454ADB9C03F}"/>
    <cellStyle name="Subtitle" xfId="9980" xr:uid="{ED570433-4F49-4CAA-B6F2-148749AADC51}"/>
    <cellStyle name="Subtotal" xfId="9981" xr:uid="{A4DC9E81-B934-4454-AECB-BF7E9D30B9F5}"/>
    <cellStyle name="t" xfId="9982" xr:uid="{FE8E9340-7694-4E1E-9959-CD7F85105A97}"/>
    <cellStyle name="TEXT" xfId="9983" xr:uid="{19E90134-F5EF-40D7-AF4C-EFD650279C9A}"/>
    <cellStyle name="Text 2" xfId="9984" xr:uid="{7D06B285-3DB1-447A-91B7-5EEEAEF0CAA7}"/>
    <cellStyle name="Text Indent A" xfId="9985" xr:uid="{7D6DF1CD-EAEB-40B2-B3A7-D9DAF9AC8E01}"/>
    <cellStyle name="Text Indent B" xfId="9986" xr:uid="{E7FCCFA1-5C6E-4BC1-818E-65811412B5CD}"/>
    <cellStyle name="Text Indent B 2" xfId="9987" xr:uid="{8865AF2B-AEB3-4464-AF3C-C69BE2F14B4F}"/>
    <cellStyle name="Text Indent C" xfId="9988" xr:uid="{82A1E2FD-27EA-4DB8-B2B7-A1BBFBF85C1E}"/>
    <cellStyle name="Text Indent C 2" xfId="9989" xr:uid="{B4D873A4-F431-404B-B62C-A1D04F7F1EA5}"/>
    <cellStyle name="TEXT_2003Projection Model(2%Margin)NoLockIn_9_5_02High" xfId="9990" xr:uid="{14BDC643-C380-45C6-AAB1-6131FF5FB621}"/>
    <cellStyle name="Tickmark" xfId="9991" xr:uid="{A461341A-12A0-4A00-9CF9-BD9534BA94D5}"/>
    <cellStyle name="TIN" xfId="9992" xr:uid="{23A373F4-08BB-40B4-ACA2-A23202512C21}"/>
    <cellStyle name="TIN 2" xfId="9993" xr:uid="{72B4D223-4F5A-4C10-9242-3B496B9FAEC8}"/>
    <cellStyle name="Title 1" xfId="9994" xr:uid="{B61215F2-0051-43C9-8F6D-7CB3DE1703FA}"/>
    <cellStyle name="Title 2" xfId="9995" xr:uid="{D6CB89DF-D655-4A0C-A59E-A4D9EC455734}"/>
    <cellStyle name="Title 2 2" xfId="9996" xr:uid="{CD9CF766-FC51-4E5A-AD82-569460C4E811}"/>
    <cellStyle name="Title 2 3" xfId="9997" xr:uid="{9D48A4B4-CA74-4921-8570-834F31060B44}"/>
    <cellStyle name="Title 2 4" xfId="9998" xr:uid="{86D79EE3-D595-4F6B-9C52-AB9D142BE37C}"/>
    <cellStyle name="Title 2 5" xfId="40718" xr:uid="{C30C6724-57EA-42D8-8DAD-5735CE61E4C1}"/>
    <cellStyle name="Title 3" xfId="9999" xr:uid="{D8E8CFB0-5651-475E-9A30-E5770D1C1A61}"/>
    <cellStyle name="Title 3 2" xfId="40719" xr:uid="{12F7E598-998E-4738-82E8-101E701A2DFC}"/>
    <cellStyle name="Titles" xfId="10000" xr:uid="{883CDC20-04E0-44CB-B6C6-EDA49D856392}"/>
    <cellStyle name="Titles 2" xfId="10001" xr:uid="{64EF4041-9863-4A44-83D8-C8CB48C3561F}"/>
    <cellStyle name="Titles 2 2" xfId="10002" xr:uid="{B2EF66C6-1415-4124-AF70-CB06CC9DCC02}"/>
    <cellStyle name="Toolbox" xfId="10003" xr:uid="{ED38378F-7F23-48C8-9FF5-8A552A69201D}"/>
    <cellStyle name="Total 2" xfId="10004" xr:uid="{B2FFD73E-02F2-43EC-B8F5-2E5342D98586}"/>
    <cellStyle name="Total 2 10" xfId="10005" xr:uid="{D44974C9-5B0A-4A6F-BDF7-52E5C57982A3}"/>
    <cellStyle name="Total 2 10 2" xfId="11169" xr:uid="{91430DFF-0AF4-4449-98E3-F6D2FABA6B78}"/>
    <cellStyle name="Total 2 10 2 2" xfId="13813" xr:uid="{247FB0FD-B775-487D-BAED-9AECCF2D594F}"/>
    <cellStyle name="Total 2 10 2 2 2" xfId="20507" xr:uid="{89E00A7A-BCF7-4932-BF01-7244DBE2C504}"/>
    <cellStyle name="Total 2 10 2 2 2 2" xfId="35716" xr:uid="{7055979F-0F81-44C3-8E1A-A7184718736F}"/>
    <cellStyle name="Total 2 10 2 2 3" xfId="24573" xr:uid="{95D2CDA3-DE35-41CB-A0A7-175711A55C6A}"/>
    <cellStyle name="Total 2 10 2 2 3 2" xfId="39782" xr:uid="{8EB0A5E1-200D-4A77-90F2-2DE258DE84AE}"/>
    <cellStyle name="Total 2 10 2 2 4" xfId="16359" xr:uid="{73B38C6D-B719-418D-B991-7FD4A8C3370A}"/>
    <cellStyle name="Total 2 10 2 2 4 2" xfId="31568" xr:uid="{20672309-96FC-44C4-9B21-98137610F6FC}"/>
    <cellStyle name="Total 2 10 2 2 5" xfId="29022" xr:uid="{93B0098E-E1A5-41C7-AAFE-171B58B965E5}"/>
    <cellStyle name="Total 2 10 2 3" xfId="12920" xr:uid="{91F265AA-0A8D-4789-9C0B-18E4067F4BE8}"/>
    <cellStyle name="Total 2 10 2 3 2" xfId="23701" xr:uid="{6D684A72-41C9-437F-82CE-3A77FE60DE0F}"/>
    <cellStyle name="Total 2 10 2 3 2 2" xfId="38910" xr:uid="{DFA015B1-52C1-441D-915A-53DDC1723014}"/>
    <cellStyle name="Total 2 10 2 3 3" xfId="19647" xr:uid="{A4266766-0129-49A5-ADBD-D501CEE593AC}"/>
    <cellStyle name="Total 2 10 2 3 3 2" xfId="34856" xr:uid="{181D3B9B-D0FB-4F47-962C-BA060A65D0A6}"/>
    <cellStyle name="Total 2 10 2 3 4" xfId="28150" xr:uid="{0D5C5C89-AD3A-46A5-A3EE-C1DFFC32E166}"/>
    <cellStyle name="Total 2 10 2 3 5" xfId="42414" xr:uid="{3618BDD1-CDA6-4AFC-923D-D05A7B2B0532}"/>
    <cellStyle name="Total 2 10 2 4" xfId="18177" xr:uid="{4F201553-E73B-4BF8-B326-46FDCFB547DA}"/>
    <cellStyle name="Total 2 10 2 4 2" xfId="33386" xr:uid="{62449557-7EF1-4298-87A8-B869E04A3E66}"/>
    <cellStyle name="Total 2 10 2 5" xfId="22214" xr:uid="{C71AE93A-6BFB-4B81-8E1B-C747EFC5808D}"/>
    <cellStyle name="Total 2 10 2 5 2" xfId="37423" xr:uid="{31A05A3E-2F85-4FF8-A003-54A6D278DED4}"/>
    <cellStyle name="Total 2 10 2 6" xfId="15414" xr:uid="{EC4741B9-185F-4255-AFBC-D122AE9F71E7}"/>
    <cellStyle name="Total 2 10 2 6 2" xfId="30623" xr:uid="{FD082811-3F2C-41A9-8C00-F80EB7ECBF35}"/>
    <cellStyle name="Total 2 10 2 7" xfId="26411" xr:uid="{59449F37-DF1A-4F61-9D15-39572AF1FA92}"/>
    <cellStyle name="Total 2 10 3" xfId="11892" xr:uid="{22FA2FF9-91C2-4D2F-9788-FDEC708E181D}"/>
    <cellStyle name="Total 2 10 3 2" xfId="14384" xr:uid="{14D21C5F-D215-4E74-933F-A30B45E30D08}"/>
    <cellStyle name="Total 2 10 3 2 2" xfId="21078" xr:uid="{D07880AD-0E45-4C43-9F3F-18369E7B5476}"/>
    <cellStyle name="Total 2 10 3 2 2 2" xfId="36287" xr:uid="{2BF3E29F-64FF-419E-A282-A73AAD8933BA}"/>
    <cellStyle name="Total 2 10 3 2 3" xfId="25144" xr:uid="{DF0B94FC-F157-4CCE-9E70-37EE0EBC2A86}"/>
    <cellStyle name="Total 2 10 3 2 3 2" xfId="40353" xr:uid="{061974D7-CED8-4167-8F8A-311A78848685}"/>
    <cellStyle name="Total 2 10 3 2 4" xfId="16930" xr:uid="{98498721-B61F-447B-B582-D55312774098}"/>
    <cellStyle name="Total 2 10 3 2 4 2" xfId="32139" xr:uid="{697F0770-3903-46E2-878A-59BD00F686B8}"/>
    <cellStyle name="Total 2 10 3 2 5" xfId="29593" xr:uid="{A54D8DE6-0285-47C4-8A84-35024CF8E295}"/>
    <cellStyle name="Total 2 10 3 3" xfId="18748" xr:uid="{68092D68-E7F0-4A38-93E8-EC551C8BABDD}"/>
    <cellStyle name="Total 2 10 3 3 2" xfId="33957" xr:uid="{DF618E7D-36DA-43DD-9CD2-E48ABF0027E1}"/>
    <cellStyle name="Total 2 10 3 4" xfId="22785" xr:uid="{6F52C729-EAAB-4F13-A30E-139F7DE666C3}"/>
    <cellStyle name="Total 2 10 3 4 2" xfId="37994" xr:uid="{18364912-D2D5-4736-9438-35FB38BBD2BA}"/>
    <cellStyle name="Total 2 10 3 5" xfId="27122" xr:uid="{94ADC3D9-D233-48C2-BBDF-35F5229A0508}"/>
    <cellStyle name="Total 2 10 4" xfId="41676" xr:uid="{CB6F2AA7-BD11-4178-A770-FDB08294F509}"/>
    <cellStyle name="Total 2 10 5" xfId="40859" xr:uid="{CFEE2A6A-B6FF-412F-95F0-4861A20C78B2}"/>
    <cellStyle name="Total 2 11" xfId="10006" xr:uid="{C81043A6-A341-4953-B436-B7C71C00F3F8}"/>
    <cellStyle name="Total 2 11 2" xfId="11170" xr:uid="{5B300A39-CEAF-4DB1-8562-66672AC7258B}"/>
    <cellStyle name="Total 2 11 2 2" xfId="13814" xr:uid="{CA066B01-8F43-4315-B19B-06461169BF42}"/>
    <cellStyle name="Total 2 11 2 2 2" xfId="20508" xr:uid="{E72AF87B-3D65-4771-B965-73CEAE510AB2}"/>
    <cellStyle name="Total 2 11 2 2 2 2" xfId="35717" xr:uid="{64815F3A-6376-415C-833B-99D0982DAD3D}"/>
    <cellStyle name="Total 2 11 2 2 3" xfId="24574" xr:uid="{D09F28A8-D6BD-4D1A-89B0-7DF712DE81BF}"/>
    <cellStyle name="Total 2 11 2 2 3 2" xfId="39783" xr:uid="{6365DA96-73DA-4260-A7AD-BF853762C819}"/>
    <cellStyle name="Total 2 11 2 2 4" xfId="16360" xr:uid="{0E43316D-E6E7-4337-9043-E68E299D1DC6}"/>
    <cellStyle name="Total 2 11 2 2 4 2" xfId="31569" xr:uid="{07D6DCC5-EECD-4012-9958-A59AEF1CD491}"/>
    <cellStyle name="Total 2 11 2 2 5" xfId="29023" xr:uid="{D40BFE18-04E7-40AD-A679-96A29270BFA9}"/>
    <cellStyle name="Total 2 11 2 3" xfId="12921" xr:uid="{A2387E95-D308-4324-B34E-0B47C41919BB}"/>
    <cellStyle name="Total 2 11 2 3 2" xfId="23702" xr:uid="{AC7C4BA6-FABC-4487-965B-26FEE2E0F7E4}"/>
    <cellStyle name="Total 2 11 2 3 2 2" xfId="38911" xr:uid="{C75F0251-A1FD-41B2-A007-9E8FD5076874}"/>
    <cellStyle name="Total 2 11 2 3 3" xfId="19648" xr:uid="{CDE4C52D-B9D5-4A57-AC38-936516825EA1}"/>
    <cellStyle name="Total 2 11 2 3 3 2" xfId="34857" xr:uid="{FEB5E9F6-1A9E-41F7-8A20-55FAAD959213}"/>
    <cellStyle name="Total 2 11 2 3 4" xfId="28151" xr:uid="{27430CFA-1597-48C7-8412-7951C4E98569}"/>
    <cellStyle name="Total 2 11 2 3 5" xfId="42415" xr:uid="{CF5A2558-F6DB-4733-B6B9-92550757C90F}"/>
    <cellStyle name="Total 2 11 2 4" xfId="18178" xr:uid="{A3B91729-D0CD-406B-87FD-61DAACB7305A}"/>
    <cellStyle name="Total 2 11 2 4 2" xfId="33387" xr:uid="{5C27500A-85F5-41AB-9FF3-492F7FC9CB10}"/>
    <cellStyle name="Total 2 11 2 5" xfId="22215" xr:uid="{D50B5B65-3D79-4F7F-B7BE-45B576695912}"/>
    <cellStyle name="Total 2 11 2 5 2" xfId="37424" xr:uid="{B3076412-60D6-4BCC-B364-0E0D4F125C6F}"/>
    <cellStyle name="Total 2 11 2 6" xfId="15415" xr:uid="{1F6B2DF6-B91A-43B2-A8AD-D008AE79F8ED}"/>
    <cellStyle name="Total 2 11 2 6 2" xfId="30624" xr:uid="{7DCE1F0E-8025-4C8A-BB9E-3AF08DB6188A}"/>
    <cellStyle name="Total 2 11 2 7" xfId="26412" xr:uid="{0DE3CC22-14A1-4326-A177-36ABC4842492}"/>
    <cellStyle name="Total 2 11 3" xfId="11893" xr:uid="{C116D047-C731-43DC-B2E4-6B0521A0902E}"/>
    <cellStyle name="Total 2 11 3 2" xfId="14385" xr:uid="{11FC870D-7F36-45A6-941D-6A5208CA26A0}"/>
    <cellStyle name="Total 2 11 3 2 2" xfId="21079" xr:uid="{FF08FD70-3A1B-4761-A999-531512676D9A}"/>
    <cellStyle name="Total 2 11 3 2 2 2" xfId="36288" xr:uid="{2B87CD9E-784C-43D5-9F3D-C5EF610DE764}"/>
    <cellStyle name="Total 2 11 3 2 3" xfId="25145" xr:uid="{ED72FA0A-9E63-4E99-8956-EAC4085670E2}"/>
    <cellStyle name="Total 2 11 3 2 3 2" xfId="40354" xr:uid="{94373BF6-E895-447A-8341-5AE312B7B2AE}"/>
    <cellStyle name="Total 2 11 3 2 4" xfId="16931" xr:uid="{A306E9E9-D9FB-48C5-8B8A-CC334A469DD7}"/>
    <cellStyle name="Total 2 11 3 2 4 2" xfId="32140" xr:uid="{E18B4E71-DA90-4D08-BCC8-C314C77E9431}"/>
    <cellStyle name="Total 2 11 3 2 5" xfId="29594" xr:uid="{6FDC5244-2906-4300-8E6F-EACA7437E1E8}"/>
    <cellStyle name="Total 2 11 3 3" xfId="18749" xr:uid="{02118741-555A-4533-87C2-3A5163B35D9F}"/>
    <cellStyle name="Total 2 11 3 3 2" xfId="33958" xr:uid="{DCBFAE9D-50F5-4ED5-AB0D-11D69E5437C5}"/>
    <cellStyle name="Total 2 11 3 4" xfId="22786" xr:uid="{B0002DCE-5ACD-492C-B61B-EA3FAB27327E}"/>
    <cellStyle name="Total 2 11 3 4 2" xfId="37995" xr:uid="{CB1661FE-9D37-4885-AE97-AC5813697AA9}"/>
    <cellStyle name="Total 2 11 3 5" xfId="27123" xr:uid="{406BFDED-8CC5-4F81-8F19-EA46DCF7D7B5}"/>
    <cellStyle name="Total 2 11 4" xfId="41677" xr:uid="{CABEEEDE-FC75-4282-9878-D2AFD06C0D1A}"/>
    <cellStyle name="Total 2 11 5" xfId="40860" xr:uid="{72062FB9-52C0-4D32-98EA-615F3A9CF452}"/>
    <cellStyle name="Total 2 12" xfId="11168" xr:uid="{14EF992A-78C1-493E-B451-C3B60A56267B}"/>
    <cellStyle name="Total 2 12 2" xfId="13812" xr:uid="{C3628FCA-8145-4F66-9562-C8EF29DF7BBE}"/>
    <cellStyle name="Total 2 12 2 2" xfId="20506" xr:uid="{A4361092-03EB-4752-8C2B-BF4A653BFF25}"/>
    <cellStyle name="Total 2 12 2 2 2" xfId="35715" xr:uid="{9FA3E5B4-D70F-4849-AD25-EF946DD0EAA4}"/>
    <cellStyle name="Total 2 12 2 3" xfId="24572" xr:uid="{1E4ECA05-733A-4535-9083-217FEFB0BDC7}"/>
    <cellStyle name="Total 2 12 2 3 2" xfId="39781" xr:uid="{332199C5-AA6D-41C5-9B2B-1BC05AA393F4}"/>
    <cellStyle name="Total 2 12 2 4" xfId="16358" xr:uid="{E42E23A7-BB7A-47A3-AFD4-D60E392DF780}"/>
    <cellStyle name="Total 2 12 2 4 2" xfId="31567" xr:uid="{B4AD0573-BF58-41F6-8AC7-3BE5794E3A00}"/>
    <cellStyle name="Total 2 12 2 5" xfId="29021" xr:uid="{3FB172A3-CBD2-4D0E-BA22-6324D31A8E22}"/>
    <cellStyle name="Total 2 12 3" xfId="12919" xr:uid="{ADE873F4-BBA7-47D2-8741-5B7104695BE4}"/>
    <cellStyle name="Total 2 12 3 2" xfId="23700" xr:uid="{02C63D59-AB01-430B-9EA7-CC04BCC88BA3}"/>
    <cellStyle name="Total 2 12 3 2 2" xfId="38909" xr:uid="{1F351ED6-03BC-4042-90A0-3400A4D9B1D2}"/>
    <cellStyle name="Total 2 12 3 3" xfId="19646" xr:uid="{86747065-28B8-4B2E-B5D4-5B7F56F25ED7}"/>
    <cellStyle name="Total 2 12 3 3 2" xfId="34855" xr:uid="{1C5D8D2B-A37B-42F4-AB97-52EF822CA852}"/>
    <cellStyle name="Total 2 12 3 4" xfId="28149" xr:uid="{78A200FB-3D51-4FC2-86BD-EEFC38C7C70E}"/>
    <cellStyle name="Total 2 12 3 5" xfId="42413" xr:uid="{42B8231C-E4E1-43BF-8C84-E78F7502541D}"/>
    <cellStyle name="Total 2 12 4" xfId="18176" xr:uid="{8D1B9363-DF35-4481-9508-9FF8FA06368A}"/>
    <cellStyle name="Total 2 12 4 2" xfId="33385" xr:uid="{2FAAC5FD-E1E9-4F77-9750-A26DF56A7395}"/>
    <cellStyle name="Total 2 12 5" xfId="22213" xr:uid="{635E5524-E45D-4600-966B-B063FFEA14AF}"/>
    <cellStyle name="Total 2 12 5 2" xfId="37422" xr:uid="{29889A67-FD7B-4150-9ABD-70FD683E0B35}"/>
    <cellStyle name="Total 2 12 6" xfId="15413" xr:uid="{B4FDF722-0BE2-402B-8F82-090327778E56}"/>
    <cellStyle name="Total 2 12 6 2" xfId="30622" xr:uid="{38336D18-5540-4920-A827-651CC223F181}"/>
    <cellStyle name="Total 2 12 7" xfId="26410" xr:uid="{A601B514-5DA1-48F5-BAD5-C7BF338D4D56}"/>
    <cellStyle name="Total 2 13" xfId="40720" xr:uid="{977D4683-3C46-4000-936D-2B79814BBC16}"/>
    <cellStyle name="Total 2 13 2" xfId="41675" xr:uid="{0ED44D45-4775-45FB-90E9-B7B6E45FB396}"/>
    <cellStyle name="Total 2 14" xfId="40858" xr:uid="{4715EEB1-F408-48C3-93F6-71877807A4A7}"/>
    <cellStyle name="Total 2 2" xfId="10007" xr:uid="{421CE51F-D102-46BA-B996-C67786C0787A}"/>
    <cellStyle name="Total 2 2 10" xfId="10008" xr:uid="{23C79772-10B0-4049-8D63-C616014859BD}"/>
    <cellStyle name="Total 2 2 10 2" xfId="11172" xr:uid="{4B93D933-26DB-47DE-9BE7-FED169130559}"/>
    <cellStyle name="Total 2 2 10 2 2" xfId="13816" xr:uid="{78B996E5-64BD-4407-B53E-6F0A642F6293}"/>
    <cellStyle name="Total 2 2 10 2 2 2" xfId="20510" xr:uid="{BA7B7F1B-4294-4262-A1EB-64FD6C05BF08}"/>
    <cellStyle name="Total 2 2 10 2 2 2 2" xfId="35719" xr:uid="{C40445DA-9771-4006-963B-3F5A1F9288A9}"/>
    <cellStyle name="Total 2 2 10 2 2 3" xfId="24576" xr:uid="{9A5F87FE-A1E8-42A4-A2FA-5F8A90C0C9BD}"/>
    <cellStyle name="Total 2 2 10 2 2 3 2" xfId="39785" xr:uid="{A0FB57E7-DAB5-4612-B7C6-9D974EE6461A}"/>
    <cellStyle name="Total 2 2 10 2 2 4" xfId="16362" xr:uid="{C72EA274-9A8B-436D-BDF0-8FD385DAA890}"/>
    <cellStyle name="Total 2 2 10 2 2 4 2" xfId="31571" xr:uid="{DF4C1508-3B1C-4F78-99DA-BAB43C270B0E}"/>
    <cellStyle name="Total 2 2 10 2 2 5" xfId="29025" xr:uid="{2B863716-060F-44F4-8387-41BE6AC723E8}"/>
    <cellStyle name="Total 2 2 10 2 3" xfId="12923" xr:uid="{852BD891-5C45-4259-A6F8-146B0ED22F6E}"/>
    <cellStyle name="Total 2 2 10 2 3 2" xfId="23704" xr:uid="{557C7E29-400E-4EB3-B921-4AED6B61B449}"/>
    <cellStyle name="Total 2 2 10 2 3 2 2" xfId="38913" xr:uid="{46A5465B-F766-481D-852F-E3AD2B219451}"/>
    <cellStyle name="Total 2 2 10 2 3 3" xfId="19650" xr:uid="{C2F7CF7F-4BB0-4615-B202-6183358C4014}"/>
    <cellStyle name="Total 2 2 10 2 3 3 2" xfId="34859" xr:uid="{E49AE4B7-6646-4FC8-B7E0-D750C0A5E431}"/>
    <cellStyle name="Total 2 2 10 2 3 4" xfId="28153" xr:uid="{3F887607-EC04-4D73-8831-09D636E66D48}"/>
    <cellStyle name="Total 2 2 10 2 3 5" xfId="42417" xr:uid="{4099223B-16B6-46E6-B15B-0CFEEAE8363A}"/>
    <cellStyle name="Total 2 2 10 2 4" xfId="18180" xr:uid="{60C80363-AD85-4CED-825A-11BC022DE503}"/>
    <cellStyle name="Total 2 2 10 2 4 2" xfId="33389" xr:uid="{A5494B73-C00F-47D7-91CB-9CD778038533}"/>
    <cellStyle name="Total 2 2 10 2 5" xfId="22217" xr:uid="{A0504112-3AE8-45BB-8ACB-41A82210CD71}"/>
    <cellStyle name="Total 2 2 10 2 5 2" xfId="37426" xr:uid="{A9192926-DCAB-4DDC-89F9-3D8114F81D33}"/>
    <cellStyle name="Total 2 2 10 2 6" xfId="15417" xr:uid="{8DF90519-43A8-4CCA-AAFF-7064F7E326A6}"/>
    <cellStyle name="Total 2 2 10 2 6 2" xfId="30626" xr:uid="{330698A0-4B1C-40E0-9C5D-78D31763091F}"/>
    <cellStyle name="Total 2 2 10 2 7" xfId="26414" xr:uid="{456409BB-41F7-4FDD-90EA-CC6C0DE02BF2}"/>
    <cellStyle name="Total 2 2 10 3" xfId="11894" xr:uid="{A676B34E-9C59-476E-83DF-EAFA9B099757}"/>
    <cellStyle name="Total 2 2 10 3 2" xfId="14386" xr:uid="{A1CDD47C-E29B-4864-AB27-85104E49BEE9}"/>
    <cellStyle name="Total 2 2 10 3 2 2" xfId="21080" xr:uid="{4E105600-8F32-47EF-AB06-DAB9ED87571D}"/>
    <cellStyle name="Total 2 2 10 3 2 2 2" xfId="36289" xr:uid="{B889AD55-C664-4EF7-A4B5-1B2A0863DA65}"/>
    <cellStyle name="Total 2 2 10 3 2 3" xfId="25146" xr:uid="{D8E47653-CB5C-47B1-8974-308539631DFD}"/>
    <cellStyle name="Total 2 2 10 3 2 3 2" xfId="40355" xr:uid="{6B5FF4F3-F1FE-4479-8FC5-701D8472471F}"/>
    <cellStyle name="Total 2 2 10 3 2 4" xfId="16932" xr:uid="{5F051E21-CD82-4DC6-8C11-EDDCF42C9F77}"/>
    <cellStyle name="Total 2 2 10 3 2 4 2" xfId="32141" xr:uid="{58F0DF3C-36DD-46AA-86B7-8094CFCE3204}"/>
    <cellStyle name="Total 2 2 10 3 2 5" xfId="29595" xr:uid="{B0CDB656-7AF5-45ED-9291-72AC543E0855}"/>
    <cellStyle name="Total 2 2 10 3 3" xfId="18750" xr:uid="{A8086A0A-500D-4059-A935-9AF50CB74CC2}"/>
    <cellStyle name="Total 2 2 10 3 3 2" xfId="33959" xr:uid="{A13073FC-9946-4E30-AFF6-6F61888153FE}"/>
    <cellStyle name="Total 2 2 10 3 4" xfId="22787" xr:uid="{DE80620A-1401-4997-B4F1-1C538A4F28D5}"/>
    <cellStyle name="Total 2 2 10 3 4 2" xfId="37996" xr:uid="{EDFDA9A1-2E54-4846-AED1-33A7B947161B}"/>
    <cellStyle name="Total 2 2 10 3 5" xfId="27124" xr:uid="{5E4C96BC-3826-4516-B782-7EDF8697B635}"/>
    <cellStyle name="Total 2 2 10 4" xfId="41679" xr:uid="{E76967E0-24D3-4ADF-ABBE-5497650413B9}"/>
    <cellStyle name="Total 2 2 10 5" xfId="40862" xr:uid="{E209EC53-AB6D-47BF-BF41-83B11A8E7677}"/>
    <cellStyle name="Total 2 2 11" xfId="10009" xr:uid="{FB185762-684D-48AF-BDC5-548D9D11AE59}"/>
    <cellStyle name="Total 2 2 11 2" xfId="11173" xr:uid="{EC173BA0-9769-417F-9BDC-7309DD4D62F7}"/>
    <cellStyle name="Total 2 2 11 2 2" xfId="13817" xr:uid="{F1491CCD-292E-42A4-A864-B28CD8EEE129}"/>
    <cellStyle name="Total 2 2 11 2 2 2" xfId="20511" xr:uid="{AD8471F2-D11B-4966-882B-9D4FDA43B045}"/>
    <cellStyle name="Total 2 2 11 2 2 2 2" xfId="35720" xr:uid="{AADE1204-5ACC-4BA6-9B8A-C42EC6B7EF54}"/>
    <cellStyle name="Total 2 2 11 2 2 3" xfId="24577" xr:uid="{2A76DC9C-C8D1-4E2C-9B76-5CF7F6C87009}"/>
    <cellStyle name="Total 2 2 11 2 2 3 2" xfId="39786" xr:uid="{488BC3AE-5473-498C-94DC-BF9CC7A20675}"/>
    <cellStyle name="Total 2 2 11 2 2 4" xfId="16363" xr:uid="{918B3109-A3A6-4898-BD95-D017CDFBE5A3}"/>
    <cellStyle name="Total 2 2 11 2 2 4 2" xfId="31572" xr:uid="{9358634F-5F8F-4D75-84E4-FE792427FA35}"/>
    <cellStyle name="Total 2 2 11 2 2 5" xfId="29026" xr:uid="{EA64A1CC-DA72-415B-BE2B-C787176217F2}"/>
    <cellStyle name="Total 2 2 11 2 3" xfId="12924" xr:uid="{7FA2C26F-C528-4A69-BE6D-283ACC18DAB2}"/>
    <cellStyle name="Total 2 2 11 2 3 2" xfId="23705" xr:uid="{C43F5BC3-7FC5-4EE9-9200-D772E39A4963}"/>
    <cellStyle name="Total 2 2 11 2 3 2 2" xfId="38914" xr:uid="{8B3B84C5-9C82-43B1-858C-D01CB2053879}"/>
    <cellStyle name="Total 2 2 11 2 3 3" xfId="19651" xr:uid="{7E51B1AD-2128-44A1-8C49-326F7FCD9B79}"/>
    <cellStyle name="Total 2 2 11 2 3 3 2" xfId="34860" xr:uid="{4E62AAAA-4E46-4F4F-8873-6F82E259C20F}"/>
    <cellStyle name="Total 2 2 11 2 3 4" xfId="28154" xr:uid="{64127396-2AE2-4C49-9452-9B3CD409C5AE}"/>
    <cellStyle name="Total 2 2 11 2 3 5" xfId="42418" xr:uid="{89C7A9E6-490D-49EE-B54F-BE0EE2AB20C5}"/>
    <cellStyle name="Total 2 2 11 2 4" xfId="18181" xr:uid="{79F0AA81-67B7-4AFD-B2E2-1B2EA9D28E49}"/>
    <cellStyle name="Total 2 2 11 2 4 2" xfId="33390" xr:uid="{190716B6-E2E9-44AF-A132-BF74A9DF6202}"/>
    <cellStyle name="Total 2 2 11 2 5" xfId="22218" xr:uid="{BB3A7B76-8E03-4B66-AD8A-77D8B5C7AF87}"/>
    <cellStyle name="Total 2 2 11 2 5 2" xfId="37427" xr:uid="{F0742666-829B-47CB-B4F9-D3B868D5CBFF}"/>
    <cellStyle name="Total 2 2 11 2 6" xfId="15418" xr:uid="{030623C7-E180-4A0E-8C46-F0FA2FAAD31C}"/>
    <cellStyle name="Total 2 2 11 2 6 2" xfId="30627" xr:uid="{E46C46D6-BDA7-459F-9ED1-78B70733342D}"/>
    <cellStyle name="Total 2 2 11 2 7" xfId="26415" xr:uid="{71DF304D-A93A-4DCF-B933-7434024A6299}"/>
    <cellStyle name="Total 2 2 11 3" xfId="11895" xr:uid="{58C8D460-606A-4E20-AD72-69D95B348F31}"/>
    <cellStyle name="Total 2 2 11 3 2" xfId="14387" xr:uid="{F3B034F9-B8C9-4BED-9EFE-7C163247324A}"/>
    <cellStyle name="Total 2 2 11 3 2 2" xfId="21081" xr:uid="{D8599910-54E8-4EBE-9ECD-10C5A428EB1B}"/>
    <cellStyle name="Total 2 2 11 3 2 2 2" xfId="36290" xr:uid="{01815CCE-E9E4-4DCF-8C24-16C5F81446CB}"/>
    <cellStyle name="Total 2 2 11 3 2 3" xfId="25147" xr:uid="{2C079A1C-68AB-471F-8786-55D42D641BA9}"/>
    <cellStyle name="Total 2 2 11 3 2 3 2" xfId="40356" xr:uid="{EA090A44-B46A-455B-B78F-99E1BBB2B02C}"/>
    <cellStyle name="Total 2 2 11 3 2 4" xfId="16933" xr:uid="{481B5AA0-FB35-4B34-8FD6-47778F438C60}"/>
    <cellStyle name="Total 2 2 11 3 2 4 2" xfId="32142" xr:uid="{FB785396-210B-4FA4-B36A-87DFCD74DA03}"/>
    <cellStyle name="Total 2 2 11 3 2 5" xfId="29596" xr:uid="{59014AD5-3E4C-4423-A852-D932E5FCBCD8}"/>
    <cellStyle name="Total 2 2 11 3 3" xfId="18751" xr:uid="{19A8F69F-569F-414E-8496-9A99C86B7978}"/>
    <cellStyle name="Total 2 2 11 3 3 2" xfId="33960" xr:uid="{17290727-AD2B-4A41-9913-23E359B05B5D}"/>
    <cellStyle name="Total 2 2 11 3 4" xfId="22788" xr:uid="{C6BEAAC4-D1C1-424B-AFCD-1B4935272385}"/>
    <cellStyle name="Total 2 2 11 3 4 2" xfId="37997" xr:uid="{06EA9A1F-590F-4970-A264-CDC5791C1961}"/>
    <cellStyle name="Total 2 2 11 3 5" xfId="27125" xr:uid="{73DAA393-29D4-4118-A139-517EB3806C48}"/>
    <cellStyle name="Total 2 2 11 4" xfId="41680" xr:uid="{BA648461-2BAB-4849-9DBB-91B2FFE36575}"/>
    <cellStyle name="Total 2 2 11 5" xfId="40863" xr:uid="{2A7A1428-3909-4A88-AEC4-07BE63AD9027}"/>
    <cellStyle name="Total 2 2 12" xfId="10010" xr:uid="{1E1A6B3B-C4D6-4855-B2B7-5512E001846B}"/>
    <cellStyle name="Total 2 2 12 2" xfId="11174" xr:uid="{517DB31E-CE1E-49EF-9B28-F00E06C94196}"/>
    <cellStyle name="Total 2 2 12 2 2" xfId="13818" xr:uid="{C515644B-A168-4054-A3EA-ABD0BC071359}"/>
    <cellStyle name="Total 2 2 12 2 2 2" xfId="20512" xr:uid="{7910FADB-D743-49DB-A3B4-9CB7E0AC295E}"/>
    <cellStyle name="Total 2 2 12 2 2 2 2" xfId="35721" xr:uid="{F59B8581-DF25-4137-A0B7-FE1A1EF22209}"/>
    <cellStyle name="Total 2 2 12 2 2 3" xfId="24578" xr:uid="{C1A810AB-EDA7-43C3-9594-C34EAAC818EE}"/>
    <cellStyle name="Total 2 2 12 2 2 3 2" xfId="39787" xr:uid="{21618761-F09E-4ACB-87CD-F3B2224FB4B7}"/>
    <cellStyle name="Total 2 2 12 2 2 4" xfId="16364" xr:uid="{17B6C2A7-86A6-4518-8868-CB3DF8865882}"/>
    <cellStyle name="Total 2 2 12 2 2 4 2" xfId="31573" xr:uid="{B0464129-1FE1-4F8B-8E54-E75E530CE55E}"/>
    <cellStyle name="Total 2 2 12 2 2 5" xfId="29027" xr:uid="{941C9B50-831D-487A-8A20-41D97B4EA5B9}"/>
    <cellStyle name="Total 2 2 12 2 3" xfId="12925" xr:uid="{829B62C5-0DBC-4BCC-A7CD-DF93DD71D740}"/>
    <cellStyle name="Total 2 2 12 2 3 2" xfId="23706" xr:uid="{3B153171-E54D-49A8-B159-F669C98E912C}"/>
    <cellStyle name="Total 2 2 12 2 3 2 2" xfId="38915" xr:uid="{B96D557D-4546-488B-91A9-CFEEBE97C9F0}"/>
    <cellStyle name="Total 2 2 12 2 3 3" xfId="19652" xr:uid="{7964EC15-4D8D-4D84-9959-B236782D0D53}"/>
    <cellStyle name="Total 2 2 12 2 3 3 2" xfId="34861" xr:uid="{29199185-360D-4538-AB0C-7F42C5D20B47}"/>
    <cellStyle name="Total 2 2 12 2 3 4" xfId="28155" xr:uid="{5D7F7542-4005-4A13-887A-3C60EA0A41AE}"/>
    <cellStyle name="Total 2 2 12 2 3 5" xfId="42419" xr:uid="{F9520F63-BFAD-4FEC-BF8A-3E285DF597AC}"/>
    <cellStyle name="Total 2 2 12 2 4" xfId="18182" xr:uid="{BE09338A-6C91-44ED-B778-382816240810}"/>
    <cellStyle name="Total 2 2 12 2 4 2" xfId="33391" xr:uid="{A7085859-6C6E-4A55-B10F-B2D9565D26B9}"/>
    <cellStyle name="Total 2 2 12 2 5" xfId="22219" xr:uid="{F3C999A7-20E9-4F99-952B-99D5A14F35AB}"/>
    <cellStyle name="Total 2 2 12 2 5 2" xfId="37428" xr:uid="{0F3ADF00-59EB-4A55-BF62-3D2B67DCF1A6}"/>
    <cellStyle name="Total 2 2 12 2 6" xfId="15419" xr:uid="{3414B657-C512-4EA6-94AE-978D2F656313}"/>
    <cellStyle name="Total 2 2 12 2 6 2" xfId="30628" xr:uid="{3F656EAD-AD8F-4CBC-8371-9684006245A8}"/>
    <cellStyle name="Total 2 2 12 2 7" xfId="26416" xr:uid="{D9C465FE-6DAA-4FED-BE37-B1F33A3A92B2}"/>
    <cellStyle name="Total 2 2 12 3" xfId="11896" xr:uid="{19A4C7CF-2834-4F21-83FF-FF777FCD809C}"/>
    <cellStyle name="Total 2 2 12 3 2" xfId="14388" xr:uid="{C4C84938-6BEF-4391-A092-11CF468E9233}"/>
    <cellStyle name="Total 2 2 12 3 2 2" xfId="21082" xr:uid="{250EB708-E663-4EF4-9134-EDC970E45A90}"/>
    <cellStyle name="Total 2 2 12 3 2 2 2" xfId="36291" xr:uid="{49B34458-DEA3-4B92-935A-7DCCBF9C3300}"/>
    <cellStyle name="Total 2 2 12 3 2 3" xfId="25148" xr:uid="{3AB27013-4A54-4F56-9D4E-3D4D8BE145AE}"/>
    <cellStyle name="Total 2 2 12 3 2 3 2" xfId="40357" xr:uid="{3B810E05-141D-45A0-9607-0E2AC663C769}"/>
    <cellStyle name="Total 2 2 12 3 2 4" xfId="16934" xr:uid="{142E1B58-41FA-4765-91B1-1C08BA07DC0C}"/>
    <cellStyle name="Total 2 2 12 3 2 4 2" xfId="32143" xr:uid="{7B1A427F-29AF-44FF-B902-0C58625AFF97}"/>
    <cellStyle name="Total 2 2 12 3 2 5" xfId="29597" xr:uid="{7F2393EF-C48E-499F-A656-38885FE08D03}"/>
    <cellStyle name="Total 2 2 12 3 3" xfId="18752" xr:uid="{49EFE4B6-50BF-4F72-9355-1865B127638F}"/>
    <cellStyle name="Total 2 2 12 3 3 2" xfId="33961" xr:uid="{D60609CE-26A8-4B20-911A-D77009CD91CC}"/>
    <cellStyle name="Total 2 2 12 3 4" xfId="22789" xr:uid="{28657938-C0E8-458B-B54F-C4E6EA296BBB}"/>
    <cellStyle name="Total 2 2 12 3 4 2" xfId="37998" xr:uid="{177C84DB-3E20-4362-A253-4960683DA74A}"/>
    <cellStyle name="Total 2 2 12 3 5" xfId="27126" xr:uid="{A13E4297-515C-46FB-9791-26F4D19A1ADE}"/>
    <cellStyle name="Total 2 2 12 4" xfId="41681" xr:uid="{22EA0303-2F14-4EA6-A6C3-60963A0ED0EB}"/>
    <cellStyle name="Total 2 2 12 5" xfId="40864" xr:uid="{6E8E60ED-F137-4C87-B654-BE24FBC84B52}"/>
    <cellStyle name="Total 2 2 13" xfId="11171" xr:uid="{E7CB944D-85F0-4CE3-828F-6F9021560FF7}"/>
    <cellStyle name="Total 2 2 13 2" xfId="13815" xr:uid="{C1889A0A-13B0-43AA-9CEA-8AA8ED516473}"/>
    <cellStyle name="Total 2 2 13 2 2" xfId="20509" xr:uid="{57200DF4-009B-4DF8-B8FA-7EC947AB533F}"/>
    <cellStyle name="Total 2 2 13 2 2 2" xfId="35718" xr:uid="{906D5636-1C74-4080-A86D-CFA131DEEFB6}"/>
    <cellStyle name="Total 2 2 13 2 3" xfId="24575" xr:uid="{C5763E6C-9631-4F62-B776-8FD090B9FCD2}"/>
    <cellStyle name="Total 2 2 13 2 3 2" xfId="39784" xr:uid="{20F3189A-FE60-46CD-9CC2-62ADCE6F8C90}"/>
    <cellStyle name="Total 2 2 13 2 4" xfId="16361" xr:uid="{AE341193-F656-4C4C-B4DD-6B2DBA3E60FC}"/>
    <cellStyle name="Total 2 2 13 2 4 2" xfId="31570" xr:uid="{ADAE95E9-01FB-4AFF-BDEE-11D2DCEEC4A2}"/>
    <cellStyle name="Total 2 2 13 2 5" xfId="29024" xr:uid="{5DA5BD51-5E68-4BC1-A687-5CC37A746B6C}"/>
    <cellStyle name="Total 2 2 13 3" xfId="12922" xr:uid="{AD95E883-0FE5-41B6-ADE9-C9056CB2728B}"/>
    <cellStyle name="Total 2 2 13 3 2" xfId="23703" xr:uid="{BD5D8E83-CA62-4C9F-B7DA-49EB1326087A}"/>
    <cellStyle name="Total 2 2 13 3 2 2" xfId="38912" xr:uid="{715DE9AA-0E47-47DC-8E42-A5FF4CD42409}"/>
    <cellStyle name="Total 2 2 13 3 3" xfId="19649" xr:uid="{422B3CF3-4DB4-40B5-B267-CE0D788FD01C}"/>
    <cellStyle name="Total 2 2 13 3 3 2" xfId="34858" xr:uid="{CC310E3F-C6BB-448C-8673-E56A13ED0F82}"/>
    <cellStyle name="Total 2 2 13 3 4" xfId="28152" xr:uid="{BDD3DD1A-62C7-478E-8FFE-C6B3FA3E257A}"/>
    <cellStyle name="Total 2 2 13 3 5" xfId="42416" xr:uid="{66A67C41-13E2-4E5B-B130-7BC6B33BB05A}"/>
    <cellStyle name="Total 2 2 13 4" xfId="18179" xr:uid="{78FEC902-3212-4E8B-9AA4-CAA589CCFD9E}"/>
    <cellStyle name="Total 2 2 13 4 2" xfId="33388" xr:uid="{3981F384-2A22-4424-B6EC-BA8A34E93F3C}"/>
    <cellStyle name="Total 2 2 13 5" xfId="22216" xr:uid="{9965A5AA-CBF4-48CB-82DE-183905E79E31}"/>
    <cellStyle name="Total 2 2 13 5 2" xfId="37425" xr:uid="{4A2383E3-CE1D-4146-A395-FC8A2819E385}"/>
    <cellStyle name="Total 2 2 13 6" xfId="15416" xr:uid="{40B58724-35D1-47D2-A4BA-80A149EA8742}"/>
    <cellStyle name="Total 2 2 13 6 2" xfId="30625" xr:uid="{43256267-1694-4C01-9BAE-7AF7509357B2}"/>
    <cellStyle name="Total 2 2 13 7" xfId="26413" xr:uid="{A7985028-EA06-49B9-938E-AD8119740A00}"/>
    <cellStyle name="Total 2 2 14" xfId="41678" xr:uid="{37C71CE9-9B55-44FD-954D-056EDC950112}"/>
    <cellStyle name="Total 2 2 15" xfId="40861" xr:uid="{58D77699-718B-4478-835D-0247A7692D74}"/>
    <cellStyle name="Total 2 2 2" xfId="10011" xr:uid="{95DD5AB7-7E76-4BEE-9CBB-5B3C6C453A72}"/>
    <cellStyle name="Total 2 2 2 10" xfId="41682" xr:uid="{E3F454EE-17D0-4B21-AF25-16949D2ABF7C}"/>
    <cellStyle name="Total 2 2 2 11" xfId="40865" xr:uid="{5DE3E0AE-0326-4E23-9E38-6E1FE157DCFE}"/>
    <cellStyle name="Total 2 2 2 2" xfId="10012" xr:uid="{E60B1697-F524-4C59-992C-B976FD5CEFB9}"/>
    <cellStyle name="Total 2 2 2 2 2" xfId="10013" xr:uid="{AAE2F3F4-6B7E-4EAA-A431-BE1FADA8AE84}"/>
    <cellStyle name="Total 2 2 2 2 2 2" xfId="10220" xr:uid="{390A81A7-2FDE-4E53-9A3E-3AD0A7C50467}"/>
    <cellStyle name="Total 2 2 2 2 2 2 2" xfId="11370" xr:uid="{4303E6D8-D5EE-4CC9-B361-8638F252C176}"/>
    <cellStyle name="Total 2 2 2 2 2 2 2 2" xfId="14014" xr:uid="{1B4ED821-C61F-466A-8CCE-A0875CE5F945}"/>
    <cellStyle name="Total 2 2 2 2 2 2 2 2 2" xfId="20708" xr:uid="{C05BEF75-0405-432B-A6FE-4334C396D720}"/>
    <cellStyle name="Total 2 2 2 2 2 2 2 2 2 2" xfId="35917" xr:uid="{5D57C730-50CA-4A71-91D5-E517B4C31BAE}"/>
    <cellStyle name="Total 2 2 2 2 2 2 2 2 3" xfId="24774" xr:uid="{12A79D6D-C071-4E35-BFEA-84549D645D91}"/>
    <cellStyle name="Total 2 2 2 2 2 2 2 2 3 2" xfId="39983" xr:uid="{3C22B3E1-75E9-4733-9DB6-7DEB7841A0DC}"/>
    <cellStyle name="Total 2 2 2 2 2 2 2 2 4" xfId="16560" xr:uid="{55851F81-F741-48E8-A68C-588F2E8BAA6F}"/>
    <cellStyle name="Total 2 2 2 2 2 2 2 2 4 2" xfId="31769" xr:uid="{B2818428-D8AA-4CA2-B077-E085E1E8F1EE}"/>
    <cellStyle name="Total 2 2 2 2 2 2 2 2 5" xfId="29223" xr:uid="{92662FDB-C13D-45E6-AC44-E799C295EA20}"/>
    <cellStyle name="Total 2 2 2 2 2 2 2 3" xfId="13121" xr:uid="{45C76B0C-26FF-4A1C-A5CB-E77B7F60DAE0}"/>
    <cellStyle name="Total 2 2 2 2 2 2 2 3 2" xfId="23902" xr:uid="{E4D73E05-34F7-4CA4-8C9E-DC02619C3471}"/>
    <cellStyle name="Total 2 2 2 2 2 2 2 3 2 2" xfId="39111" xr:uid="{609A73B8-30BF-415A-8FE0-0F3BC4F172FA}"/>
    <cellStyle name="Total 2 2 2 2 2 2 2 3 3" xfId="19848" xr:uid="{3EE80D52-2C57-4C4C-8962-0DFE82C587BE}"/>
    <cellStyle name="Total 2 2 2 2 2 2 2 3 3 2" xfId="35057" xr:uid="{B73B9234-4613-4639-8DE4-E9B7E8842664}"/>
    <cellStyle name="Total 2 2 2 2 2 2 2 3 4" xfId="28351" xr:uid="{8CB9739D-DA36-4C40-8319-272DE3B87809}"/>
    <cellStyle name="Total 2 2 2 2 2 2 2 3 5" xfId="42423" xr:uid="{BD239CEE-A44B-4D65-94EC-0200083C1EB9}"/>
    <cellStyle name="Total 2 2 2 2 2 2 2 4" xfId="18378" xr:uid="{9D18873D-1027-4CEF-852F-CFEFD1600FCD}"/>
    <cellStyle name="Total 2 2 2 2 2 2 2 4 2" xfId="33587" xr:uid="{11AA289A-936F-4D8B-9FD4-10BF26CB0E9D}"/>
    <cellStyle name="Total 2 2 2 2 2 2 2 5" xfId="22415" xr:uid="{F895C23B-69F9-4399-BA22-8D51618D0DDF}"/>
    <cellStyle name="Total 2 2 2 2 2 2 2 5 2" xfId="37624" xr:uid="{38017AA0-2B82-4420-A652-DF79922686FC}"/>
    <cellStyle name="Total 2 2 2 2 2 2 2 6" xfId="15615" xr:uid="{38230ACF-859B-458C-8698-9CBB45C2C267}"/>
    <cellStyle name="Total 2 2 2 2 2 2 2 6 2" xfId="30824" xr:uid="{11AEC23F-4FD7-415E-B04D-4E4DBBAD444F}"/>
    <cellStyle name="Total 2 2 2 2 2 2 2 7" xfId="26612" xr:uid="{83F4548D-68F0-435F-BFC6-59D049542FB7}"/>
    <cellStyle name="Total 2 2 2 2 2 2 3" xfId="12065" xr:uid="{E0678A1E-1404-4DB1-B962-284B8072F543}"/>
    <cellStyle name="Total 2 2 2 2 2 2 3 2" xfId="14557" xr:uid="{64852780-4B46-4903-A818-925BE30F0091}"/>
    <cellStyle name="Total 2 2 2 2 2 2 3 2 2" xfId="21251" xr:uid="{369E346D-C63D-4D01-A5C6-8A1C06157AE5}"/>
    <cellStyle name="Total 2 2 2 2 2 2 3 2 2 2" xfId="36460" xr:uid="{3E72833E-061B-4B1F-A5F2-CC99F27205F3}"/>
    <cellStyle name="Total 2 2 2 2 2 2 3 2 3" xfId="25317" xr:uid="{936CC464-A86C-4B47-83E9-0864B70576FA}"/>
    <cellStyle name="Total 2 2 2 2 2 2 3 2 3 2" xfId="40526" xr:uid="{BEA574F3-98A0-4A7B-BEFD-70169542DB55}"/>
    <cellStyle name="Total 2 2 2 2 2 2 3 2 4" xfId="17103" xr:uid="{60056CF7-ED89-4170-978A-0615D6F1E1EF}"/>
    <cellStyle name="Total 2 2 2 2 2 2 3 2 4 2" xfId="32312" xr:uid="{594EAE59-CBCA-42B5-ACE0-3FEF501A77BE}"/>
    <cellStyle name="Total 2 2 2 2 2 2 3 2 5" xfId="29766" xr:uid="{3530FEAF-D4FC-4DCF-8B05-BFFC8EF00806}"/>
    <cellStyle name="Total 2 2 2 2 2 2 3 3" xfId="12387" xr:uid="{57CA4F5C-C042-4DC3-AC64-3D5BB40D9E48}"/>
    <cellStyle name="Total 2 2 2 2 2 2 3 3 2" xfId="23168" xr:uid="{A9713C35-36F1-4465-863E-B4BADA15D4C2}"/>
    <cellStyle name="Total 2 2 2 2 2 2 3 3 2 2" xfId="38377" xr:uid="{0ED6720B-41D0-43E6-9B67-833E7EE032E7}"/>
    <cellStyle name="Total 2 2 2 2 2 2 3 3 3" xfId="19131" xr:uid="{27037262-963E-4A79-BC9F-1549E02E5D34}"/>
    <cellStyle name="Total 2 2 2 2 2 2 3 3 3 2" xfId="34340" xr:uid="{0B7A75F5-3A94-4CFF-878C-18237680E072}"/>
    <cellStyle name="Total 2 2 2 2 2 2 3 3 4" xfId="27617" xr:uid="{28C727B1-16CA-421F-BD22-044D986D887E}"/>
    <cellStyle name="Total 2 2 2 2 2 2 3 4" xfId="18921" xr:uid="{5AE306E8-5DC9-47E1-B286-3DDF55D768DB}"/>
    <cellStyle name="Total 2 2 2 2 2 2 3 4 2" xfId="34130" xr:uid="{099CD77E-BB25-4FD6-AFF5-8C3FA54BF7C2}"/>
    <cellStyle name="Total 2 2 2 2 2 2 3 5" xfId="22958" xr:uid="{A69D4932-BD89-4870-B093-02F7FF39B6A7}"/>
    <cellStyle name="Total 2 2 2 2 2 2 3 5 2" xfId="38167" xr:uid="{F099D45C-38F6-41BF-9008-40E7C013ED9B}"/>
    <cellStyle name="Total 2 2 2 2 2 2 3 6" xfId="14881" xr:uid="{647F5648-CA08-4DFF-A7CE-7D2879D11171}"/>
    <cellStyle name="Total 2 2 2 2 2 2 3 6 2" xfId="30090" xr:uid="{49F4DA7C-0541-49F6-9E1F-965CA7CBFA4A}"/>
    <cellStyle name="Total 2 2 2 2 2 2 3 7" xfId="27295" xr:uid="{63B8586A-CF32-40DE-9972-B0F3B226A3BE}"/>
    <cellStyle name="Total 2 2 2 2 2 2 4" xfId="13247" xr:uid="{43878C8E-7EEB-468E-871C-80C1756142A3}"/>
    <cellStyle name="Total 2 2 2 2 2 2 4 2" xfId="19974" xr:uid="{E3C60C23-F02D-4BDB-934E-7F545DE331DB}"/>
    <cellStyle name="Total 2 2 2 2 2 2 4 2 2" xfId="35183" xr:uid="{7157AFEC-A29C-4ECE-AA29-C685C5ECD7F5}"/>
    <cellStyle name="Total 2 2 2 2 2 2 4 3" xfId="24028" xr:uid="{B95B57A6-527E-44D0-A0F2-B8CA44B23C8A}"/>
    <cellStyle name="Total 2 2 2 2 2 2 4 3 2" xfId="39237" xr:uid="{50479273-FEBB-45A8-9AC1-9130A89C7151}"/>
    <cellStyle name="Total 2 2 2 2 2 2 4 4" xfId="15814" xr:uid="{7E1913E8-B10A-43D9-B72F-379312174638}"/>
    <cellStyle name="Total 2 2 2 2 2 2 4 4 2" xfId="31023" xr:uid="{6B165E95-92E5-493C-AD6F-3C56F61E90A6}"/>
    <cellStyle name="Total 2 2 2 2 2 2 4 5" xfId="28477" xr:uid="{7C7E7C07-4B40-4557-9035-CD930D476869}"/>
    <cellStyle name="Total 2 2 2 2 2 2 4 6" xfId="41685" xr:uid="{980F7C27-DD70-4A58-A2D8-479F57702A1B}"/>
    <cellStyle name="Total 2 2 2 2 2 2 5" xfId="17266" xr:uid="{36BEE2BF-3016-48FA-8EAB-D935212EB841}"/>
    <cellStyle name="Total 2 2 2 2 2 2 5 2" xfId="32475" xr:uid="{4435053A-BAEB-4B4D-B9E2-A1A9B0DE08A4}"/>
    <cellStyle name="Total 2 2 2 2 2 2 6" xfId="21303" xr:uid="{6C22092F-104F-496E-ADC9-68E0FC34DE43}"/>
    <cellStyle name="Total 2 2 2 2 2 2 6 2" xfId="36512" xr:uid="{F2EE881B-9059-4042-8970-7472DBBE5AA5}"/>
    <cellStyle name="Total 2 2 2 2 2 2 7" xfId="25500" xr:uid="{6018B01A-5E8A-4207-881A-3BD9BF699CF6}"/>
    <cellStyle name="Total 2 2 2 2 2 3" xfId="11177" xr:uid="{1069630E-EA17-4C05-8793-5249137A1646}"/>
    <cellStyle name="Total 2 2 2 2 2 3 2" xfId="13821" xr:uid="{BFE74310-B16D-4F66-86CD-8E1A605D4EE0}"/>
    <cellStyle name="Total 2 2 2 2 2 3 2 2" xfId="20515" xr:uid="{90CE435A-B1DE-44FD-A58D-F7560F500B4A}"/>
    <cellStyle name="Total 2 2 2 2 2 3 2 2 2" xfId="35724" xr:uid="{119AF11E-4890-4A34-BF9B-571FC692EA6F}"/>
    <cellStyle name="Total 2 2 2 2 2 3 2 3" xfId="24581" xr:uid="{C049336E-23ED-4D67-AACB-86A2F5835BB0}"/>
    <cellStyle name="Total 2 2 2 2 2 3 2 3 2" xfId="39790" xr:uid="{9D09F305-7F3F-48A2-8921-C402EBCA55B6}"/>
    <cellStyle name="Total 2 2 2 2 2 3 2 4" xfId="16367" xr:uid="{2904C668-6E96-48D5-8BA9-425FAE27EEEB}"/>
    <cellStyle name="Total 2 2 2 2 2 3 2 4 2" xfId="31576" xr:uid="{9CCC8E96-9370-4AFD-9FC6-ECCDE45D687F}"/>
    <cellStyle name="Total 2 2 2 2 2 3 2 5" xfId="29030" xr:uid="{6B469A95-16FA-4123-8B6F-632300D4CF14}"/>
    <cellStyle name="Total 2 2 2 2 2 3 3" xfId="12928" xr:uid="{30ED8C54-291B-4350-8FBE-B7759C7C9E5C}"/>
    <cellStyle name="Total 2 2 2 2 2 3 3 2" xfId="23709" xr:uid="{513B8B0C-97AC-4D30-93BF-8295F8B280F0}"/>
    <cellStyle name="Total 2 2 2 2 2 3 3 2 2" xfId="38918" xr:uid="{AADA650B-77A6-459B-9BA0-9B5A50804594}"/>
    <cellStyle name="Total 2 2 2 2 2 3 3 3" xfId="19655" xr:uid="{CD228FA4-6852-4EFD-823B-387313C6E06B}"/>
    <cellStyle name="Total 2 2 2 2 2 3 3 3 2" xfId="34864" xr:uid="{0A2E42E2-F932-44EB-A00B-BDD1E0BC788F}"/>
    <cellStyle name="Total 2 2 2 2 2 3 3 4" xfId="28158" xr:uid="{543BD00F-601F-4652-A766-C07B51D420CE}"/>
    <cellStyle name="Total 2 2 2 2 2 3 3 5" xfId="42422" xr:uid="{363B1D21-9C5C-4768-818E-08B97F30D9ED}"/>
    <cellStyle name="Total 2 2 2 2 2 3 4" xfId="18185" xr:uid="{A16CEE0E-B901-478F-8BF1-6CD671C21F01}"/>
    <cellStyle name="Total 2 2 2 2 2 3 4 2" xfId="33394" xr:uid="{348721A1-E28F-4AEB-90B4-0941C73B7F6D}"/>
    <cellStyle name="Total 2 2 2 2 2 3 5" xfId="22222" xr:uid="{7539277E-F3D9-4D1A-9821-267F2931B879}"/>
    <cellStyle name="Total 2 2 2 2 2 3 5 2" xfId="37431" xr:uid="{90EBE397-B3B9-425A-9D5C-57D25FC4CC8B}"/>
    <cellStyle name="Total 2 2 2 2 2 3 6" xfId="15422" xr:uid="{F9E56278-E03E-4E00-8974-BD629A0A3ACB}"/>
    <cellStyle name="Total 2 2 2 2 2 3 6 2" xfId="30631" xr:uid="{64307B2A-4EAC-4B89-B995-6A60240F0B37}"/>
    <cellStyle name="Total 2 2 2 2 2 3 7" xfId="26419" xr:uid="{B015BE19-212F-4D05-8A35-FB2FE2551D9A}"/>
    <cellStyle name="Total 2 2 2 2 2 4" xfId="41684" xr:uid="{4495BB99-6CE5-492C-8B1A-CD4803940AD9}"/>
    <cellStyle name="Total 2 2 2 2 2 5" xfId="40867" xr:uid="{68E98CC7-F3D9-4D6F-99B1-1A668722C557}"/>
    <cellStyle name="Total 2 2 2 2 3" xfId="10014" xr:uid="{7B0DB2C3-9088-4FC2-A007-72B77D21180F}"/>
    <cellStyle name="Total 2 2 2 2 3 2" xfId="11178" xr:uid="{52B4999B-0629-476D-9327-E20B7CFB8B86}"/>
    <cellStyle name="Total 2 2 2 2 3 2 2" xfId="13822" xr:uid="{C7500DFD-5B0F-403B-B3EB-F9B0E72F7822}"/>
    <cellStyle name="Total 2 2 2 2 3 2 2 2" xfId="20516" xr:uid="{AE548402-6498-40E9-8EA9-D389E354BB82}"/>
    <cellStyle name="Total 2 2 2 2 3 2 2 2 2" xfId="35725" xr:uid="{5C575A2F-3875-40E0-8938-57A7F9015165}"/>
    <cellStyle name="Total 2 2 2 2 3 2 2 3" xfId="24582" xr:uid="{B0237860-CCEF-467E-9A4B-E34169D8CBB5}"/>
    <cellStyle name="Total 2 2 2 2 3 2 2 3 2" xfId="39791" xr:uid="{D05B3E06-EC7C-4B64-8645-743EF1DAC4D1}"/>
    <cellStyle name="Total 2 2 2 2 3 2 2 4" xfId="16368" xr:uid="{F146591C-17B8-4556-93CD-0E50E45B9703}"/>
    <cellStyle name="Total 2 2 2 2 3 2 2 4 2" xfId="31577" xr:uid="{262F6321-324F-400F-A9E1-98B781BC4BFC}"/>
    <cellStyle name="Total 2 2 2 2 3 2 2 5" xfId="29031" xr:uid="{071E4B25-CFC8-45D6-96F5-E8CDB47E25EA}"/>
    <cellStyle name="Total 2 2 2 2 3 2 3" xfId="12929" xr:uid="{C71A3253-3362-4EFF-B7BD-0D78A71B5D7A}"/>
    <cellStyle name="Total 2 2 2 2 3 2 3 2" xfId="23710" xr:uid="{1505B1C1-3F49-4383-9146-351F08FB07B0}"/>
    <cellStyle name="Total 2 2 2 2 3 2 3 2 2" xfId="38919" xr:uid="{22709E9B-445D-4B83-B0A6-5C6EB08EF236}"/>
    <cellStyle name="Total 2 2 2 2 3 2 3 3" xfId="19656" xr:uid="{0351B8AC-90BA-410B-BCC2-65321D3303C1}"/>
    <cellStyle name="Total 2 2 2 2 3 2 3 3 2" xfId="34865" xr:uid="{9B272530-9BB8-42E9-8420-2673D5344888}"/>
    <cellStyle name="Total 2 2 2 2 3 2 3 4" xfId="28159" xr:uid="{D983A01E-9BE2-436A-ADBB-3AAD6D318691}"/>
    <cellStyle name="Total 2 2 2 2 3 2 3 5" xfId="42424" xr:uid="{96E7D098-A1ED-49D3-900A-1BBCE135F113}"/>
    <cellStyle name="Total 2 2 2 2 3 2 4" xfId="18186" xr:uid="{FBCBC7C1-2A98-46C7-90A9-0E128770D7B1}"/>
    <cellStyle name="Total 2 2 2 2 3 2 4 2" xfId="33395" xr:uid="{3770C5B6-70BD-438D-9D3C-1F02AC2FAC63}"/>
    <cellStyle name="Total 2 2 2 2 3 2 5" xfId="22223" xr:uid="{F5B41843-83D3-403A-8E8C-2300E235A2B0}"/>
    <cellStyle name="Total 2 2 2 2 3 2 5 2" xfId="37432" xr:uid="{C6344A67-E741-4FFD-8995-E4B06D4EAD0D}"/>
    <cellStyle name="Total 2 2 2 2 3 2 6" xfId="15423" xr:uid="{6B9E5552-218A-41D1-8E3F-2F317BE40096}"/>
    <cellStyle name="Total 2 2 2 2 3 2 6 2" xfId="30632" xr:uid="{C57FCF17-C054-4AA2-8CC0-BF1BAF32D636}"/>
    <cellStyle name="Total 2 2 2 2 3 2 7" xfId="26420" xr:uid="{006B5073-4A37-4520-B99B-53C7600D8FC7}"/>
    <cellStyle name="Total 2 2 2 2 3 3" xfId="11897" xr:uid="{A3E0F6DA-B650-4C7C-8FAE-84CCCF01C5C9}"/>
    <cellStyle name="Total 2 2 2 2 3 3 2" xfId="14389" xr:uid="{09F22CC3-17BD-4D17-BC07-7E802B518031}"/>
    <cellStyle name="Total 2 2 2 2 3 3 2 2" xfId="21083" xr:uid="{02E411D0-9431-477A-BB1D-E09855705C9C}"/>
    <cellStyle name="Total 2 2 2 2 3 3 2 2 2" xfId="36292" xr:uid="{68A2EEFE-741D-4232-B78A-98115C117501}"/>
    <cellStyle name="Total 2 2 2 2 3 3 2 3" xfId="25149" xr:uid="{7FED0323-9C4A-484D-9377-A952A6B39743}"/>
    <cellStyle name="Total 2 2 2 2 3 3 2 3 2" xfId="40358" xr:uid="{88677570-3B38-49BF-986E-A7DDE4DA659A}"/>
    <cellStyle name="Total 2 2 2 2 3 3 2 4" xfId="16935" xr:uid="{C6262C98-08B1-475B-99F6-1E7251271305}"/>
    <cellStyle name="Total 2 2 2 2 3 3 2 4 2" xfId="32144" xr:uid="{AE51E17E-5773-4861-A3EB-88D272947557}"/>
    <cellStyle name="Total 2 2 2 2 3 3 2 5" xfId="29598" xr:uid="{FEE6CC2D-32CE-4BDF-8A90-281B239C8D48}"/>
    <cellStyle name="Total 2 2 2 2 3 3 3" xfId="18753" xr:uid="{988363DB-CE1E-4F95-8BBC-CB1ABE51720E}"/>
    <cellStyle name="Total 2 2 2 2 3 3 3 2" xfId="33962" xr:uid="{98CD8DB5-9110-44C0-B296-FAC32085A1F2}"/>
    <cellStyle name="Total 2 2 2 2 3 3 4" xfId="22790" xr:uid="{A2EDBA44-927F-49C6-B4EC-50EACE3A564E}"/>
    <cellStyle name="Total 2 2 2 2 3 3 4 2" xfId="37999" xr:uid="{4D01FAA2-03F8-44C3-854C-F8211147A489}"/>
    <cellStyle name="Total 2 2 2 2 3 3 5" xfId="27127" xr:uid="{565393CC-2C47-4A38-8D82-11061C983891}"/>
    <cellStyle name="Total 2 2 2 2 3 4" xfId="41686" xr:uid="{D68738E8-343F-43FD-AA1A-46EEF635E88F}"/>
    <cellStyle name="Total 2 2 2 2 3 5" xfId="40868" xr:uid="{2A990358-1D4C-4ADC-9CD3-250252D25AAA}"/>
    <cellStyle name="Total 2 2 2 2 4" xfId="10015" xr:uid="{4A5E09E4-8460-4A38-9E85-CA26B52DEA48}"/>
    <cellStyle name="Total 2 2 2 2 4 2" xfId="11179" xr:uid="{79634094-2539-4561-9E81-F2E5C24362C2}"/>
    <cellStyle name="Total 2 2 2 2 4 2 2" xfId="13823" xr:uid="{3D6BEE3F-1F98-4F71-873C-50E74566232E}"/>
    <cellStyle name="Total 2 2 2 2 4 2 2 2" xfId="20517" xr:uid="{AE507DB2-7261-4987-8562-283681DD1AC1}"/>
    <cellStyle name="Total 2 2 2 2 4 2 2 2 2" xfId="35726" xr:uid="{67EAB055-5912-4192-91A0-6B5B04B5F115}"/>
    <cellStyle name="Total 2 2 2 2 4 2 2 3" xfId="24583" xr:uid="{4CDB6BBD-55FA-4650-A2BB-FA6E02CE1A38}"/>
    <cellStyle name="Total 2 2 2 2 4 2 2 3 2" xfId="39792" xr:uid="{88D5CCD2-93E6-41A4-A104-32ECCA947CB5}"/>
    <cellStyle name="Total 2 2 2 2 4 2 2 4" xfId="16369" xr:uid="{1048935E-EEA6-4D83-A06A-713BC5C69426}"/>
    <cellStyle name="Total 2 2 2 2 4 2 2 4 2" xfId="31578" xr:uid="{486C6906-9200-4EEA-89B8-647785811437}"/>
    <cellStyle name="Total 2 2 2 2 4 2 2 5" xfId="29032" xr:uid="{23829E80-E919-4F14-9084-4B47E5DA36AE}"/>
    <cellStyle name="Total 2 2 2 2 4 2 3" xfId="12930" xr:uid="{F4A31B12-6B1C-43AC-A821-DDDE7F079572}"/>
    <cellStyle name="Total 2 2 2 2 4 2 3 2" xfId="23711" xr:uid="{D0644283-612E-45D4-9B91-E238792CC9DD}"/>
    <cellStyle name="Total 2 2 2 2 4 2 3 2 2" xfId="38920" xr:uid="{3E1E0A6C-BF98-4C89-A4A2-E3C58CCA3C87}"/>
    <cellStyle name="Total 2 2 2 2 4 2 3 3" xfId="19657" xr:uid="{9B87B7C6-9567-4F37-BF01-73D00992BAE6}"/>
    <cellStyle name="Total 2 2 2 2 4 2 3 3 2" xfId="34866" xr:uid="{9FCAFBE8-1EE6-4766-A931-8DE705BE0FFC}"/>
    <cellStyle name="Total 2 2 2 2 4 2 3 4" xfId="28160" xr:uid="{9CFFD5DC-B301-407C-9B30-F161F8ECDF03}"/>
    <cellStyle name="Total 2 2 2 2 4 2 3 5" xfId="42425" xr:uid="{04E8370C-DF39-4051-911C-DD3856A47C6C}"/>
    <cellStyle name="Total 2 2 2 2 4 2 4" xfId="18187" xr:uid="{E909D275-204B-4FB2-8065-C0DDE7D4317C}"/>
    <cellStyle name="Total 2 2 2 2 4 2 4 2" xfId="33396" xr:uid="{99B90D6A-3D3F-4958-904C-4C62CC65B743}"/>
    <cellStyle name="Total 2 2 2 2 4 2 5" xfId="22224" xr:uid="{0677914C-298A-457D-A059-AA8CBC7D7D00}"/>
    <cellStyle name="Total 2 2 2 2 4 2 5 2" xfId="37433" xr:uid="{E2619CC7-6C46-470A-8569-9F94B32086A9}"/>
    <cellStyle name="Total 2 2 2 2 4 2 6" xfId="15424" xr:uid="{26D61A06-0D17-48A4-B984-60F63953E49A}"/>
    <cellStyle name="Total 2 2 2 2 4 2 6 2" xfId="30633" xr:uid="{B8F2D548-DB8D-411C-A7B7-0593C147299C}"/>
    <cellStyle name="Total 2 2 2 2 4 2 7" xfId="26421" xr:uid="{62EDCD68-5FF2-4E5E-A56E-BAC629CA5AAA}"/>
    <cellStyle name="Total 2 2 2 2 4 3" xfId="11898" xr:uid="{D46ADD4B-0749-44DC-B235-2361068EEE1A}"/>
    <cellStyle name="Total 2 2 2 2 4 3 2" xfId="14390" xr:uid="{DD9ADCF9-9FCB-426C-A542-80AF589CE788}"/>
    <cellStyle name="Total 2 2 2 2 4 3 2 2" xfId="21084" xr:uid="{5D9FE229-7E55-43C8-9F99-532E30363D7C}"/>
    <cellStyle name="Total 2 2 2 2 4 3 2 2 2" xfId="36293" xr:uid="{84907AE7-3B04-4D1D-954A-65EB2DA55F3B}"/>
    <cellStyle name="Total 2 2 2 2 4 3 2 3" xfId="25150" xr:uid="{A6F1C005-8C3F-4238-94F6-0C9E2107F302}"/>
    <cellStyle name="Total 2 2 2 2 4 3 2 3 2" xfId="40359" xr:uid="{A9B16128-BF33-4CAB-878A-1563EB372792}"/>
    <cellStyle name="Total 2 2 2 2 4 3 2 4" xfId="16936" xr:uid="{2696430C-2C61-4F8A-9951-D23EB7818014}"/>
    <cellStyle name="Total 2 2 2 2 4 3 2 4 2" xfId="32145" xr:uid="{2B3EA08F-E20C-483E-AEE5-B5DFD96F4D97}"/>
    <cellStyle name="Total 2 2 2 2 4 3 2 5" xfId="29599" xr:uid="{23A7C51B-1E81-4B88-B2EE-F22601BCFEFF}"/>
    <cellStyle name="Total 2 2 2 2 4 3 3" xfId="18754" xr:uid="{84DA696B-0F2E-4627-9EB1-90F9167FC422}"/>
    <cellStyle name="Total 2 2 2 2 4 3 3 2" xfId="33963" xr:uid="{25774964-D291-404B-92CC-8F84AE5E61E4}"/>
    <cellStyle name="Total 2 2 2 2 4 3 4" xfId="22791" xr:uid="{AC7638AB-2406-413A-9612-DED5AD1058EE}"/>
    <cellStyle name="Total 2 2 2 2 4 3 4 2" xfId="38000" xr:uid="{E9987286-5961-49F1-ADE1-2A9040C503A0}"/>
    <cellStyle name="Total 2 2 2 2 4 3 5" xfId="27128" xr:uid="{E9596783-A251-4843-B622-6E02262B33C6}"/>
    <cellStyle name="Total 2 2 2 2 4 4" xfId="41687" xr:uid="{B351485B-1507-46A5-A2F5-30D1B118A7B9}"/>
    <cellStyle name="Total 2 2 2 2 4 5" xfId="40869" xr:uid="{57DC7D19-314A-4EAC-90D2-181209A32A41}"/>
    <cellStyle name="Total 2 2 2 2 5" xfId="10016" xr:uid="{8AB656C1-A8D0-4D53-98F8-AA3C2F06A714}"/>
    <cellStyle name="Total 2 2 2 2 5 2" xfId="11180" xr:uid="{64D2D646-1613-4241-926E-BE9E856E665F}"/>
    <cellStyle name="Total 2 2 2 2 5 2 2" xfId="13824" xr:uid="{F1AECC56-FACF-491A-A4F4-76F3F2EF49C9}"/>
    <cellStyle name="Total 2 2 2 2 5 2 2 2" xfId="20518" xr:uid="{1EB3B928-5BEF-494E-8619-8925C6A16F58}"/>
    <cellStyle name="Total 2 2 2 2 5 2 2 2 2" xfId="35727" xr:uid="{CDA22E67-69AF-4B14-A33F-9ED98F2C867D}"/>
    <cellStyle name="Total 2 2 2 2 5 2 2 3" xfId="24584" xr:uid="{FA08D1EE-98B8-43DD-9AA3-24BD8FD6FEC7}"/>
    <cellStyle name="Total 2 2 2 2 5 2 2 3 2" xfId="39793" xr:uid="{DD6F1783-94CA-4BB8-B675-E2FCDF64399E}"/>
    <cellStyle name="Total 2 2 2 2 5 2 2 4" xfId="16370" xr:uid="{A8E1C2FB-3E0F-4656-96A3-E339E08ACB06}"/>
    <cellStyle name="Total 2 2 2 2 5 2 2 4 2" xfId="31579" xr:uid="{191C7755-3B8B-4DE5-821B-75720D4626A7}"/>
    <cellStyle name="Total 2 2 2 2 5 2 2 5" xfId="29033" xr:uid="{D06A2F96-C8C4-4E9E-892F-08A6F8EA3780}"/>
    <cellStyle name="Total 2 2 2 2 5 2 3" xfId="12931" xr:uid="{3AF644D2-699E-4ACC-92D8-900FDC4AF355}"/>
    <cellStyle name="Total 2 2 2 2 5 2 3 2" xfId="23712" xr:uid="{ACD95290-F27D-4440-96F5-337E7922C969}"/>
    <cellStyle name="Total 2 2 2 2 5 2 3 2 2" xfId="38921" xr:uid="{26AC27BA-0416-4E7C-AA71-DC987537FC5C}"/>
    <cellStyle name="Total 2 2 2 2 5 2 3 3" xfId="19658" xr:uid="{C7CE6412-81CF-4891-8E2E-85CEC3F91411}"/>
    <cellStyle name="Total 2 2 2 2 5 2 3 3 2" xfId="34867" xr:uid="{4D3767B0-14A1-4C15-AC0A-2B906BE1F0F7}"/>
    <cellStyle name="Total 2 2 2 2 5 2 3 4" xfId="28161" xr:uid="{59A1EAFA-6A20-4FC1-9EBD-933E29AFF0EB}"/>
    <cellStyle name="Total 2 2 2 2 5 2 3 5" xfId="42426" xr:uid="{2EB2F52C-FFEC-41C2-AA2A-A7408C5EA895}"/>
    <cellStyle name="Total 2 2 2 2 5 2 4" xfId="18188" xr:uid="{E3C2BB5A-4358-44A7-9038-0E6CE0B09B1A}"/>
    <cellStyle name="Total 2 2 2 2 5 2 4 2" xfId="33397" xr:uid="{95497434-B27A-4209-81BE-936FB547C13A}"/>
    <cellStyle name="Total 2 2 2 2 5 2 5" xfId="22225" xr:uid="{C7764E7B-2513-41A8-B0C0-FFBB2879C4D1}"/>
    <cellStyle name="Total 2 2 2 2 5 2 5 2" xfId="37434" xr:uid="{F7A20F38-ED1D-4BEC-B72B-FF7E7DA9AAC4}"/>
    <cellStyle name="Total 2 2 2 2 5 2 6" xfId="15425" xr:uid="{C10CC040-02AA-4F29-B6DC-DF54875CCF35}"/>
    <cellStyle name="Total 2 2 2 2 5 2 6 2" xfId="30634" xr:uid="{C4ECEC68-746C-4608-9565-E6D82A68BCAB}"/>
    <cellStyle name="Total 2 2 2 2 5 2 7" xfId="26422" xr:uid="{C579141C-64FB-470E-99CB-725CFC9F6D62}"/>
    <cellStyle name="Total 2 2 2 2 5 3" xfId="11899" xr:uid="{A19540C5-FB05-411C-875E-91A71B43CB9F}"/>
    <cellStyle name="Total 2 2 2 2 5 3 2" xfId="14391" xr:uid="{0D9C4BED-D37E-4CD2-A70A-DF587F782530}"/>
    <cellStyle name="Total 2 2 2 2 5 3 2 2" xfId="21085" xr:uid="{D3F8C518-9246-44D6-A033-D894D5CD6260}"/>
    <cellStyle name="Total 2 2 2 2 5 3 2 2 2" xfId="36294" xr:uid="{EA156386-EA7A-4046-BFD8-A659E6D8F343}"/>
    <cellStyle name="Total 2 2 2 2 5 3 2 3" xfId="25151" xr:uid="{67E7CDCD-4722-427E-8456-540D319C8B3F}"/>
    <cellStyle name="Total 2 2 2 2 5 3 2 3 2" xfId="40360" xr:uid="{5A2F4B95-9D9F-48B0-8505-D180CBBDB990}"/>
    <cellStyle name="Total 2 2 2 2 5 3 2 4" xfId="16937" xr:uid="{A526502E-BB6F-4899-B7C2-609DC925A754}"/>
    <cellStyle name="Total 2 2 2 2 5 3 2 4 2" xfId="32146" xr:uid="{35822749-654D-47C5-91DC-22CD965BF29E}"/>
    <cellStyle name="Total 2 2 2 2 5 3 2 5" xfId="29600" xr:uid="{03D7CF84-504B-436D-BE9E-4F259BDAE443}"/>
    <cellStyle name="Total 2 2 2 2 5 3 3" xfId="18755" xr:uid="{0298C6CA-9D10-4451-9E2A-C52581968319}"/>
    <cellStyle name="Total 2 2 2 2 5 3 3 2" xfId="33964" xr:uid="{A03612DB-3585-461A-93D5-BA72CC31F412}"/>
    <cellStyle name="Total 2 2 2 2 5 3 4" xfId="22792" xr:uid="{86A5F1CD-9836-4ADC-852D-CD9C3125159B}"/>
    <cellStyle name="Total 2 2 2 2 5 3 4 2" xfId="38001" xr:uid="{F3E911F4-CBA7-42EF-9C78-6E0254E7A149}"/>
    <cellStyle name="Total 2 2 2 2 5 3 5" xfId="27129" xr:uid="{47BCB405-2586-4019-A1C6-00F5B83E6AA6}"/>
    <cellStyle name="Total 2 2 2 2 5 4" xfId="41688" xr:uid="{0001CF51-3BF3-467B-AE72-6AAC05F3D301}"/>
    <cellStyle name="Total 2 2 2 2 5 5" xfId="40870" xr:uid="{1742792B-6A45-46DB-9808-C90645B5518D}"/>
    <cellStyle name="Total 2 2 2 2 6" xfId="10017" xr:uid="{A4BE500A-0DE1-49B5-B7AD-E4C1941B0BD8}"/>
    <cellStyle name="Total 2 2 2 2 6 2" xfId="11181" xr:uid="{6072F615-A9B9-4161-A45E-1236651606CC}"/>
    <cellStyle name="Total 2 2 2 2 6 2 2" xfId="13825" xr:uid="{4B680450-B37E-46D8-912B-0F3C8402E39B}"/>
    <cellStyle name="Total 2 2 2 2 6 2 2 2" xfId="20519" xr:uid="{D516A74A-49E8-4A22-A60F-035984435CBA}"/>
    <cellStyle name="Total 2 2 2 2 6 2 2 2 2" xfId="35728" xr:uid="{7087B85A-17C1-4CBA-88A8-C9CC11852799}"/>
    <cellStyle name="Total 2 2 2 2 6 2 2 3" xfId="24585" xr:uid="{DF1EB2CB-CC2D-4343-930E-B9C3B6C08E83}"/>
    <cellStyle name="Total 2 2 2 2 6 2 2 3 2" xfId="39794" xr:uid="{07BF72F9-8E3F-4908-81C9-F5249AF16D1F}"/>
    <cellStyle name="Total 2 2 2 2 6 2 2 4" xfId="16371" xr:uid="{FB1F5DBA-2734-4B47-8F0A-4946089776FB}"/>
    <cellStyle name="Total 2 2 2 2 6 2 2 4 2" xfId="31580" xr:uid="{136FB554-38B8-4559-B980-EC9EE62BEA82}"/>
    <cellStyle name="Total 2 2 2 2 6 2 2 5" xfId="29034" xr:uid="{028C8FC7-961A-4E4F-9AE8-C2DCB4994D80}"/>
    <cellStyle name="Total 2 2 2 2 6 2 3" xfId="12932" xr:uid="{588AF66C-27C6-4A63-BF79-A916C77FB8D7}"/>
    <cellStyle name="Total 2 2 2 2 6 2 3 2" xfId="23713" xr:uid="{47AE3BF3-CD1D-445C-BDB8-A8180E05F4B1}"/>
    <cellStyle name="Total 2 2 2 2 6 2 3 2 2" xfId="38922" xr:uid="{17AB12A5-B6B2-414F-929F-9A0DFF6D0069}"/>
    <cellStyle name="Total 2 2 2 2 6 2 3 3" xfId="19659" xr:uid="{39F403BE-FCEA-4FF6-8C20-1354D34AA9D0}"/>
    <cellStyle name="Total 2 2 2 2 6 2 3 3 2" xfId="34868" xr:uid="{86E862CC-877D-489A-8657-8937005F4FD3}"/>
    <cellStyle name="Total 2 2 2 2 6 2 3 4" xfId="28162" xr:uid="{AE085F7A-114C-4631-B0C4-12ACB63F1467}"/>
    <cellStyle name="Total 2 2 2 2 6 2 3 5" xfId="42427" xr:uid="{0667BB5D-9901-4072-AF6C-2570C9CB06B7}"/>
    <cellStyle name="Total 2 2 2 2 6 2 4" xfId="18189" xr:uid="{2F9556D3-04DD-4743-889C-650D14A2D5D1}"/>
    <cellStyle name="Total 2 2 2 2 6 2 4 2" xfId="33398" xr:uid="{B6842703-E558-4993-B63D-82943B771C84}"/>
    <cellStyle name="Total 2 2 2 2 6 2 5" xfId="22226" xr:uid="{FF844FC8-7F50-43DC-86B4-DE442C873465}"/>
    <cellStyle name="Total 2 2 2 2 6 2 5 2" xfId="37435" xr:uid="{EC8A3872-EB1C-4943-89FC-92B88DC71DEF}"/>
    <cellStyle name="Total 2 2 2 2 6 2 6" xfId="15426" xr:uid="{D64C57C5-D6D8-4FDF-B3F6-A3AD9B3D02A5}"/>
    <cellStyle name="Total 2 2 2 2 6 2 6 2" xfId="30635" xr:uid="{39946384-9032-4C44-AEB7-3A9A0F80A947}"/>
    <cellStyle name="Total 2 2 2 2 6 2 7" xfId="26423" xr:uid="{B51D8A51-9F99-43A1-91A5-0001ABEB85E0}"/>
    <cellStyle name="Total 2 2 2 2 6 3" xfId="11900" xr:uid="{9807BD1D-9721-4BA6-9854-76F6FBBE3650}"/>
    <cellStyle name="Total 2 2 2 2 6 3 2" xfId="14392" xr:uid="{91BE0E84-DFF7-4EB2-9807-3ECC1255BBBB}"/>
    <cellStyle name="Total 2 2 2 2 6 3 2 2" xfId="21086" xr:uid="{A0E539FF-BC7D-4988-A080-18E2E34AA003}"/>
    <cellStyle name="Total 2 2 2 2 6 3 2 2 2" xfId="36295" xr:uid="{A9146025-B389-4AAC-807A-5EE95C7939A9}"/>
    <cellStyle name="Total 2 2 2 2 6 3 2 3" xfId="25152" xr:uid="{31D48360-511C-41D5-A5A6-1038679A32FC}"/>
    <cellStyle name="Total 2 2 2 2 6 3 2 3 2" xfId="40361" xr:uid="{6ED23829-9BA4-4369-B0EC-7B88B74B8B1D}"/>
    <cellStyle name="Total 2 2 2 2 6 3 2 4" xfId="16938" xr:uid="{36747AAB-B86D-4982-89FA-8919AF4FAA4F}"/>
    <cellStyle name="Total 2 2 2 2 6 3 2 4 2" xfId="32147" xr:uid="{D534EFE3-7EC5-469C-B9A2-BBD2B90EEDCE}"/>
    <cellStyle name="Total 2 2 2 2 6 3 2 5" xfId="29601" xr:uid="{51AC9B70-5A3A-438B-906F-5ECB23BD93B9}"/>
    <cellStyle name="Total 2 2 2 2 6 3 3" xfId="18756" xr:uid="{6E4381F9-2F42-46AD-836E-D52A1FF17A8C}"/>
    <cellStyle name="Total 2 2 2 2 6 3 3 2" xfId="33965" xr:uid="{44B00731-1E13-4D7D-B14A-E740F634D9AC}"/>
    <cellStyle name="Total 2 2 2 2 6 3 4" xfId="22793" xr:uid="{6791FC8E-E37B-434B-9802-FF068D15739A}"/>
    <cellStyle name="Total 2 2 2 2 6 3 4 2" xfId="38002" xr:uid="{EC397851-76AA-48F6-9540-B26324B87338}"/>
    <cellStyle name="Total 2 2 2 2 6 3 5" xfId="27130" xr:uid="{380553DB-4511-460C-8207-652A1E50CCB0}"/>
    <cellStyle name="Total 2 2 2 2 6 4" xfId="41689" xr:uid="{D73BBD2D-09F8-4963-8CA8-7EE13F8C1ED6}"/>
    <cellStyle name="Total 2 2 2 2 6 5" xfId="40871" xr:uid="{B3EB6C87-661D-4736-8C79-30EDFE8BAF2C}"/>
    <cellStyle name="Total 2 2 2 2 7" xfId="11176" xr:uid="{78807A4F-AFF4-41A4-AC01-A7B9C7F999A0}"/>
    <cellStyle name="Total 2 2 2 2 7 2" xfId="13820" xr:uid="{DAC6555A-9D30-460A-A634-4C0AEA1E98C6}"/>
    <cellStyle name="Total 2 2 2 2 7 2 2" xfId="20514" xr:uid="{B3C9745E-5FCA-4A1E-BDFB-B40569DC1C9B}"/>
    <cellStyle name="Total 2 2 2 2 7 2 2 2" xfId="35723" xr:uid="{64F59C26-CAE6-4CE4-ABC1-D3E5E1E52212}"/>
    <cellStyle name="Total 2 2 2 2 7 2 3" xfId="24580" xr:uid="{08E2125D-0288-4750-BDAB-ED2AE1894234}"/>
    <cellStyle name="Total 2 2 2 2 7 2 3 2" xfId="39789" xr:uid="{6159C4C0-5CB3-4C76-BBEE-5B7398B1B3A5}"/>
    <cellStyle name="Total 2 2 2 2 7 2 4" xfId="16366" xr:uid="{EEF3E825-0FD8-4D67-82F5-87E51225B400}"/>
    <cellStyle name="Total 2 2 2 2 7 2 4 2" xfId="31575" xr:uid="{E67BF833-4080-456D-B951-4FF73F5ADC01}"/>
    <cellStyle name="Total 2 2 2 2 7 2 5" xfId="29029" xr:uid="{F4B8CBFF-1F16-483D-A68C-E3CD8B7D814B}"/>
    <cellStyle name="Total 2 2 2 2 7 3" xfId="12927" xr:uid="{B6106065-3F9E-4EE7-8D5A-4232028719AD}"/>
    <cellStyle name="Total 2 2 2 2 7 3 2" xfId="23708" xr:uid="{93A8CBC6-B6AB-4BE8-AFC4-2B1AD17958D4}"/>
    <cellStyle name="Total 2 2 2 2 7 3 2 2" xfId="38917" xr:uid="{3FFC00B1-5020-4DEF-913C-6B0BA98427A8}"/>
    <cellStyle name="Total 2 2 2 2 7 3 3" xfId="19654" xr:uid="{0F61C9BB-2D43-4025-8608-6ACB6C4D7A2D}"/>
    <cellStyle name="Total 2 2 2 2 7 3 3 2" xfId="34863" xr:uid="{FA40C01D-4DA1-476E-836A-4F21DBCB4C93}"/>
    <cellStyle name="Total 2 2 2 2 7 3 4" xfId="28157" xr:uid="{B8BC66E2-1142-4BFD-8DA6-CEF131797455}"/>
    <cellStyle name="Total 2 2 2 2 7 3 5" xfId="42421" xr:uid="{FE9F6168-424C-48E7-8345-CF14341E7802}"/>
    <cellStyle name="Total 2 2 2 2 7 4" xfId="18184" xr:uid="{54A8F68C-BF55-4054-8BF9-2D5484761D64}"/>
    <cellStyle name="Total 2 2 2 2 7 4 2" xfId="33393" xr:uid="{BEB89F8B-724E-4953-B163-CF4BAC496886}"/>
    <cellStyle name="Total 2 2 2 2 7 5" xfId="22221" xr:uid="{13DCA6D1-2B97-4B14-8547-FCD152534D30}"/>
    <cellStyle name="Total 2 2 2 2 7 5 2" xfId="37430" xr:uid="{9289DCC8-2112-42A0-B8F2-CDA8437CB35D}"/>
    <cellStyle name="Total 2 2 2 2 7 6" xfId="15421" xr:uid="{244FDB31-5F47-488F-B611-D9B21C8FB629}"/>
    <cellStyle name="Total 2 2 2 2 7 6 2" xfId="30630" xr:uid="{3F1AD175-91DD-42AD-BCD5-3DB611BB7DAE}"/>
    <cellStyle name="Total 2 2 2 2 7 7" xfId="26418" xr:uid="{854D8C9A-A9BD-48AA-9181-4BD2905FB465}"/>
    <cellStyle name="Total 2 2 2 2 8" xfId="41683" xr:uid="{05B882E0-D6FF-4AB9-BB61-DDE3BA8B2438}"/>
    <cellStyle name="Total 2 2 2 2 9" xfId="40866" xr:uid="{D6E47365-9030-44F0-8313-D648AA9B1FAE}"/>
    <cellStyle name="Total 2 2 2 3" xfId="10018" xr:uid="{20D2F349-6308-4EEE-8F17-A38969B7046A}"/>
    <cellStyle name="Total 2 2 2 3 2" xfId="10221" xr:uid="{5B42F24D-CD41-40A2-9E14-35F6D7299BB1}"/>
    <cellStyle name="Total 2 2 2 3 2 2" xfId="11371" xr:uid="{74EA16E9-470A-48A7-A582-A4F09B8000B5}"/>
    <cellStyle name="Total 2 2 2 3 2 2 2" xfId="14015" xr:uid="{34B0692A-FEEA-418B-BF5D-256CC9FDBA82}"/>
    <cellStyle name="Total 2 2 2 3 2 2 2 2" xfId="20709" xr:uid="{F97B08F2-5C20-4ED3-AF38-134E94868DDD}"/>
    <cellStyle name="Total 2 2 2 3 2 2 2 2 2" xfId="35918" xr:uid="{6C7BD703-A298-47CB-8875-A21413EA7755}"/>
    <cellStyle name="Total 2 2 2 3 2 2 2 3" xfId="24775" xr:uid="{6A6A8D76-AAC7-426E-95E7-FC1FC98C42E0}"/>
    <cellStyle name="Total 2 2 2 3 2 2 2 3 2" xfId="39984" xr:uid="{9A89AB16-82E3-438C-BFD2-DC65197914FC}"/>
    <cellStyle name="Total 2 2 2 3 2 2 2 4" xfId="16561" xr:uid="{C9513BE4-1DDA-4C44-A64D-31EEE3EEC281}"/>
    <cellStyle name="Total 2 2 2 3 2 2 2 4 2" xfId="31770" xr:uid="{FC61AB51-3121-4907-A3DD-48291794D72B}"/>
    <cellStyle name="Total 2 2 2 3 2 2 2 5" xfId="29224" xr:uid="{2BDC3AFC-5F19-45FD-A7E0-7DF885EDBB71}"/>
    <cellStyle name="Total 2 2 2 3 2 2 3" xfId="13122" xr:uid="{C67E26A5-0A49-4D5F-B31E-FB0089F176C4}"/>
    <cellStyle name="Total 2 2 2 3 2 2 3 2" xfId="23903" xr:uid="{9DBE3EA1-843B-40A1-91C2-DC217D65D034}"/>
    <cellStyle name="Total 2 2 2 3 2 2 3 2 2" xfId="39112" xr:uid="{650AE81E-2DA4-479E-A0B2-9BEC516F5F6E}"/>
    <cellStyle name="Total 2 2 2 3 2 2 3 3" xfId="19849" xr:uid="{E14BAC3E-38A5-447B-B95F-F66B4EE20C06}"/>
    <cellStyle name="Total 2 2 2 3 2 2 3 3 2" xfId="35058" xr:uid="{222F963D-4FCB-4D35-8954-2C18D26A90A8}"/>
    <cellStyle name="Total 2 2 2 3 2 2 3 4" xfId="28352" xr:uid="{5561F65F-9675-43F5-BF3F-3669EC66EE56}"/>
    <cellStyle name="Total 2 2 2 3 2 2 3 5" xfId="42429" xr:uid="{877468CF-0086-4D4A-8EE3-7D2396A42AF4}"/>
    <cellStyle name="Total 2 2 2 3 2 2 4" xfId="18379" xr:uid="{052572B9-CCEF-4BCF-AA4E-A14331144B1A}"/>
    <cellStyle name="Total 2 2 2 3 2 2 4 2" xfId="33588" xr:uid="{AA7CE2BA-9717-4F03-9986-F6DDC7D4D1B8}"/>
    <cellStyle name="Total 2 2 2 3 2 2 5" xfId="22416" xr:uid="{EB6DE849-92C6-4E05-A56B-75D73B6D9034}"/>
    <cellStyle name="Total 2 2 2 3 2 2 5 2" xfId="37625" xr:uid="{FFF43099-29CE-4018-9E9B-27F14C1DB48A}"/>
    <cellStyle name="Total 2 2 2 3 2 2 6" xfId="15616" xr:uid="{F2FEB4BD-EDD2-415D-A416-405D127681A3}"/>
    <cellStyle name="Total 2 2 2 3 2 2 6 2" xfId="30825" xr:uid="{580A633C-CF44-433D-A6AB-B4CAD8A1FE16}"/>
    <cellStyle name="Total 2 2 2 3 2 2 7" xfId="26613" xr:uid="{9E4290BA-A40D-4A7B-8678-72096D2A135E}"/>
    <cellStyle name="Total 2 2 2 3 2 3" xfId="12066" xr:uid="{12CEF02F-16A6-4B8E-B598-BFEF2AB584EB}"/>
    <cellStyle name="Total 2 2 2 3 2 3 2" xfId="14558" xr:uid="{7C4AAB69-0607-47F6-815E-3B1F1F71D690}"/>
    <cellStyle name="Total 2 2 2 3 2 3 2 2" xfId="21252" xr:uid="{8809F515-1BBC-4F0D-A61F-1A1942588404}"/>
    <cellStyle name="Total 2 2 2 3 2 3 2 2 2" xfId="36461" xr:uid="{AB10F3D8-182C-4EF6-921E-A8E64645E9AF}"/>
    <cellStyle name="Total 2 2 2 3 2 3 2 3" xfId="25318" xr:uid="{E15BAB5C-4535-4400-9CF5-71150991DB5A}"/>
    <cellStyle name="Total 2 2 2 3 2 3 2 3 2" xfId="40527" xr:uid="{906B80DF-7E1C-4DC8-AE21-212456B9DB44}"/>
    <cellStyle name="Total 2 2 2 3 2 3 2 4" xfId="17104" xr:uid="{4FC4CDA3-A1F4-4D75-B3AE-1C8BBC8B8AC0}"/>
    <cellStyle name="Total 2 2 2 3 2 3 2 4 2" xfId="32313" xr:uid="{7300115D-FB3A-4190-8315-B8DC41BA72B4}"/>
    <cellStyle name="Total 2 2 2 3 2 3 2 5" xfId="29767" xr:uid="{F55CFCAF-FA82-4BAF-BD34-97C33EDE6D57}"/>
    <cellStyle name="Total 2 2 2 3 2 3 3" xfId="12388" xr:uid="{2DBDA1E3-C440-471E-ABB6-2D5985DD4482}"/>
    <cellStyle name="Total 2 2 2 3 2 3 3 2" xfId="23169" xr:uid="{0EB59E0A-30D9-4B78-93AD-2BCF8F86571E}"/>
    <cellStyle name="Total 2 2 2 3 2 3 3 2 2" xfId="38378" xr:uid="{B05B9C72-5CBF-41F0-AC0B-C0339C8DC902}"/>
    <cellStyle name="Total 2 2 2 3 2 3 3 3" xfId="19132" xr:uid="{A374F07F-80DE-4A54-B9B8-32AFA057DB67}"/>
    <cellStyle name="Total 2 2 2 3 2 3 3 3 2" xfId="34341" xr:uid="{D0E7DF39-BF6F-4DC0-AA40-E06E03457076}"/>
    <cellStyle name="Total 2 2 2 3 2 3 3 4" xfId="27618" xr:uid="{E034AF98-FD08-44B6-A85C-8D703649AAB5}"/>
    <cellStyle name="Total 2 2 2 3 2 3 4" xfId="18922" xr:uid="{81FC06A7-8A0B-4B3E-A21D-0F14B85E9F52}"/>
    <cellStyle name="Total 2 2 2 3 2 3 4 2" xfId="34131" xr:uid="{BF0CCD22-F936-4695-AE10-4DDDBBA0E6D4}"/>
    <cellStyle name="Total 2 2 2 3 2 3 5" xfId="22959" xr:uid="{2FA98ED6-F35B-4BCE-B7FF-CB57BF122704}"/>
    <cellStyle name="Total 2 2 2 3 2 3 5 2" xfId="38168" xr:uid="{0C25F00F-6FDE-4AA8-A678-E7800DE8F5DC}"/>
    <cellStyle name="Total 2 2 2 3 2 3 6" xfId="14882" xr:uid="{0B9886A7-FB24-4888-92B2-6862C4707F43}"/>
    <cellStyle name="Total 2 2 2 3 2 3 6 2" xfId="30091" xr:uid="{2699749D-B104-4627-A924-A169C8486716}"/>
    <cellStyle name="Total 2 2 2 3 2 3 7" xfId="27296" xr:uid="{0BAD0A2C-3A3E-4C18-BD6C-35A223215916}"/>
    <cellStyle name="Total 2 2 2 3 2 4" xfId="13248" xr:uid="{F45148E6-BCCB-4B1A-B378-44D1C6AE1EA7}"/>
    <cellStyle name="Total 2 2 2 3 2 4 2" xfId="19975" xr:uid="{C5E3DE0D-8D63-4EFA-89EE-EB053F4844A2}"/>
    <cellStyle name="Total 2 2 2 3 2 4 2 2" xfId="35184" xr:uid="{026204E2-ADA3-4974-815C-8790568DA6E5}"/>
    <cellStyle name="Total 2 2 2 3 2 4 3" xfId="24029" xr:uid="{1B5FC2C0-3817-4CC4-B448-2B7510A84387}"/>
    <cellStyle name="Total 2 2 2 3 2 4 3 2" xfId="39238" xr:uid="{F9048B41-22D7-4D87-A980-C1490D8E8A51}"/>
    <cellStyle name="Total 2 2 2 3 2 4 4" xfId="15815" xr:uid="{E7D7D19B-2666-47D7-AFFB-FF3EDD219C4D}"/>
    <cellStyle name="Total 2 2 2 3 2 4 4 2" xfId="31024" xr:uid="{469D6B8E-EA0C-4D9E-8968-CCE3A55B5ABB}"/>
    <cellStyle name="Total 2 2 2 3 2 4 5" xfId="28478" xr:uid="{FE08FE78-0EA1-4E9E-842C-9B9A79F737E0}"/>
    <cellStyle name="Total 2 2 2 3 2 4 6" xfId="41691" xr:uid="{7BD55F36-2273-4BF5-8C5B-2DEA88C93DAC}"/>
    <cellStyle name="Total 2 2 2 3 2 5" xfId="17267" xr:uid="{79CEC498-6712-4361-9631-A66B71F1FEF3}"/>
    <cellStyle name="Total 2 2 2 3 2 5 2" xfId="32476" xr:uid="{478AEF71-CB5E-4FF4-8790-A22962FF0475}"/>
    <cellStyle name="Total 2 2 2 3 2 6" xfId="21304" xr:uid="{7C2C190B-4F69-4E3F-A9E2-4C079D3D9DF3}"/>
    <cellStyle name="Total 2 2 2 3 2 6 2" xfId="36513" xr:uid="{7C06AF2D-8854-47F4-A3B5-BD2237830681}"/>
    <cellStyle name="Total 2 2 2 3 2 7" xfId="25501" xr:uid="{24FD32A7-A432-4A10-B6E8-FF5495EDB30C}"/>
    <cellStyle name="Total 2 2 2 3 3" xfId="11182" xr:uid="{DC71B690-9480-47E2-B746-0D99C68DF729}"/>
    <cellStyle name="Total 2 2 2 3 3 2" xfId="13826" xr:uid="{36C8119A-BA62-4C93-9DB5-66DB8FC30892}"/>
    <cellStyle name="Total 2 2 2 3 3 2 2" xfId="20520" xr:uid="{62F9BDD3-4D3B-41E2-A854-7657B8A32056}"/>
    <cellStyle name="Total 2 2 2 3 3 2 2 2" xfId="35729" xr:uid="{D65632B5-8AC8-4CC6-B5A7-BE2DE3727E08}"/>
    <cellStyle name="Total 2 2 2 3 3 2 3" xfId="24586" xr:uid="{66EAAB0D-C6E3-4595-919C-B5C2E981AB7A}"/>
    <cellStyle name="Total 2 2 2 3 3 2 3 2" xfId="39795" xr:uid="{21988E6B-C24B-4F18-B456-8DBD8DCDB897}"/>
    <cellStyle name="Total 2 2 2 3 3 2 4" xfId="16372" xr:uid="{EDEFB84B-C215-4CE0-A881-0197AC843EE8}"/>
    <cellStyle name="Total 2 2 2 3 3 2 4 2" xfId="31581" xr:uid="{81498E1E-860B-4289-904A-6657CFB5B0D0}"/>
    <cellStyle name="Total 2 2 2 3 3 2 5" xfId="29035" xr:uid="{D7F615CB-8EF3-4339-B846-81083F554128}"/>
    <cellStyle name="Total 2 2 2 3 3 3" xfId="12933" xr:uid="{71671567-43C7-40BA-ADC8-E41335B5FFF5}"/>
    <cellStyle name="Total 2 2 2 3 3 3 2" xfId="23714" xr:uid="{629EBF32-F280-4333-93C3-34F2B4A62F6F}"/>
    <cellStyle name="Total 2 2 2 3 3 3 2 2" xfId="38923" xr:uid="{009EB594-2FB4-4F17-A826-28692A3CF8F9}"/>
    <cellStyle name="Total 2 2 2 3 3 3 3" xfId="19660" xr:uid="{91D1D320-E411-4F84-86B8-1D64CD27593C}"/>
    <cellStyle name="Total 2 2 2 3 3 3 3 2" xfId="34869" xr:uid="{BB20EE49-7644-43F6-8E7C-F612EE6BBABB}"/>
    <cellStyle name="Total 2 2 2 3 3 3 4" xfId="28163" xr:uid="{684CCC5B-D190-4FA1-B59F-BEDEFB1BA3A9}"/>
    <cellStyle name="Total 2 2 2 3 3 3 5" xfId="42428" xr:uid="{73972D91-21FF-49E2-A2DE-9A73DDE200A4}"/>
    <cellStyle name="Total 2 2 2 3 3 4" xfId="18190" xr:uid="{3805B1EF-2598-44A9-9BEF-D565F68A69D2}"/>
    <cellStyle name="Total 2 2 2 3 3 4 2" xfId="33399" xr:uid="{3D87769B-182A-4C19-BB64-B00C7576609E}"/>
    <cellStyle name="Total 2 2 2 3 3 5" xfId="22227" xr:uid="{E475F12C-D2AD-4E9E-89EB-CE112435C1BD}"/>
    <cellStyle name="Total 2 2 2 3 3 5 2" xfId="37436" xr:uid="{A1DC65AC-FC75-4809-9658-F18CF782CDA4}"/>
    <cellStyle name="Total 2 2 2 3 3 6" xfId="15427" xr:uid="{0D51506C-6451-49B2-95F5-BEBC362DC77B}"/>
    <cellStyle name="Total 2 2 2 3 3 6 2" xfId="30636" xr:uid="{D2B28C24-57C8-4259-80D5-ED2C3E7A8EED}"/>
    <cellStyle name="Total 2 2 2 3 3 7" xfId="26424" xr:uid="{BB343FEC-7814-49B4-959A-627C59C70438}"/>
    <cellStyle name="Total 2 2 2 3 4" xfId="41690" xr:uid="{1F760AB1-DD0D-4AFD-B0E1-2D0AACC1AA18}"/>
    <cellStyle name="Total 2 2 2 3 5" xfId="40872" xr:uid="{E73B335D-050F-49A9-B5F1-E167462A7F36}"/>
    <cellStyle name="Total 2 2 2 4" xfId="10019" xr:uid="{778AF7CC-19C1-4DFE-A259-413C20821CA8}"/>
    <cellStyle name="Total 2 2 2 4 2" xfId="10222" xr:uid="{C1D17F05-5548-45D5-BE43-3A2263E48DFC}"/>
    <cellStyle name="Total 2 2 2 4 2 2" xfId="11372" xr:uid="{F686508F-4C7C-426F-A409-FAFE6D851FF3}"/>
    <cellStyle name="Total 2 2 2 4 2 2 2" xfId="14016" xr:uid="{A0834AC1-1B0B-417C-A896-A5D7F32BF26F}"/>
    <cellStyle name="Total 2 2 2 4 2 2 2 2" xfId="20710" xr:uid="{0D1D710D-3AE8-446F-83E8-67E2E2C1AC96}"/>
    <cellStyle name="Total 2 2 2 4 2 2 2 2 2" xfId="35919" xr:uid="{1E617688-45A0-4A80-AE14-FE2698F2C060}"/>
    <cellStyle name="Total 2 2 2 4 2 2 2 3" xfId="24776" xr:uid="{C9AD2F05-630A-44F8-9A01-79B5F8D9B542}"/>
    <cellStyle name="Total 2 2 2 4 2 2 2 3 2" xfId="39985" xr:uid="{5E5666E1-511F-47ED-9106-5B364581F4AE}"/>
    <cellStyle name="Total 2 2 2 4 2 2 2 4" xfId="16562" xr:uid="{8DCD872C-DBD6-490B-B5DD-AE10A37BE67E}"/>
    <cellStyle name="Total 2 2 2 4 2 2 2 4 2" xfId="31771" xr:uid="{55CE0EDF-D7FE-4DA3-A8EE-F4605B4E6FB1}"/>
    <cellStyle name="Total 2 2 2 4 2 2 2 5" xfId="29225" xr:uid="{DAA952C2-F250-4B88-86E5-6B8B1D397999}"/>
    <cellStyle name="Total 2 2 2 4 2 2 3" xfId="13123" xr:uid="{22D3423F-3A3A-4BBC-8F43-0F985C8568C8}"/>
    <cellStyle name="Total 2 2 2 4 2 2 3 2" xfId="23904" xr:uid="{A9667A03-3DEA-41A8-B448-48A216D8E7E9}"/>
    <cellStyle name="Total 2 2 2 4 2 2 3 2 2" xfId="39113" xr:uid="{F6A38549-600D-45D4-8F23-A738395EF685}"/>
    <cellStyle name="Total 2 2 2 4 2 2 3 3" xfId="19850" xr:uid="{AF2DB819-E7B8-44C0-9C46-625C4356D730}"/>
    <cellStyle name="Total 2 2 2 4 2 2 3 3 2" xfId="35059" xr:uid="{056B4686-6D58-47E3-B60E-9E43254883CD}"/>
    <cellStyle name="Total 2 2 2 4 2 2 3 4" xfId="28353" xr:uid="{DFA3D1EE-3A13-4508-937A-BABE3C653B02}"/>
    <cellStyle name="Total 2 2 2 4 2 2 3 5" xfId="42431" xr:uid="{09291767-B644-4CF7-B067-2C81E5CD3410}"/>
    <cellStyle name="Total 2 2 2 4 2 2 4" xfId="18380" xr:uid="{C5AB94BF-5824-4960-89D3-460A7FEA4E76}"/>
    <cellStyle name="Total 2 2 2 4 2 2 4 2" xfId="33589" xr:uid="{E7DDD52D-5DCF-4190-9ADC-A7A9F8E71279}"/>
    <cellStyle name="Total 2 2 2 4 2 2 5" xfId="22417" xr:uid="{35544A00-D9D8-4686-9CA2-3691629D3E3A}"/>
    <cellStyle name="Total 2 2 2 4 2 2 5 2" xfId="37626" xr:uid="{01040EF3-132D-4F56-A01D-10A6F42AC187}"/>
    <cellStyle name="Total 2 2 2 4 2 2 6" xfId="15617" xr:uid="{B9E90EBF-BA54-461B-A5CA-1355FFCD0F07}"/>
    <cellStyle name="Total 2 2 2 4 2 2 6 2" xfId="30826" xr:uid="{1A11781B-8108-40D7-8B3E-A919BEFD2545}"/>
    <cellStyle name="Total 2 2 2 4 2 2 7" xfId="26614" xr:uid="{B223F068-944A-48A2-857B-4EB627D7029A}"/>
    <cellStyle name="Total 2 2 2 4 2 3" xfId="12067" xr:uid="{0D364053-F5CB-4CDB-92F6-925C3B1D3C11}"/>
    <cellStyle name="Total 2 2 2 4 2 3 2" xfId="14559" xr:uid="{DA0EFFBE-4737-4916-BB78-BB15935240E9}"/>
    <cellStyle name="Total 2 2 2 4 2 3 2 2" xfId="21253" xr:uid="{D8DC8476-B1C5-497A-8739-5DD60A7968C9}"/>
    <cellStyle name="Total 2 2 2 4 2 3 2 2 2" xfId="36462" xr:uid="{BC6CA926-B8E9-4190-95CB-4D6C7FDEC983}"/>
    <cellStyle name="Total 2 2 2 4 2 3 2 3" xfId="25319" xr:uid="{CBC5E9F3-B14B-4E4D-A9E8-F97683DA8B0D}"/>
    <cellStyle name="Total 2 2 2 4 2 3 2 3 2" xfId="40528" xr:uid="{1272FA79-FE8F-478B-9582-7F5871EC714C}"/>
    <cellStyle name="Total 2 2 2 4 2 3 2 4" xfId="17105" xr:uid="{3C1C8C8D-BE42-4876-89CB-0BF0FC867962}"/>
    <cellStyle name="Total 2 2 2 4 2 3 2 4 2" xfId="32314" xr:uid="{85A8F686-6FB2-4FE1-97DD-76DE1E6D963D}"/>
    <cellStyle name="Total 2 2 2 4 2 3 2 5" xfId="29768" xr:uid="{14FC2991-0827-4C1B-B017-41DD575829C2}"/>
    <cellStyle name="Total 2 2 2 4 2 3 3" xfId="12389" xr:uid="{4BBE59F5-0ECE-4E93-89A1-FE74BC7489A0}"/>
    <cellStyle name="Total 2 2 2 4 2 3 3 2" xfId="23170" xr:uid="{0C704572-6E92-4C71-95E0-848C2B189645}"/>
    <cellStyle name="Total 2 2 2 4 2 3 3 2 2" xfId="38379" xr:uid="{6CBEDACF-4CFF-4EDC-9B1D-51FD231E7FF5}"/>
    <cellStyle name="Total 2 2 2 4 2 3 3 3" xfId="19133" xr:uid="{D95F4B95-A5F5-424A-A8E1-C51F49978A4A}"/>
    <cellStyle name="Total 2 2 2 4 2 3 3 3 2" xfId="34342" xr:uid="{C9FED8D0-34DD-47EE-898E-A6790D15D807}"/>
    <cellStyle name="Total 2 2 2 4 2 3 3 4" xfId="27619" xr:uid="{EDEA9C56-38D5-429D-84C2-B025C69D6992}"/>
    <cellStyle name="Total 2 2 2 4 2 3 4" xfId="18923" xr:uid="{BB06AD3F-9F55-4949-8263-9795499C89B0}"/>
    <cellStyle name="Total 2 2 2 4 2 3 4 2" xfId="34132" xr:uid="{FACDBA62-A828-434F-92D4-6EA503664CD9}"/>
    <cellStyle name="Total 2 2 2 4 2 3 5" xfId="22960" xr:uid="{8CBF09B1-D4A3-43E0-8930-502A03360676}"/>
    <cellStyle name="Total 2 2 2 4 2 3 5 2" xfId="38169" xr:uid="{6648DC46-A4AB-43B5-A201-1D38361E5C2E}"/>
    <cellStyle name="Total 2 2 2 4 2 3 6" xfId="14883" xr:uid="{19C387C5-F5A2-4FEE-B0D8-ED9E9438435D}"/>
    <cellStyle name="Total 2 2 2 4 2 3 6 2" xfId="30092" xr:uid="{97D99F29-645B-42C0-A077-A354CE518CFF}"/>
    <cellStyle name="Total 2 2 2 4 2 3 7" xfId="27297" xr:uid="{934EB053-BC89-4F7D-9155-16354514570D}"/>
    <cellStyle name="Total 2 2 2 4 2 4" xfId="13249" xr:uid="{A5BB1FF4-F67B-44AB-AA12-2EFC5FF85AD2}"/>
    <cellStyle name="Total 2 2 2 4 2 4 2" xfId="19976" xr:uid="{303FF797-D947-47D3-B500-4744BDCE2C85}"/>
    <cellStyle name="Total 2 2 2 4 2 4 2 2" xfId="35185" xr:uid="{EEB429E0-E22D-477D-9B72-596A4D596482}"/>
    <cellStyle name="Total 2 2 2 4 2 4 3" xfId="24030" xr:uid="{B399C6B6-46FC-4181-AFD0-B98D272081F7}"/>
    <cellStyle name="Total 2 2 2 4 2 4 3 2" xfId="39239" xr:uid="{B72BFF47-F12A-40D7-AC97-4190B8F89460}"/>
    <cellStyle name="Total 2 2 2 4 2 4 4" xfId="15816" xr:uid="{012EC7BF-0C53-4FAD-9EBA-54B15E3A46A9}"/>
    <cellStyle name="Total 2 2 2 4 2 4 4 2" xfId="31025" xr:uid="{11528A4A-0750-4187-B36E-0BE8AD512035}"/>
    <cellStyle name="Total 2 2 2 4 2 4 5" xfId="28479" xr:uid="{E9D0DC8E-4A04-4903-8DEF-FCF3A0AE47B6}"/>
    <cellStyle name="Total 2 2 2 4 2 4 6" xfId="41693" xr:uid="{D0D1F450-FC70-4422-B24C-16D80F01BDCF}"/>
    <cellStyle name="Total 2 2 2 4 2 5" xfId="17268" xr:uid="{B2149736-1528-410A-86D4-838976BA0497}"/>
    <cellStyle name="Total 2 2 2 4 2 5 2" xfId="32477" xr:uid="{F65C3C53-12AD-447C-A3F4-818860BE541C}"/>
    <cellStyle name="Total 2 2 2 4 2 6" xfId="21305" xr:uid="{AAECEAB1-2DDF-4636-9665-81C4CAC6CD32}"/>
    <cellStyle name="Total 2 2 2 4 2 6 2" xfId="36514" xr:uid="{936219CE-5036-4193-BF26-3552D69E5021}"/>
    <cellStyle name="Total 2 2 2 4 2 7" xfId="25502" xr:uid="{A6FC8E7A-C2E3-423B-AE35-96FBA19FC5B0}"/>
    <cellStyle name="Total 2 2 2 4 3" xfId="11183" xr:uid="{1395BC3A-B696-49E8-BB68-87608F97D780}"/>
    <cellStyle name="Total 2 2 2 4 3 2" xfId="13827" xr:uid="{9B881F19-326E-4525-A09E-BA4BA978A484}"/>
    <cellStyle name="Total 2 2 2 4 3 2 2" xfId="20521" xr:uid="{8695EAA7-5A6B-4897-AADA-EA4316B979E1}"/>
    <cellStyle name="Total 2 2 2 4 3 2 2 2" xfId="35730" xr:uid="{A649CF58-F5CA-4F24-AAEE-CB437BE44ED7}"/>
    <cellStyle name="Total 2 2 2 4 3 2 3" xfId="24587" xr:uid="{2BB40BF5-08F6-495E-B8D9-754902AB77B3}"/>
    <cellStyle name="Total 2 2 2 4 3 2 3 2" xfId="39796" xr:uid="{6D1A8CA2-6678-4E89-8606-7DF096CD334B}"/>
    <cellStyle name="Total 2 2 2 4 3 2 4" xfId="16373" xr:uid="{5A029F31-0F2F-44D5-B1A4-B77F53C85540}"/>
    <cellStyle name="Total 2 2 2 4 3 2 4 2" xfId="31582" xr:uid="{91AD58B5-0F9B-4E71-9F1D-473C5C6008E7}"/>
    <cellStyle name="Total 2 2 2 4 3 2 5" xfId="29036" xr:uid="{981368C1-BE99-4A08-B49E-669B11583BB6}"/>
    <cellStyle name="Total 2 2 2 4 3 3" xfId="12934" xr:uid="{3618E1DE-0541-4389-81E0-6E627787557B}"/>
    <cellStyle name="Total 2 2 2 4 3 3 2" xfId="23715" xr:uid="{5A7ED708-7396-47F3-AA05-90511BC95994}"/>
    <cellStyle name="Total 2 2 2 4 3 3 2 2" xfId="38924" xr:uid="{13EC02EC-EF1E-4ED2-A896-374736B5B585}"/>
    <cellStyle name="Total 2 2 2 4 3 3 3" xfId="19661" xr:uid="{1D2146CA-CAAE-46DF-A648-729C8F7360D0}"/>
    <cellStyle name="Total 2 2 2 4 3 3 3 2" xfId="34870" xr:uid="{DFA27959-DDD2-4F1C-B3A1-61D2B1CDBBEA}"/>
    <cellStyle name="Total 2 2 2 4 3 3 4" xfId="28164" xr:uid="{438F5489-5BC7-47E9-8B82-77D6C2EC59C3}"/>
    <cellStyle name="Total 2 2 2 4 3 3 5" xfId="42430" xr:uid="{14E6EB33-C46F-402C-90EC-09053D1FFA66}"/>
    <cellStyle name="Total 2 2 2 4 3 4" xfId="18191" xr:uid="{328302E3-263D-4D0E-B463-C4BCB86E43F8}"/>
    <cellStyle name="Total 2 2 2 4 3 4 2" xfId="33400" xr:uid="{2523BB8D-E0FD-42D3-BED3-A4F6EEC31BF7}"/>
    <cellStyle name="Total 2 2 2 4 3 5" xfId="22228" xr:uid="{6B922E79-5B9E-44E8-A198-FF3ACB4E5225}"/>
    <cellStyle name="Total 2 2 2 4 3 5 2" xfId="37437" xr:uid="{04760ECB-53C2-45DB-A50E-03C7D6B60776}"/>
    <cellStyle name="Total 2 2 2 4 3 6" xfId="15428" xr:uid="{9A3C1547-4822-4934-B131-189B2FC2C568}"/>
    <cellStyle name="Total 2 2 2 4 3 6 2" xfId="30637" xr:uid="{4813F3FF-9993-403B-A039-B719EF84D81A}"/>
    <cellStyle name="Total 2 2 2 4 3 7" xfId="26425" xr:uid="{8D901DC5-5DA5-4492-B5C0-C8D24211D20B}"/>
    <cellStyle name="Total 2 2 2 4 4" xfId="41692" xr:uid="{D8AF8551-4EB2-4FF9-97C6-E4CDB3657515}"/>
    <cellStyle name="Total 2 2 2 4 5" xfId="40873" xr:uid="{5DECD55E-05B2-4BE2-B1FE-153E36EF793B}"/>
    <cellStyle name="Total 2 2 2 5" xfId="10020" xr:uid="{E4D54DF9-AEEA-4CF4-9705-ED7F37B95401}"/>
    <cellStyle name="Total 2 2 2 5 2" xfId="11184" xr:uid="{F25B51BE-0BC9-4714-9814-ADEB7CF4B554}"/>
    <cellStyle name="Total 2 2 2 5 2 2" xfId="13828" xr:uid="{A6E0B955-1CC2-465A-AA69-DF1F82CA1BE8}"/>
    <cellStyle name="Total 2 2 2 5 2 2 2" xfId="20522" xr:uid="{D5C4CACF-542B-47F5-BA7B-1BC49A501C67}"/>
    <cellStyle name="Total 2 2 2 5 2 2 2 2" xfId="35731" xr:uid="{F20E992A-AAE7-4B52-9E56-E58D5C7D55DE}"/>
    <cellStyle name="Total 2 2 2 5 2 2 3" xfId="24588" xr:uid="{0302C31E-1B65-4014-BECF-3D73D2D8E134}"/>
    <cellStyle name="Total 2 2 2 5 2 2 3 2" xfId="39797" xr:uid="{4504628B-18EE-47D1-B0FD-D5BB2182935A}"/>
    <cellStyle name="Total 2 2 2 5 2 2 4" xfId="16374" xr:uid="{6240336B-32D3-441F-AF57-6544481B801C}"/>
    <cellStyle name="Total 2 2 2 5 2 2 4 2" xfId="31583" xr:uid="{40C38686-B0E8-4E2F-AF7D-72D2BFE9EB00}"/>
    <cellStyle name="Total 2 2 2 5 2 2 5" xfId="29037" xr:uid="{2A744209-5F13-4539-83B0-A2E10FC4E613}"/>
    <cellStyle name="Total 2 2 2 5 2 3" xfId="12935" xr:uid="{578427E0-3CBA-4631-BD87-EB0C7C8B11EB}"/>
    <cellStyle name="Total 2 2 2 5 2 3 2" xfId="23716" xr:uid="{DBD3E8D6-08CE-4B9E-84F2-09682F5ACE14}"/>
    <cellStyle name="Total 2 2 2 5 2 3 2 2" xfId="38925" xr:uid="{8EA6AE0C-640E-4B59-84DB-013632C9E137}"/>
    <cellStyle name="Total 2 2 2 5 2 3 3" xfId="19662" xr:uid="{EBD721DB-089A-4252-9ECC-E807A55A9725}"/>
    <cellStyle name="Total 2 2 2 5 2 3 3 2" xfId="34871" xr:uid="{1CAEA10D-9F5C-4F98-90EE-CAB9F52FE809}"/>
    <cellStyle name="Total 2 2 2 5 2 3 4" xfId="28165" xr:uid="{167DA865-A6D6-46AA-B2CD-3F8EF3F6B2E1}"/>
    <cellStyle name="Total 2 2 2 5 2 3 5" xfId="42432" xr:uid="{34F2991D-26F3-46AF-AD03-198B44090421}"/>
    <cellStyle name="Total 2 2 2 5 2 4" xfId="18192" xr:uid="{0AE50CF5-78CD-4E46-B0B9-ABFB62537379}"/>
    <cellStyle name="Total 2 2 2 5 2 4 2" xfId="33401" xr:uid="{0957B2B9-C701-499C-95FC-EF024EFDDCB2}"/>
    <cellStyle name="Total 2 2 2 5 2 5" xfId="22229" xr:uid="{CE588CB9-4576-478B-81F0-70348380DBB0}"/>
    <cellStyle name="Total 2 2 2 5 2 5 2" xfId="37438" xr:uid="{A54BFE3C-CE41-4B35-B7FB-76B1D362569B}"/>
    <cellStyle name="Total 2 2 2 5 2 6" xfId="15429" xr:uid="{C24C7E3E-DCBE-48DD-9BBE-CD45CDD66CF5}"/>
    <cellStyle name="Total 2 2 2 5 2 6 2" xfId="30638" xr:uid="{9FF59D33-1839-4EE5-AC4A-93DA95A11903}"/>
    <cellStyle name="Total 2 2 2 5 2 7" xfId="26426" xr:uid="{DE120781-F63F-40A1-9D50-8553937525CE}"/>
    <cellStyle name="Total 2 2 2 5 3" xfId="11901" xr:uid="{287E5BF0-1E40-4D4B-83D4-E0D7AC3A85C7}"/>
    <cellStyle name="Total 2 2 2 5 3 2" xfId="14393" xr:uid="{1CFC8DF6-DD4C-4CAE-8311-9C9EE9C1FD34}"/>
    <cellStyle name="Total 2 2 2 5 3 2 2" xfId="21087" xr:uid="{C746092B-BD86-4114-8DA7-E7B7537CDFA3}"/>
    <cellStyle name="Total 2 2 2 5 3 2 2 2" xfId="36296" xr:uid="{1B23BD32-942D-4C3F-B260-033A31294C42}"/>
    <cellStyle name="Total 2 2 2 5 3 2 3" xfId="25153" xr:uid="{C63D2BDA-5525-4848-975A-5385F9A46F5F}"/>
    <cellStyle name="Total 2 2 2 5 3 2 3 2" xfId="40362" xr:uid="{982406D3-D5EE-4659-9DD2-AAF2B90A5B61}"/>
    <cellStyle name="Total 2 2 2 5 3 2 4" xfId="16939" xr:uid="{7FD32984-485E-4F96-A108-FDB8633C2289}"/>
    <cellStyle name="Total 2 2 2 5 3 2 4 2" xfId="32148" xr:uid="{369B87FC-C255-4F2E-B767-BA7A593BCE2C}"/>
    <cellStyle name="Total 2 2 2 5 3 2 5" xfId="29602" xr:uid="{54703CD0-8292-4E85-A993-0B3EFE5B7C51}"/>
    <cellStyle name="Total 2 2 2 5 3 3" xfId="18757" xr:uid="{883A3B6C-991F-4066-98F2-E8C2949E5464}"/>
    <cellStyle name="Total 2 2 2 5 3 3 2" xfId="33966" xr:uid="{EC679914-E394-4E5A-A97E-762289430D4A}"/>
    <cellStyle name="Total 2 2 2 5 3 4" xfId="22794" xr:uid="{1901E312-1328-4338-91F9-53B4164633FB}"/>
    <cellStyle name="Total 2 2 2 5 3 4 2" xfId="38003" xr:uid="{FC72550A-58E9-475C-BA50-37DD40653871}"/>
    <cellStyle name="Total 2 2 2 5 3 5" xfId="27131" xr:uid="{684DB9C8-B7BB-478D-A030-4BD415E9E3C6}"/>
    <cellStyle name="Total 2 2 2 5 4" xfId="41694" xr:uid="{775EC2CE-6E71-4342-919B-4FD2602B7AF5}"/>
    <cellStyle name="Total 2 2 2 5 5" xfId="40874" xr:uid="{3A9CFC3D-D9A8-4DBC-B930-BD39CAE9F9D0}"/>
    <cellStyle name="Total 2 2 2 6" xfId="10021" xr:uid="{941BC05D-973C-438B-98CC-801804F248A1}"/>
    <cellStyle name="Total 2 2 2 6 2" xfId="11185" xr:uid="{7CFF2EC7-8C62-494B-ABE3-9E33FB30BE6B}"/>
    <cellStyle name="Total 2 2 2 6 2 2" xfId="13829" xr:uid="{A14B1D19-E86F-44BB-86A7-0F9B9372C4FA}"/>
    <cellStyle name="Total 2 2 2 6 2 2 2" xfId="20523" xr:uid="{28CC584B-9CAC-45CE-9334-6447BF949704}"/>
    <cellStyle name="Total 2 2 2 6 2 2 2 2" xfId="35732" xr:uid="{D0414F18-AC1C-4A5B-BDC8-062CB19A570A}"/>
    <cellStyle name="Total 2 2 2 6 2 2 3" xfId="24589" xr:uid="{CAC17AFD-D7BA-4628-BBC2-909B47E43F25}"/>
    <cellStyle name="Total 2 2 2 6 2 2 3 2" xfId="39798" xr:uid="{2DFED121-5AAB-4A7E-9C9D-617E4BBA3373}"/>
    <cellStyle name="Total 2 2 2 6 2 2 4" xfId="16375" xr:uid="{2D6A3BAB-3FC8-454F-87D9-3CD3551CECB3}"/>
    <cellStyle name="Total 2 2 2 6 2 2 4 2" xfId="31584" xr:uid="{99543479-A814-4CDE-9780-1663AF38CCCE}"/>
    <cellStyle name="Total 2 2 2 6 2 2 5" xfId="29038" xr:uid="{98623F67-A667-4C93-93AA-E19E936C81E6}"/>
    <cellStyle name="Total 2 2 2 6 2 3" xfId="12936" xr:uid="{1F62FC83-6A54-43A5-AF1E-160695521E48}"/>
    <cellStyle name="Total 2 2 2 6 2 3 2" xfId="23717" xr:uid="{964EC958-C90B-4E6A-A474-CE8E9EF84F0D}"/>
    <cellStyle name="Total 2 2 2 6 2 3 2 2" xfId="38926" xr:uid="{E58AF51F-2A45-4874-9471-E728E32509A3}"/>
    <cellStyle name="Total 2 2 2 6 2 3 3" xfId="19663" xr:uid="{422A16B9-6D8A-413F-A01E-A5414A2B9D7D}"/>
    <cellStyle name="Total 2 2 2 6 2 3 3 2" xfId="34872" xr:uid="{F1782AC0-E98D-43AD-A266-E76EE70B0D0E}"/>
    <cellStyle name="Total 2 2 2 6 2 3 4" xfId="28166" xr:uid="{E97D76F0-EF3F-46F1-94F7-01F0E4D15E1A}"/>
    <cellStyle name="Total 2 2 2 6 2 3 5" xfId="42433" xr:uid="{8B802D37-525C-42CB-BC3E-4EE6AFE07A8B}"/>
    <cellStyle name="Total 2 2 2 6 2 4" xfId="18193" xr:uid="{F13E6F65-9824-4450-8623-9634DE6BA62B}"/>
    <cellStyle name="Total 2 2 2 6 2 4 2" xfId="33402" xr:uid="{0A28968B-48F0-4890-86A8-74708A699760}"/>
    <cellStyle name="Total 2 2 2 6 2 5" xfId="22230" xr:uid="{D51E711D-7519-4FAE-A073-F87EF80D69B1}"/>
    <cellStyle name="Total 2 2 2 6 2 5 2" xfId="37439" xr:uid="{6DAC0123-51F8-479D-B78B-21289F7F83B5}"/>
    <cellStyle name="Total 2 2 2 6 2 6" xfId="15430" xr:uid="{6DAFB667-2337-42CF-9331-A6EAB6BEC9D3}"/>
    <cellStyle name="Total 2 2 2 6 2 6 2" xfId="30639" xr:uid="{D581B123-A08A-4E6F-9B3B-0341BD5433DF}"/>
    <cellStyle name="Total 2 2 2 6 2 7" xfId="26427" xr:uid="{2345AC50-8B01-4A6D-8B37-29A10186F85E}"/>
    <cellStyle name="Total 2 2 2 6 3" xfId="11902" xr:uid="{12EC457D-2459-4610-9FA4-C56462B32D4A}"/>
    <cellStyle name="Total 2 2 2 6 3 2" xfId="14394" xr:uid="{D13E7FC3-A487-41E6-A0AB-6087989786A7}"/>
    <cellStyle name="Total 2 2 2 6 3 2 2" xfId="21088" xr:uid="{6E4815E0-A97C-44AD-B777-F67B781F6D81}"/>
    <cellStyle name="Total 2 2 2 6 3 2 2 2" xfId="36297" xr:uid="{E552C8E5-9FEA-4A1C-992E-2E3135A30903}"/>
    <cellStyle name="Total 2 2 2 6 3 2 3" xfId="25154" xr:uid="{51B250DC-8488-4FDF-8919-80B01139372B}"/>
    <cellStyle name="Total 2 2 2 6 3 2 3 2" xfId="40363" xr:uid="{0C46CF1F-40B5-4F4C-A5F1-02C511E4C3DC}"/>
    <cellStyle name="Total 2 2 2 6 3 2 4" xfId="16940" xr:uid="{03DFC1BB-7A84-47B0-A480-EA3C91CB6C90}"/>
    <cellStyle name="Total 2 2 2 6 3 2 4 2" xfId="32149" xr:uid="{467D1260-5508-44A2-BC1F-0A86AEBAA471}"/>
    <cellStyle name="Total 2 2 2 6 3 2 5" xfId="29603" xr:uid="{8A6ABB53-2601-48FE-8D22-9CA3F1CB6A05}"/>
    <cellStyle name="Total 2 2 2 6 3 3" xfId="18758" xr:uid="{3C40E32F-4149-4386-AE02-371C1EFBF6FE}"/>
    <cellStyle name="Total 2 2 2 6 3 3 2" xfId="33967" xr:uid="{81E2349A-BFA3-4870-BE54-7D328A1115EA}"/>
    <cellStyle name="Total 2 2 2 6 3 4" xfId="22795" xr:uid="{31E18F1C-D0B9-4627-9292-3B4BD2F14202}"/>
    <cellStyle name="Total 2 2 2 6 3 4 2" xfId="38004" xr:uid="{EBC26BE3-61F6-4FB3-963A-6491EA481968}"/>
    <cellStyle name="Total 2 2 2 6 3 5" xfId="27132" xr:uid="{EBEEA016-14E2-49D3-9920-62E6DF6C7D9C}"/>
    <cellStyle name="Total 2 2 2 6 4" xfId="41695" xr:uid="{37DD7A42-572E-434B-B1A9-DB1C8A9ECD77}"/>
    <cellStyle name="Total 2 2 2 6 5" xfId="40875" xr:uid="{F14C1979-6F9F-494F-B8AE-A7BF86566C08}"/>
    <cellStyle name="Total 2 2 2 7" xfId="10022" xr:uid="{F6295B72-C05C-4CF8-B13A-2931168ACBC3}"/>
    <cellStyle name="Total 2 2 2 7 2" xfId="11186" xr:uid="{D492897A-7553-4120-AC9C-657A8BA23556}"/>
    <cellStyle name="Total 2 2 2 7 2 2" xfId="13830" xr:uid="{C66F49A9-986D-4B3B-B27F-983337C5B632}"/>
    <cellStyle name="Total 2 2 2 7 2 2 2" xfId="20524" xr:uid="{DF101F6A-4CFC-4800-8DB4-A00CE0299EC4}"/>
    <cellStyle name="Total 2 2 2 7 2 2 2 2" xfId="35733" xr:uid="{74D1D1D3-97BE-4E34-8E60-A7FDE8840119}"/>
    <cellStyle name="Total 2 2 2 7 2 2 3" xfId="24590" xr:uid="{326C7833-5330-49B2-A294-5611EF318957}"/>
    <cellStyle name="Total 2 2 2 7 2 2 3 2" xfId="39799" xr:uid="{E31A4937-3557-4B87-8D6C-18F41E67F1FA}"/>
    <cellStyle name="Total 2 2 2 7 2 2 4" xfId="16376" xr:uid="{390FDF13-0944-4E34-85B9-C2A43565680B}"/>
    <cellStyle name="Total 2 2 2 7 2 2 4 2" xfId="31585" xr:uid="{035C3899-13CE-4EBE-B2A8-BB44DFFE48A7}"/>
    <cellStyle name="Total 2 2 2 7 2 2 5" xfId="29039" xr:uid="{D2357E3C-FD45-4EC0-969C-B40015F707CC}"/>
    <cellStyle name="Total 2 2 2 7 2 3" xfId="12937" xr:uid="{EB27AF85-9615-4AB6-B486-2C03C25B60D9}"/>
    <cellStyle name="Total 2 2 2 7 2 3 2" xfId="23718" xr:uid="{9851E274-25D2-4D6C-A7DF-008C0EA5473E}"/>
    <cellStyle name="Total 2 2 2 7 2 3 2 2" xfId="38927" xr:uid="{D60E642F-F994-414F-B6BD-64A5D64451D1}"/>
    <cellStyle name="Total 2 2 2 7 2 3 3" xfId="19664" xr:uid="{63A25B36-C706-46FC-9760-35468104D506}"/>
    <cellStyle name="Total 2 2 2 7 2 3 3 2" xfId="34873" xr:uid="{AF4AAA0C-D07B-458C-9A30-B1EC6187D21F}"/>
    <cellStyle name="Total 2 2 2 7 2 3 4" xfId="28167" xr:uid="{1ACB9A26-6FF9-4C10-A52F-AF5BE5A83679}"/>
    <cellStyle name="Total 2 2 2 7 2 3 5" xfId="42434" xr:uid="{451327B5-ACB4-47D7-86B1-BA1DDFFC9C67}"/>
    <cellStyle name="Total 2 2 2 7 2 4" xfId="18194" xr:uid="{3A93807B-AA2A-427B-B681-71931B8B0793}"/>
    <cellStyle name="Total 2 2 2 7 2 4 2" xfId="33403" xr:uid="{B28E069D-F7D4-4BD2-8A48-BFD623CF5B04}"/>
    <cellStyle name="Total 2 2 2 7 2 5" xfId="22231" xr:uid="{C7181C1F-8A41-43E2-BA31-F4901B9E5E55}"/>
    <cellStyle name="Total 2 2 2 7 2 5 2" xfId="37440" xr:uid="{319FDF77-6EF0-4A0E-8C90-1295855B9F53}"/>
    <cellStyle name="Total 2 2 2 7 2 6" xfId="15431" xr:uid="{C5A795A0-BABE-4590-8DA2-D45E1D64B87A}"/>
    <cellStyle name="Total 2 2 2 7 2 6 2" xfId="30640" xr:uid="{974ED93A-72B7-442D-87D3-E81C8F5CC4AE}"/>
    <cellStyle name="Total 2 2 2 7 2 7" xfId="26428" xr:uid="{171744CA-BC46-427B-A595-0FB3F8438612}"/>
    <cellStyle name="Total 2 2 2 7 3" xfId="11903" xr:uid="{DA31135E-E28D-4B93-8E70-732C8AB46C72}"/>
    <cellStyle name="Total 2 2 2 7 3 2" xfId="14395" xr:uid="{E9ABD9D7-1424-4675-929B-E1818C525D9D}"/>
    <cellStyle name="Total 2 2 2 7 3 2 2" xfId="21089" xr:uid="{90C75CA1-68CE-421F-BACD-811F8408104A}"/>
    <cellStyle name="Total 2 2 2 7 3 2 2 2" xfId="36298" xr:uid="{A363E687-D6E3-4196-91D6-5685C3A1C547}"/>
    <cellStyle name="Total 2 2 2 7 3 2 3" xfId="25155" xr:uid="{867EB2D9-6299-4426-82D7-C8E9DB3ED2A0}"/>
    <cellStyle name="Total 2 2 2 7 3 2 3 2" xfId="40364" xr:uid="{AAA7CF9B-31AB-4DB3-8E04-CE02E47236CA}"/>
    <cellStyle name="Total 2 2 2 7 3 2 4" xfId="16941" xr:uid="{BEC72068-8234-498B-ABFB-A355E8816DDA}"/>
    <cellStyle name="Total 2 2 2 7 3 2 4 2" xfId="32150" xr:uid="{E775DAA1-E737-435C-8CE1-9088DFE82188}"/>
    <cellStyle name="Total 2 2 2 7 3 2 5" xfId="29604" xr:uid="{00B1FC7E-2550-4568-A61D-C4C7ED973E7F}"/>
    <cellStyle name="Total 2 2 2 7 3 3" xfId="18759" xr:uid="{7312B7FE-56EF-4261-A8C4-3680BA83BF27}"/>
    <cellStyle name="Total 2 2 2 7 3 3 2" xfId="33968" xr:uid="{A2235FF1-B07E-4473-8039-562F5501B201}"/>
    <cellStyle name="Total 2 2 2 7 3 4" xfId="22796" xr:uid="{3E87C5CF-F261-4A85-BBA8-06F10CAA58B6}"/>
    <cellStyle name="Total 2 2 2 7 3 4 2" xfId="38005" xr:uid="{1B1EADFC-485C-4E5B-AE98-45DA37635ED7}"/>
    <cellStyle name="Total 2 2 2 7 3 5" xfId="27133" xr:uid="{66D66D42-95CC-40E9-8BC3-89BF62DD2F86}"/>
    <cellStyle name="Total 2 2 2 7 4" xfId="41696" xr:uid="{3AF36C8D-65F2-44EB-981E-B3ECB5BEA718}"/>
    <cellStyle name="Total 2 2 2 7 5" xfId="40876" xr:uid="{252AA8C1-4701-40FB-8E49-EA369997B341}"/>
    <cellStyle name="Total 2 2 2 8" xfId="10023" xr:uid="{4786A09A-6344-461E-9815-20981FA274E9}"/>
    <cellStyle name="Total 2 2 2 8 2" xfId="11187" xr:uid="{62320A99-D6AA-4860-9570-A7018A3E5766}"/>
    <cellStyle name="Total 2 2 2 8 2 2" xfId="13831" xr:uid="{0F236709-41C8-4724-A31F-B21DC8BCE514}"/>
    <cellStyle name="Total 2 2 2 8 2 2 2" xfId="20525" xr:uid="{058EEDF7-6FE4-44D5-A10B-E6CEBF511B35}"/>
    <cellStyle name="Total 2 2 2 8 2 2 2 2" xfId="35734" xr:uid="{3550B6CD-2639-485B-BCF3-259D635BC259}"/>
    <cellStyle name="Total 2 2 2 8 2 2 3" xfId="24591" xr:uid="{D6783485-D25C-45B7-98AC-1F587B38B928}"/>
    <cellStyle name="Total 2 2 2 8 2 2 3 2" xfId="39800" xr:uid="{1B3DDC58-A8DE-432B-B8B8-DDA683E85A05}"/>
    <cellStyle name="Total 2 2 2 8 2 2 4" xfId="16377" xr:uid="{1E25401E-E8CA-437C-AF0E-0D91E49E5289}"/>
    <cellStyle name="Total 2 2 2 8 2 2 4 2" xfId="31586" xr:uid="{237D034E-1450-4F96-A29A-2CDB3AC77940}"/>
    <cellStyle name="Total 2 2 2 8 2 2 5" xfId="29040" xr:uid="{2202AF2D-77DB-40D5-8D15-5FE33F826816}"/>
    <cellStyle name="Total 2 2 2 8 2 3" xfId="12938" xr:uid="{CE1EAF94-482D-4EED-8082-F41824F62297}"/>
    <cellStyle name="Total 2 2 2 8 2 3 2" xfId="23719" xr:uid="{0B41ACC4-31D4-4948-ACD6-758039902412}"/>
    <cellStyle name="Total 2 2 2 8 2 3 2 2" xfId="38928" xr:uid="{A98ED494-BCCB-4CE5-87DC-A0B3F563C5C7}"/>
    <cellStyle name="Total 2 2 2 8 2 3 3" xfId="19665" xr:uid="{70BE1A38-391D-4E72-A42F-919B7765F632}"/>
    <cellStyle name="Total 2 2 2 8 2 3 3 2" xfId="34874" xr:uid="{B61B6AD7-C539-40F9-A4F5-D568BBBB054E}"/>
    <cellStyle name="Total 2 2 2 8 2 3 4" xfId="28168" xr:uid="{A94EBDBA-F8D6-4FDF-8E67-AB0A2903A98A}"/>
    <cellStyle name="Total 2 2 2 8 2 3 5" xfId="42435" xr:uid="{FB50ADB6-AC5D-4ADE-B076-454D9FF68205}"/>
    <cellStyle name="Total 2 2 2 8 2 4" xfId="18195" xr:uid="{648F8F59-FACB-4294-B809-2300017E6F8A}"/>
    <cellStyle name="Total 2 2 2 8 2 4 2" xfId="33404" xr:uid="{8D65BBF8-D291-45A7-B4C8-29F6E0A1893F}"/>
    <cellStyle name="Total 2 2 2 8 2 5" xfId="22232" xr:uid="{E69A45F6-8857-45AF-A6D0-1DD12CE7DEC9}"/>
    <cellStyle name="Total 2 2 2 8 2 5 2" xfId="37441" xr:uid="{774794A1-629C-4172-A198-4262071C0F88}"/>
    <cellStyle name="Total 2 2 2 8 2 6" xfId="15432" xr:uid="{8E33CEE6-CD64-4B16-A0A4-4539B3FE5576}"/>
    <cellStyle name="Total 2 2 2 8 2 6 2" xfId="30641" xr:uid="{8AE0A034-88BD-48CC-B741-43A4DB9222A2}"/>
    <cellStyle name="Total 2 2 2 8 2 7" xfId="26429" xr:uid="{EF664E97-5273-4A0A-BEC0-3BA11A3CEAD8}"/>
    <cellStyle name="Total 2 2 2 8 3" xfId="11904" xr:uid="{1D228B26-C335-451C-9ACE-82BCFA05EDBD}"/>
    <cellStyle name="Total 2 2 2 8 3 2" xfId="14396" xr:uid="{50AC64F5-9C55-40F5-95C4-2D915EBC13D9}"/>
    <cellStyle name="Total 2 2 2 8 3 2 2" xfId="21090" xr:uid="{4ED70AA3-F9BE-41CC-82D9-46F79CAFB651}"/>
    <cellStyle name="Total 2 2 2 8 3 2 2 2" xfId="36299" xr:uid="{F2A29B75-3E96-4F45-89F0-79342F4FACB5}"/>
    <cellStyle name="Total 2 2 2 8 3 2 3" xfId="25156" xr:uid="{3B984431-7175-4A3D-A756-034415E26E78}"/>
    <cellStyle name="Total 2 2 2 8 3 2 3 2" xfId="40365" xr:uid="{8D68D11D-7B95-4430-9DFF-F0D57E6C1DCC}"/>
    <cellStyle name="Total 2 2 2 8 3 2 4" xfId="16942" xr:uid="{ED6E5DD0-5C59-4EFA-A586-BF058F92EBB8}"/>
    <cellStyle name="Total 2 2 2 8 3 2 4 2" xfId="32151" xr:uid="{F4F4A87C-ECBC-4D76-972B-26179FA7EA31}"/>
    <cellStyle name="Total 2 2 2 8 3 2 5" xfId="29605" xr:uid="{046F1120-6C98-4845-852F-7FA30038BE86}"/>
    <cellStyle name="Total 2 2 2 8 3 3" xfId="18760" xr:uid="{E4F3B5A6-16D2-4FB6-BF1D-71B7E39558D1}"/>
    <cellStyle name="Total 2 2 2 8 3 3 2" xfId="33969" xr:uid="{46EECC90-D336-45D0-8165-C4BD7D81E714}"/>
    <cellStyle name="Total 2 2 2 8 3 4" xfId="22797" xr:uid="{FBA60126-6FB9-4E18-BF35-B27EC2801037}"/>
    <cellStyle name="Total 2 2 2 8 3 4 2" xfId="38006" xr:uid="{B700D5FA-6B83-426D-9ED8-C3B9B5BF9A9C}"/>
    <cellStyle name="Total 2 2 2 8 3 5" xfId="27134" xr:uid="{736BE487-7C42-4E9C-BD7D-4BC9EB902ED0}"/>
    <cellStyle name="Total 2 2 2 8 4" xfId="41697" xr:uid="{428F7982-F3D3-4A19-9E0B-E1B30B577ADF}"/>
    <cellStyle name="Total 2 2 2 8 5" xfId="40877" xr:uid="{85442CD9-3FA6-44F4-9155-D914721BBAC9}"/>
    <cellStyle name="Total 2 2 2 9" xfId="11175" xr:uid="{62130F06-7D2B-4A77-A40B-9E2C506C0E14}"/>
    <cellStyle name="Total 2 2 2 9 2" xfId="13819" xr:uid="{608B2A7B-DD47-4798-99B8-8E30F5811348}"/>
    <cellStyle name="Total 2 2 2 9 2 2" xfId="20513" xr:uid="{D93D315A-E73A-43D0-9C10-34D9D296606E}"/>
    <cellStyle name="Total 2 2 2 9 2 2 2" xfId="35722" xr:uid="{AF58E1B4-7F18-44C0-875F-3E37853F6874}"/>
    <cellStyle name="Total 2 2 2 9 2 3" xfId="24579" xr:uid="{702C611E-6857-4F37-A75E-016E21BF6879}"/>
    <cellStyle name="Total 2 2 2 9 2 3 2" xfId="39788" xr:uid="{4490670C-A39C-4B51-B37A-05230BD1D2D1}"/>
    <cellStyle name="Total 2 2 2 9 2 4" xfId="16365" xr:uid="{87E08767-11EC-41A0-BF76-9FE8FEE48812}"/>
    <cellStyle name="Total 2 2 2 9 2 4 2" xfId="31574" xr:uid="{CB5B9383-1FA8-4867-ABEC-7897A68997A4}"/>
    <cellStyle name="Total 2 2 2 9 2 5" xfId="29028" xr:uid="{28442B06-9CF0-4561-BF66-003F8154B87F}"/>
    <cellStyle name="Total 2 2 2 9 3" xfId="12926" xr:uid="{6E9E6F4C-37B7-49A7-96E6-E629000499DE}"/>
    <cellStyle name="Total 2 2 2 9 3 2" xfId="23707" xr:uid="{B7590132-DB26-410A-9894-9193FFCF5DDB}"/>
    <cellStyle name="Total 2 2 2 9 3 2 2" xfId="38916" xr:uid="{1A8F5EDA-65CD-41C3-99AB-5E6216F37A9C}"/>
    <cellStyle name="Total 2 2 2 9 3 3" xfId="19653" xr:uid="{0F67718D-1832-41B3-9D3C-D6D841AF2E0A}"/>
    <cellStyle name="Total 2 2 2 9 3 3 2" xfId="34862" xr:uid="{098179D5-F178-4218-B052-C0DAEA0AE711}"/>
    <cellStyle name="Total 2 2 2 9 3 4" xfId="28156" xr:uid="{E954E6F3-E21E-4886-B464-CF01C23120B3}"/>
    <cellStyle name="Total 2 2 2 9 3 5" xfId="42420" xr:uid="{E0CBFF1E-CA77-4311-AAFC-42D44AB34F20}"/>
    <cellStyle name="Total 2 2 2 9 4" xfId="18183" xr:uid="{F4E23CA0-914D-4FC0-9747-EDF734F519B2}"/>
    <cellStyle name="Total 2 2 2 9 4 2" xfId="33392" xr:uid="{476DABBC-8E98-46F7-9F2C-44CE1E960B73}"/>
    <cellStyle name="Total 2 2 2 9 5" xfId="22220" xr:uid="{B04D6296-C1D6-4098-82A0-EF207BCA77B6}"/>
    <cellStyle name="Total 2 2 2 9 5 2" xfId="37429" xr:uid="{CC477BAE-9B44-4212-886B-AFFB6E3E3241}"/>
    <cellStyle name="Total 2 2 2 9 6" xfId="15420" xr:uid="{2EC5768F-3AE3-41EE-B3DF-497DB08E4EE2}"/>
    <cellStyle name="Total 2 2 2 9 6 2" xfId="30629" xr:uid="{8E71CAD2-0063-4C48-AB54-FA8A99731C1F}"/>
    <cellStyle name="Total 2 2 2 9 7" xfId="26417" xr:uid="{6842BB71-AB5C-41E8-AC18-D11C6C844EC0}"/>
    <cellStyle name="Total 2 2 3" xfId="10024" xr:uid="{A8BAD7D9-9C04-4969-A10C-22B8A20D0AC9}"/>
    <cellStyle name="Total 2 2 3 2" xfId="10025" xr:uid="{0168AEDB-70EA-4F6C-8643-AFC64F1DF87D}"/>
    <cellStyle name="Total 2 2 3 2 2" xfId="10223" xr:uid="{962CE775-672D-4316-A0B0-D23173778775}"/>
    <cellStyle name="Total 2 2 3 2 2 2" xfId="11373" xr:uid="{0EFADC8D-D9DC-40FC-935C-9BAF0F712866}"/>
    <cellStyle name="Total 2 2 3 2 2 2 2" xfId="14017" xr:uid="{59602487-97DE-4701-89A6-98FC7FC16923}"/>
    <cellStyle name="Total 2 2 3 2 2 2 2 2" xfId="20711" xr:uid="{1D306DBA-CDA0-4B4C-B62D-AE0EE1D80941}"/>
    <cellStyle name="Total 2 2 3 2 2 2 2 2 2" xfId="35920" xr:uid="{8F8E9C8D-BE87-4BAC-85C3-A9889C74DBB0}"/>
    <cellStyle name="Total 2 2 3 2 2 2 2 3" xfId="24777" xr:uid="{5806551A-9B0C-41BA-B85C-E271B4B7D3B3}"/>
    <cellStyle name="Total 2 2 3 2 2 2 2 3 2" xfId="39986" xr:uid="{B183117E-8E9C-4611-9AFE-EC3491B55993}"/>
    <cellStyle name="Total 2 2 3 2 2 2 2 4" xfId="16563" xr:uid="{04887A78-0C59-44E0-8DF2-F6376EBA6E73}"/>
    <cellStyle name="Total 2 2 3 2 2 2 2 4 2" xfId="31772" xr:uid="{F499BCEF-7566-4BCE-8DD9-4F78D00215A0}"/>
    <cellStyle name="Total 2 2 3 2 2 2 2 5" xfId="29226" xr:uid="{6F368CEA-B98E-4E7B-81C4-DEAB183E80DA}"/>
    <cellStyle name="Total 2 2 3 2 2 2 3" xfId="13124" xr:uid="{EC8DEAFC-41A8-45C7-84A4-BA96FCCDB9E6}"/>
    <cellStyle name="Total 2 2 3 2 2 2 3 2" xfId="23905" xr:uid="{56B0005B-54DA-4B5A-8CBE-1EBB9D460D76}"/>
    <cellStyle name="Total 2 2 3 2 2 2 3 2 2" xfId="39114" xr:uid="{2823D2D4-8E52-4BFD-8903-A3E6D6BA62F5}"/>
    <cellStyle name="Total 2 2 3 2 2 2 3 3" xfId="19851" xr:uid="{6B622914-F4DD-4114-8970-00C3A000B453}"/>
    <cellStyle name="Total 2 2 3 2 2 2 3 3 2" xfId="35060" xr:uid="{2A88F2E9-E9C2-4249-A0A2-8BCAB46411CD}"/>
    <cellStyle name="Total 2 2 3 2 2 2 3 4" xfId="28354" xr:uid="{B6127657-7AF2-43CB-8F59-115AE412DD0D}"/>
    <cellStyle name="Total 2 2 3 2 2 2 3 5" xfId="42438" xr:uid="{6E98EC7C-1A20-40AE-8D41-FEC13C9707D7}"/>
    <cellStyle name="Total 2 2 3 2 2 2 4" xfId="18381" xr:uid="{B81FD39C-57BF-4FF3-87D5-6BBC7D93DC5E}"/>
    <cellStyle name="Total 2 2 3 2 2 2 4 2" xfId="33590" xr:uid="{FAA177F0-6C6A-478D-9AA8-102B0991D3D0}"/>
    <cellStyle name="Total 2 2 3 2 2 2 5" xfId="22418" xr:uid="{4FC5985E-80D1-4D05-A1C0-64F392463ADE}"/>
    <cellStyle name="Total 2 2 3 2 2 2 5 2" xfId="37627" xr:uid="{57C473D1-E679-4477-8993-86C2717CDE2C}"/>
    <cellStyle name="Total 2 2 3 2 2 2 6" xfId="15618" xr:uid="{11A5D65B-9E0F-4FBA-A8D2-352AC4E757C0}"/>
    <cellStyle name="Total 2 2 3 2 2 2 6 2" xfId="30827" xr:uid="{DE9B16A9-8ACC-4834-B8B2-BA618BE82897}"/>
    <cellStyle name="Total 2 2 3 2 2 2 7" xfId="26615" xr:uid="{BA43B062-8057-4702-974E-8275DFB1CB91}"/>
    <cellStyle name="Total 2 2 3 2 2 3" xfId="12068" xr:uid="{90FCDF4A-0DC1-4AD5-9136-C9FE6C22AB08}"/>
    <cellStyle name="Total 2 2 3 2 2 3 2" xfId="14560" xr:uid="{D66A7960-123C-4BA3-A804-3224C9655D98}"/>
    <cellStyle name="Total 2 2 3 2 2 3 2 2" xfId="21254" xr:uid="{375D1233-AFA1-4BA5-B242-E4965FCFA54D}"/>
    <cellStyle name="Total 2 2 3 2 2 3 2 2 2" xfId="36463" xr:uid="{A7916CB7-35FF-40D1-9D06-6E9CC189039B}"/>
    <cellStyle name="Total 2 2 3 2 2 3 2 3" xfId="25320" xr:uid="{766D32D6-4B36-4798-A383-5E0048015592}"/>
    <cellStyle name="Total 2 2 3 2 2 3 2 3 2" xfId="40529" xr:uid="{24F08EDE-CB8D-48DD-ACDB-F26C1A011F99}"/>
    <cellStyle name="Total 2 2 3 2 2 3 2 4" xfId="17106" xr:uid="{5B3E5163-FAB7-48D7-B73B-9FC3F24CD75F}"/>
    <cellStyle name="Total 2 2 3 2 2 3 2 4 2" xfId="32315" xr:uid="{0E018FB8-175B-42F3-8D77-D56CF975D74B}"/>
    <cellStyle name="Total 2 2 3 2 2 3 2 5" xfId="29769" xr:uid="{09434985-FA09-45E4-B032-53569C75AF0C}"/>
    <cellStyle name="Total 2 2 3 2 2 3 3" xfId="12390" xr:uid="{1C478D6F-C6B1-47F4-8371-47D18D1F086D}"/>
    <cellStyle name="Total 2 2 3 2 2 3 3 2" xfId="23171" xr:uid="{3647563F-8C07-40DD-BD91-4FE41EA6B022}"/>
    <cellStyle name="Total 2 2 3 2 2 3 3 2 2" xfId="38380" xr:uid="{A5D16227-A296-4950-B747-850B34B55494}"/>
    <cellStyle name="Total 2 2 3 2 2 3 3 3" xfId="19134" xr:uid="{ED026702-40CA-4899-9A66-C724D55AD8F1}"/>
    <cellStyle name="Total 2 2 3 2 2 3 3 3 2" xfId="34343" xr:uid="{D211FC32-50BD-4A1D-A09E-E2675FD737D4}"/>
    <cellStyle name="Total 2 2 3 2 2 3 3 4" xfId="27620" xr:uid="{9768E5FA-5117-451D-B059-BE451534D8FF}"/>
    <cellStyle name="Total 2 2 3 2 2 3 4" xfId="18924" xr:uid="{F945C4D0-0C9E-4B63-8D73-60DBAA99C0C3}"/>
    <cellStyle name="Total 2 2 3 2 2 3 4 2" xfId="34133" xr:uid="{1BDB07E2-1D70-44F0-B63A-FF3636E69685}"/>
    <cellStyle name="Total 2 2 3 2 2 3 5" xfId="22961" xr:uid="{9485D33F-91DA-417F-9B90-1920A07078D7}"/>
    <cellStyle name="Total 2 2 3 2 2 3 5 2" xfId="38170" xr:uid="{F38209A8-6850-4E73-9515-C1C5619A8D84}"/>
    <cellStyle name="Total 2 2 3 2 2 3 6" xfId="14884" xr:uid="{639A8DC4-CDDB-4BD1-BC1F-06ACA58E439C}"/>
    <cellStyle name="Total 2 2 3 2 2 3 6 2" xfId="30093" xr:uid="{E780BE12-82CB-4310-A9E2-9B0CA19685A5}"/>
    <cellStyle name="Total 2 2 3 2 2 3 7" xfId="27298" xr:uid="{C91F5DD7-C79B-4FD1-864B-16C8308A406F}"/>
    <cellStyle name="Total 2 2 3 2 2 4" xfId="13250" xr:uid="{1DED9320-1F2D-4A1B-AF43-57B8BB71DF53}"/>
    <cellStyle name="Total 2 2 3 2 2 4 2" xfId="19977" xr:uid="{ED933AF8-3113-458D-887A-8FEEA82E0777}"/>
    <cellStyle name="Total 2 2 3 2 2 4 2 2" xfId="35186" xr:uid="{C4C03A32-7C28-466E-9C10-AB8CD9E3217F}"/>
    <cellStyle name="Total 2 2 3 2 2 4 3" xfId="24031" xr:uid="{E31B75D6-0E27-46E8-BE7C-09DF2F88A8D1}"/>
    <cellStyle name="Total 2 2 3 2 2 4 3 2" xfId="39240" xr:uid="{B4A4E240-ED38-4EC7-9CE0-EEC671F55AAA}"/>
    <cellStyle name="Total 2 2 3 2 2 4 4" xfId="15817" xr:uid="{AF1BF4DC-3D5F-474F-B130-AF0194AC1918}"/>
    <cellStyle name="Total 2 2 3 2 2 4 4 2" xfId="31026" xr:uid="{113853B9-C96A-416D-A8E3-280D461ADA96}"/>
    <cellStyle name="Total 2 2 3 2 2 4 5" xfId="28480" xr:uid="{437DEC87-1B7D-4A07-96E7-5C41F32D06A0}"/>
    <cellStyle name="Total 2 2 3 2 2 4 6" xfId="41700" xr:uid="{C13F1ADF-2765-4B59-98C4-543229F0D73C}"/>
    <cellStyle name="Total 2 2 3 2 2 5" xfId="17269" xr:uid="{2149927B-E489-4B36-A5FF-B71EEC8A60E4}"/>
    <cellStyle name="Total 2 2 3 2 2 5 2" xfId="32478" xr:uid="{2AADC3C3-5EE8-46AB-A694-6074D07D70E8}"/>
    <cellStyle name="Total 2 2 3 2 2 6" xfId="21306" xr:uid="{C8C87148-4DD6-4AED-9325-12DA49C75427}"/>
    <cellStyle name="Total 2 2 3 2 2 6 2" xfId="36515" xr:uid="{C216583F-08DE-48FA-A992-1B6DBAEF670A}"/>
    <cellStyle name="Total 2 2 3 2 2 7" xfId="25503" xr:uid="{F20AC2C8-FDDB-4AA1-890D-8DE2ECCE25A7}"/>
    <cellStyle name="Total 2 2 3 2 3" xfId="11189" xr:uid="{9C3A36DE-1F7A-45BC-9EA3-2DB61814CF5F}"/>
    <cellStyle name="Total 2 2 3 2 3 2" xfId="13833" xr:uid="{6BD7A703-4623-4B30-A179-FC473FA4CDCD}"/>
    <cellStyle name="Total 2 2 3 2 3 2 2" xfId="20527" xr:uid="{A6BB9131-6C36-433D-A9C4-62D23172F926}"/>
    <cellStyle name="Total 2 2 3 2 3 2 2 2" xfId="35736" xr:uid="{F1A1BFD1-7ACA-4E0E-BEC8-08C18BEC91C2}"/>
    <cellStyle name="Total 2 2 3 2 3 2 3" xfId="24593" xr:uid="{DD1E2D83-39B5-4CF9-BBAA-3021DABB0650}"/>
    <cellStyle name="Total 2 2 3 2 3 2 3 2" xfId="39802" xr:uid="{6F642A49-0193-4C71-937F-6A4711DA7CA6}"/>
    <cellStyle name="Total 2 2 3 2 3 2 4" xfId="16379" xr:uid="{FE540B11-4E4C-4949-A8F5-88BC172A776F}"/>
    <cellStyle name="Total 2 2 3 2 3 2 4 2" xfId="31588" xr:uid="{8CD40D5E-4F6F-4590-B3B9-CBECE383F055}"/>
    <cellStyle name="Total 2 2 3 2 3 2 5" xfId="29042" xr:uid="{2774DC05-1030-48AE-9DF8-A531511C2F67}"/>
    <cellStyle name="Total 2 2 3 2 3 3" xfId="12940" xr:uid="{C498DD5D-9BAD-42FE-A5C5-87DA4F59CAE8}"/>
    <cellStyle name="Total 2 2 3 2 3 3 2" xfId="23721" xr:uid="{1DDBC28F-ACF4-4D7C-8F46-9AB7C5C4E675}"/>
    <cellStyle name="Total 2 2 3 2 3 3 2 2" xfId="38930" xr:uid="{1AE81C79-2DCF-4676-A93F-9DFBC3DABC8F}"/>
    <cellStyle name="Total 2 2 3 2 3 3 3" xfId="19667" xr:uid="{A1716FE9-9E82-4E1D-944B-3ECB3D12DAB5}"/>
    <cellStyle name="Total 2 2 3 2 3 3 3 2" xfId="34876" xr:uid="{F5E831AF-51BF-4FD5-8A1E-57D8AEB8BB54}"/>
    <cellStyle name="Total 2 2 3 2 3 3 4" xfId="28170" xr:uid="{71C3FDA6-28EC-4B40-B2A4-07F14C806277}"/>
    <cellStyle name="Total 2 2 3 2 3 3 5" xfId="42437" xr:uid="{F60B5ED1-059B-4B12-BD05-EC9571C4C360}"/>
    <cellStyle name="Total 2 2 3 2 3 4" xfId="18197" xr:uid="{A87AC89A-B766-4993-982A-CB5D94CA6143}"/>
    <cellStyle name="Total 2 2 3 2 3 4 2" xfId="33406" xr:uid="{49020B88-37E4-4A4F-A1AB-AD5E3FF354E8}"/>
    <cellStyle name="Total 2 2 3 2 3 5" xfId="22234" xr:uid="{5CC4CEF9-4986-42C0-AE17-D38080B2C488}"/>
    <cellStyle name="Total 2 2 3 2 3 5 2" xfId="37443" xr:uid="{4539608D-1676-4496-B299-3DA32CF5F7DC}"/>
    <cellStyle name="Total 2 2 3 2 3 6" xfId="15434" xr:uid="{A5D7F06C-7949-499F-AEA1-0BABE3261517}"/>
    <cellStyle name="Total 2 2 3 2 3 6 2" xfId="30643" xr:uid="{68DB0238-5DBC-457A-AEB3-C0756E9D89BA}"/>
    <cellStyle name="Total 2 2 3 2 3 7" xfId="26431" xr:uid="{B2AD9C25-E11B-47F0-B9BC-EE4621420CA3}"/>
    <cellStyle name="Total 2 2 3 2 4" xfId="41699" xr:uid="{E0B6E4C1-3824-4A45-BF85-77D949160DA9}"/>
    <cellStyle name="Total 2 2 3 2 5" xfId="40879" xr:uid="{1E57D4AD-25A2-4D81-885E-DC86CBD2630F}"/>
    <cellStyle name="Total 2 2 3 3" xfId="10026" xr:uid="{7B715652-3633-40E4-82C4-32E9F527F9A7}"/>
    <cellStyle name="Total 2 2 3 3 2" xfId="11190" xr:uid="{CF53945F-7EF4-46A6-80C8-E494E41E0C3B}"/>
    <cellStyle name="Total 2 2 3 3 2 2" xfId="13834" xr:uid="{2EABEE0C-08A1-4DFA-A9D6-6BB17D08EE07}"/>
    <cellStyle name="Total 2 2 3 3 2 2 2" xfId="20528" xr:uid="{F4435E82-160B-42E8-A26D-BB1AAD76DF72}"/>
    <cellStyle name="Total 2 2 3 3 2 2 2 2" xfId="35737" xr:uid="{6255BE93-A123-4375-83D6-E626DB9B72B2}"/>
    <cellStyle name="Total 2 2 3 3 2 2 3" xfId="24594" xr:uid="{43E22185-3B9D-4A51-9D4B-6E13351778F8}"/>
    <cellStyle name="Total 2 2 3 3 2 2 3 2" xfId="39803" xr:uid="{ABBBE047-6429-4ACF-A0E3-5CB4263B2454}"/>
    <cellStyle name="Total 2 2 3 3 2 2 4" xfId="16380" xr:uid="{CB383D17-B890-4D95-BE8B-9519BC9B1487}"/>
    <cellStyle name="Total 2 2 3 3 2 2 4 2" xfId="31589" xr:uid="{F592C5B3-2227-4EE2-ADA7-727DFC49DE38}"/>
    <cellStyle name="Total 2 2 3 3 2 2 5" xfId="29043" xr:uid="{E3B11820-EA8E-4AA8-98DF-79041FE49E89}"/>
    <cellStyle name="Total 2 2 3 3 2 3" xfId="12941" xr:uid="{2BEFDBCA-E811-4941-85EF-82AA6764F002}"/>
    <cellStyle name="Total 2 2 3 3 2 3 2" xfId="23722" xr:uid="{16AC302C-9CBF-4E00-B0C4-A2D3986E634D}"/>
    <cellStyle name="Total 2 2 3 3 2 3 2 2" xfId="38931" xr:uid="{CCB29A59-E901-415B-A01F-387677CB1745}"/>
    <cellStyle name="Total 2 2 3 3 2 3 3" xfId="19668" xr:uid="{36FB2300-D114-4452-9596-B5C8E3B8B4C5}"/>
    <cellStyle name="Total 2 2 3 3 2 3 3 2" xfId="34877" xr:uid="{687CF3FD-ABA9-4A16-AD47-78D34C8C09B3}"/>
    <cellStyle name="Total 2 2 3 3 2 3 4" xfId="28171" xr:uid="{2108FEB6-373D-4B25-9ED4-45577995BA1E}"/>
    <cellStyle name="Total 2 2 3 3 2 3 5" xfId="42439" xr:uid="{F9DCA4B7-171F-48FF-A038-00DF0922068A}"/>
    <cellStyle name="Total 2 2 3 3 2 4" xfId="18198" xr:uid="{AE25C308-9FBE-4BB7-92CF-76AB3935CA33}"/>
    <cellStyle name="Total 2 2 3 3 2 4 2" xfId="33407" xr:uid="{84A9158E-58B7-4881-B782-934F78C711B2}"/>
    <cellStyle name="Total 2 2 3 3 2 5" xfId="22235" xr:uid="{AB8BE1C5-CD77-40F7-AFF2-F3626F0773FB}"/>
    <cellStyle name="Total 2 2 3 3 2 5 2" xfId="37444" xr:uid="{7915FD77-0345-40EA-B70E-514E58B4DB72}"/>
    <cellStyle name="Total 2 2 3 3 2 6" xfId="15435" xr:uid="{9E6B896D-7289-4BE7-904A-A847A99BC1E0}"/>
    <cellStyle name="Total 2 2 3 3 2 6 2" xfId="30644" xr:uid="{BD85283C-D34E-4DD5-9D89-5B745AABDBCA}"/>
    <cellStyle name="Total 2 2 3 3 2 7" xfId="26432" xr:uid="{A0A28D6A-1CA0-4EB7-B81C-A4C3B9C72415}"/>
    <cellStyle name="Total 2 2 3 3 3" xfId="11905" xr:uid="{F8B7A636-A8E4-4E6B-8AEF-03FF00B042FC}"/>
    <cellStyle name="Total 2 2 3 3 3 2" xfId="14397" xr:uid="{A751DCD8-1ABE-454F-85FF-63771DC2BDA1}"/>
    <cellStyle name="Total 2 2 3 3 3 2 2" xfId="21091" xr:uid="{BE6F04F9-63F1-4E1E-805E-A9F8D598B297}"/>
    <cellStyle name="Total 2 2 3 3 3 2 2 2" xfId="36300" xr:uid="{8159A094-B986-4219-9BD2-77BE237CAF6B}"/>
    <cellStyle name="Total 2 2 3 3 3 2 3" xfId="25157" xr:uid="{D17AE13F-C9BA-4645-8B7D-8A3A44103124}"/>
    <cellStyle name="Total 2 2 3 3 3 2 3 2" xfId="40366" xr:uid="{3424D0B5-36A0-45E8-83E9-56CF573A23E4}"/>
    <cellStyle name="Total 2 2 3 3 3 2 4" xfId="16943" xr:uid="{C970DCFF-F6A8-4013-99DB-9982889B25AB}"/>
    <cellStyle name="Total 2 2 3 3 3 2 4 2" xfId="32152" xr:uid="{23847448-1156-41BB-BAB9-327B1134398E}"/>
    <cellStyle name="Total 2 2 3 3 3 2 5" xfId="29606" xr:uid="{E0700046-7AA8-4237-A952-1551E78B4872}"/>
    <cellStyle name="Total 2 2 3 3 3 3" xfId="18761" xr:uid="{888E68CB-B02B-4F22-81F8-D53964BF3708}"/>
    <cellStyle name="Total 2 2 3 3 3 3 2" xfId="33970" xr:uid="{90CEC480-2F16-436B-AB43-5434F9AAB9BC}"/>
    <cellStyle name="Total 2 2 3 3 3 4" xfId="22798" xr:uid="{EAD83834-C489-458B-A026-4A03280942AF}"/>
    <cellStyle name="Total 2 2 3 3 3 4 2" xfId="38007" xr:uid="{D6322FB2-0175-459C-B277-4617456133DD}"/>
    <cellStyle name="Total 2 2 3 3 3 5" xfId="27135" xr:uid="{887E4E76-85E2-435D-854B-A87490BD3DBD}"/>
    <cellStyle name="Total 2 2 3 3 4" xfId="41701" xr:uid="{AD735AD5-B954-4B40-949D-932F6F9B6C1E}"/>
    <cellStyle name="Total 2 2 3 3 5" xfId="40880" xr:uid="{11D616E7-35E3-4DCB-98AC-650216C71901}"/>
    <cellStyle name="Total 2 2 3 4" xfId="10027" xr:uid="{5C17815D-8490-4015-BA2E-7A9E7CD2240E}"/>
    <cellStyle name="Total 2 2 3 4 2" xfId="11191" xr:uid="{DFE7B82D-7143-40E9-AD5E-15A9449E26E1}"/>
    <cellStyle name="Total 2 2 3 4 2 2" xfId="13835" xr:uid="{8A48857C-3630-489A-AAD4-6BE74769BFC1}"/>
    <cellStyle name="Total 2 2 3 4 2 2 2" xfId="20529" xr:uid="{84A7A12C-02F7-493E-968C-237EEBC5079C}"/>
    <cellStyle name="Total 2 2 3 4 2 2 2 2" xfId="35738" xr:uid="{DA38513A-0A4D-4E3A-A2A3-7447285028ED}"/>
    <cellStyle name="Total 2 2 3 4 2 2 3" xfId="24595" xr:uid="{07E0BAAC-5135-47FE-91FC-09B52317F649}"/>
    <cellStyle name="Total 2 2 3 4 2 2 3 2" xfId="39804" xr:uid="{FAB19A68-3FE9-4A25-B6C7-66682A331FE7}"/>
    <cellStyle name="Total 2 2 3 4 2 2 4" xfId="16381" xr:uid="{1287E14F-4FB1-4949-BD35-374D8C8B95D9}"/>
    <cellStyle name="Total 2 2 3 4 2 2 4 2" xfId="31590" xr:uid="{A4450BEF-FBB4-4C0F-BEF3-E8B43A2768CB}"/>
    <cellStyle name="Total 2 2 3 4 2 2 5" xfId="29044" xr:uid="{8C97A19C-CE2B-46DD-9A72-81C1ABE87639}"/>
    <cellStyle name="Total 2 2 3 4 2 3" xfId="12942" xr:uid="{BF2B4A4B-4949-4203-9930-3AE25015F0A2}"/>
    <cellStyle name="Total 2 2 3 4 2 3 2" xfId="23723" xr:uid="{7531C766-2478-4648-ADEF-B40BC696F28C}"/>
    <cellStyle name="Total 2 2 3 4 2 3 2 2" xfId="38932" xr:uid="{4768023D-D617-45FE-813C-428937F8F266}"/>
    <cellStyle name="Total 2 2 3 4 2 3 3" xfId="19669" xr:uid="{4D7AEB3F-C14E-43F0-8BBD-D10D925D48EA}"/>
    <cellStyle name="Total 2 2 3 4 2 3 3 2" xfId="34878" xr:uid="{D8414EA9-3670-4EE8-9340-3CBEBA22466C}"/>
    <cellStyle name="Total 2 2 3 4 2 3 4" xfId="28172" xr:uid="{E13AC0E0-ADAC-4548-9666-CB50A0E7A5F1}"/>
    <cellStyle name="Total 2 2 3 4 2 3 5" xfId="42440" xr:uid="{E85080BF-F374-4C54-9E30-F3CC8BBB6A8E}"/>
    <cellStyle name="Total 2 2 3 4 2 4" xfId="18199" xr:uid="{0AD73F5C-2C22-41F8-B147-06722D9122D0}"/>
    <cellStyle name="Total 2 2 3 4 2 4 2" xfId="33408" xr:uid="{7EF6831A-43DC-4E6A-A554-6E77D3E9036E}"/>
    <cellStyle name="Total 2 2 3 4 2 5" xfId="22236" xr:uid="{181B5275-E90A-4DB5-8887-3202202813CF}"/>
    <cellStyle name="Total 2 2 3 4 2 5 2" xfId="37445" xr:uid="{36E48341-6225-46C6-B23D-B0ACE5CA6925}"/>
    <cellStyle name="Total 2 2 3 4 2 6" xfId="15436" xr:uid="{CB68CEA1-37E9-42DE-99C3-5E9724C75966}"/>
    <cellStyle name="Total 2 2 3 4 2 6 2" xfId="30645" xr:uid="{C733EA73-7B8E-4909-9D82-6D97729194D5}"/>
    <cellStyle name="Total 2 2 3 4 2 7" xfId="26433" xr:uid="{5E8CA76B-EB58-4A20-BB8C-F58045F692E1}"/>
    <cellStyle name="Total 2 2 3 4 3" xfId="11906" xr:uid="{604822C1-4C2E-4D1D-ADA7-B6D07861FC9B}"/>
    <cellStyle name="Total 2 2 3 4 3 2" xfId="14398" xr:uid="{E06C5395-01B8-4190-9A68-38BCE19F0411}"/>
    <cellStyle name="Total 2 2 3 4 3 2 2" xfId="21092" xr:uid="{74E46958-94DF-4F4E-8CB7-25F84012C4C7}"/>
    <cellStyle name="Total 2 2 3 4 3 2 2 2" xfId="36301" xr:uid="{2DE3F708-327A-4F42-AE19-D7D712F34E49}"/>
    <cellStyle name="Total 2 2 3 4 3 2 3" xfId="25158" xr:uid="{596957DE-6E3C-4A04-AE62-5E3E39DCEA56}"/>
    <cellStyle name="Total 2 2 3 4 3 2 3 2" xfId="40367" xr:uid="{1A41927D-7D38-43BC-BA94-4D4290DA1B4A}"/>
    <cellStyle name="Total 2 2 3 4 3 2 4" xfId="16944" xr:uid="{5968729C-ED6B-4FDE-AA63-7ADDCEBFEF20}"/>
    <cellStyle name="Total 2 2 3 4 3 2 4 2" xfId="32153" xr:uid="{8E58CC94-FB02-45AC-9AF7-BF47C06A8018}"/>
    <cellStyle name="Total 2 2 3 4 3 2 5" xfId="29607" xr:uid="{8E94EEA5-C593-4F1A-B7AC-BB777C5B1FE6}"/>
    <cellStyle name="Total 2 2 3 4 3 3" xfId="18762" xr:uid="{2876386D-51DB-4BE0-AA26-58E11888B667}"/>
    <cellStyle name="Total 2 2 3 4 3 3 2" xfId="33971" xr:uid="{C88DF1F2-C763-4EB3-BA40-AA1B4EFC053E}"/>
    <cellStyle name="Total 2 2 3 4 3 4" xfId="22799" xr:uid="{DE8A8066-5B55-46B9-90FD-47C1E309AC5B}"/>
    <cellStyle name="Total 2 2 3 4 3 4 2" xfId="38008" xr:uid="{9F26EB41-8EC8-41B5-978D-7423B067C589}"/>
    <cellStyle name="Total 2 2 3 4 3 5" xfId="27136" xr:uid="{768E7144-7E3D-4944-AE8E-DBF61B8DC143}"/>
    <cellStyle name="Total 2 2 3 4 4" xfId="41702" xr:uid="{EC55A5D6-9D94-4BEB-A546-3146888BF360}"/>
    <cellStyle name="Total 2 2 3 4 5" xfId="40881" xr:uid="{30A1AF38-AA47-46ED-9B83-704CF4E6BEE9}"/>
    <cellStyle name="Total 2 2 3 5" xfId="10028" xr:uid="{1DD3D58B-2F8C-43B1-B17B-6DE56FD959C7}"/>
    <cellStyle name="Total 2 2 3 5 2" xfId="11192" xr:uid="{7208EB9A-77F5-4B4D-8158-91B7C3689C5F}"/>
    <cellStyle name="Total 2 2 3 5 2 2" xfId="13836" xr:uid="{6CD71F7C-9BD1-4CF1-B93A-4E70B1DC3B34}"/>
    <cellStyle name="Total 2 2 3 5 2 2 2" xfId="20530" xr:uid="{16C3F521-66E4-4215-AB9A-CA12ED95AD75}"/>
    <cellStyle name="Total 2 2 3 5 2 2 2 2" xfId="35739" xr:uid="{E2480A03-2308-4468-9EBF-189B6092EF4B}"/>
    <cellStyle name="Total 2 2 3 5 2 2 3" xfId="24596" xr:uid="{CA27FDD4-305B-4419-A85A-451959DD6565}"/>
    <cellStyle name="Total 2 2 3 5 2 2 3 2" xfId="39805" xr:uid="{16D22AD5-1660-4CCE-9C7C-5E679E07F9E3}"/>
    <cellStyle name="Total 2 2 3 5 2 2 4" xfId="16382" xr:uid="{E1EF85F6-B5B8-4665-BCEF-E24D0D378ED8}"/>
    <cellStyle name="Total 2 2 3 5 2 2 4 2" xfId="31591" xr:uid="{705A042F-F340-4C02-A585-C50889577581}"/>
    <cellStyle name="Total 2 2 3 5 2 2 5" xfId="29045" xr:uid="{3EC47A4D-74CE-483E-B9DE-B02938D1032B}"/>
    <cellStyle name="Total 2 2 3 5 2 3" xfId="12943" xr:uid="{11144E81-3D8D-49B7-8575-986FD3BFFA45}"/>
    <cellStyle name="Total 2 2 3 5 2 3 2" xfId="23724" xr:uid="{F768E424-96B3-4395-A061-050439410D2D}"/>
    <cellStyle name="Total 2 2 3 5 2 3 2 2" xfId="38933" xr:uid="{1991CC27-32BD-4E04-BAFA-4D298E842885}"/>
    <cellStyle name="Total 2 2 3 5 2 3 3" xfId="19670" xr:uid="{675403B8-DB66-4B29-9FEE-223F82629D4A}"/>
    <cellStyle name="Total 2 2 3 5 2 3 3 2" xfId="34879" xr:uid="{86CAE226-9D90-4622-A102-D12BCECB4B0F}"/>
    <cellStyle name="Total 2 2 3 5 2 3 4" xfId="28173" xr:uid="{A8B4DC2E-18C5-42DA-87FB-E9E41361A9DC}"/>
    <cellStyle name="Total 2 2 3 5 2 3 5" xfId="42441" xr:uid="{18693A34-D8AE-4897-974D-7D62F9972E9E}"/>
    <cellStyle name="Total 2 2 3 5 2 4" xfId="18200" xr:uid="{D6298CAB-A1CA-4569-875F-CED3CC55A835}"/>
    <cellStyle name="Total 2 2 3 5 2 4 2" xfId="33409" xr:uid="{47241602-699A-4368-968B-D9CE53790426}"/>
    <cellStyle name="Total 2 2 3 5 2 5" xfId="22237" xr:uid="{0C3033B3-FFBD-4DBB-8B2F-A68E6296AA3D}"/>
    <cellStyle name="Total 2 2 3 5 2 5 2" xfId="37446" xr:uid="{72C842BC-7AF7-4FCF-89D5-57AEB39A5F14}"/>
    <cellStyle name="Total 2 2 3 5 2 6" xfId="15437" xr:uid="{43E7191C-5818-466B-BC19-631F8D0A9AC8}"/>
    <cellStyle name="Total 2 2 3 5 2 6 2" xfId="30646" xr:uid="{0B8FDD10-2F16-46CF-8314-EDEB17430E80}"/>
    <cellStyle name="Total 2 2 3 5 2 7" xfId="26434" xr:uid="{734A6352-BA2D-47FB-850D-F3539483C8C4}"/>
    <cellStyle name="Total 2 2 3 5 3" xfId="11907" xr:uid="{2C78E8A3-4238-4232-BDF5-72AEDAEEF200}"/>
    <cellStyle name="Total 2 2 3 5 3 2" xfId="14399" xr:uid="{CE620B61-B427-419C-A20F-18D643BAF039}"/>
    <cellStyle name="Total 2 2 3 5 3 2 2" xfId="21093" xr:uid="{FA19CB37-44A7-41E8-B5FA-5F3251C7131F}"/>
    <cellStyle name="Total 2 2 3 5 3 2 2 2" xfId="36302" xr:uid="{D8DC14DC-DA53-4687-96ED-A5D272F2CC73}"/>
    <cellStyle name="Total 2 2 3 5 3 2 3" xfId="25159" xr:uid="{335D1172-4251-4EEB-B6C1-19507ECE8261}"/>
    <cellStyle name="Total 2 2 3 5 3 2 3 2" xfId="40368" xr:uid="{89EC45A7-772D-4A28-979A-3EF320A4FD48}"/>
    <cellStyle name="Total 2 2 3 5 3 2 4" xfId="16945" xr:uid="{6BAB18DD-5A98-413A-93C5-7CF2AAC84FC3}"/>
    <cellStyle name="Total 2 2 3 5 3 2 4 2" xfId="32154" xr:uid="{04A3989A-994F-4ABE-979C-88B20AC0BA5F}"/>
    <cellStyle name="Total 2 2 3 5 3 2 5" xfId="29608" xr:uid="{4E2130E3-2F60-4ABA-9452-D5A759D5F18F}"/>
    <cellStyle name="Total 2 2 3 5 3 3" xfId="18763" xr:uid="{DA4E3E39-5B11-40B7-80F0-DC5DAAAB3065}"/>
    <cellStyle name="Total 2 2 3 5 3 3 2" xfId="33972" xr:uid="{FF104791-79BF-4C3F-ACFF-CFDC6D167E8B}"/>
    <cellStyle name="Total 2 2 3 5 3 4" xfId="22800" xr:uid="{E0DD40F5-19F8-4AEC-805A-413733285C26}"/>
    <cellStyle name="Total 2 2 3 5 3 4 2" xfId="38009" xr:uid="{9B29DE14-FAEF-4D82-B2CD-8A05851044D8}"/>
    <cellStyle name="Total 2 2 3 5 3 5" xfId="27137" xr:uid="{9A4673D4-A3C9-40F9-BA2B-E1BDC42BCE2F}"/>
    <cellStyle name="Total 2 2 3 5 4" xfId="41703" xr:uid="{6E271AC5-D081-46BA-9048-CE56110DB393}"/>
    <cellStyle name="Total 2 2 3 5 5" xfId="40882" xr:uid="{D650AB51-940B-4D48-B833-74B85395694D}"/>
    <cellStyle name="Total 2 2 3 6" xfId="10029" xr:uid="{EC4CDAC1-64AD-42D3-91E5-59ED7AE18047}"/>
    <cellStyle name="Total 2 2 3 6 2" xfId="11193" xr:uid="{88966655-CF5F-4688-8DD1-FADC80AD1424}"/>
    <cellStyle name="Total 2 2 3 6 2 2" xfId="13837" xr:uid="{FDB25E1E-6805-4A3D-90A6-242D9C8E615D}"/>
    <cellStyle name="Total 2 2 3 6 2 2 2" xfId="20531" xr:uid="{2C64654A-175D-466F-91DD-54D511F56284}"/>
    <cellStyle name="Total 2 2 3 6 2 2 2 2" xfId="35740" xr:uid="{97317958-EDAB-4F08-A124-657D5C733421}"/>
    <cellStyle name="Total 2 2 3 6 2 2 3" xfId="24597" xr:uid="{180763F5-071E-45F0-A638-55DA9BF490B8}"/>
    <cellStyle name="Total 2 2 3 6 2 2 3 2" xfId="39806" xr:uid="{6406132E-1113-4D6F-926B-FC9A79C4569E}"/>
    <cellStyle name="Total 2 2 3 6 2 2 4" xfId="16383" xr:uid="{91A5B791-2ECC-4EE0-9F73-81A5E10C5EE0}"/>
    <cellStyle name="Total 2 2 3 6 2 2 4 2" xfId="31592" xr:uid="{65FCB424-BC03-42AE-BB4F-1D456BADA5D3}"/>
    <cellStyle name="Total 2 2 3 6 2 2 5" xfId="29046" xr:uid="{0D48D3BD-698A-4AA6-9CEA-9473A9729E21}"/>
    <cellStyle name="Total 2 2 3 6 2 3" xfId="12944" xr:uid="{40AF8135-15B0-4704-92FE-31E6A875B4A3}"/>
    <cellStyle name="Total 2 2 3 6 2 3 2" xfId="23725" xr:uid="{B3DE3DD7-9BDD-4D73-942E-B1E2FA475096}"/>
    <cellStyle name="Total 2 2 3 6 2 3 2 2" xfId="38934" xr:uid="{05B6ECCC-46F3-4655-9553-9DCEA343C077}"/>
    <cellStyle name="Total 2 2 3 6 2 3 3" xfId="19671" xr:uid="{CDD3825D-A650-44E2-BD71-0EF81A925B38}"/>
    <cellStyle name="Total 2 2 3 6 2 3 3 2" xfId="34880" xr:uid="{CAD4EB3A-3954-47CB-A9AA-99E814C54CEF}"/>
    <cellStyle name="Total 2 2 3 6 2 3 4" xfId="28174" xr:uid="{4298C990-4FB2-4C69-ACEA-2341BF1F3FCE}"/>
    <cellStyle name="Total 2 2 3 6 2 3 5" xfId="42442" xr:uid="{010BC37C-874B-49C5-A6FC-A01E6C799C44}"/>
    <cellStyle name="Total 2 2 3 6 2 4" xfId="18201" xr:uid="{84BFA4CA-CC09-442D-809E-81174BF8CF26}"/>
    <cellStyle name="Total 2 2 3 6 2 4 2" xfId="33410" xr:uid="{1A15933F-0CD9-4B31-9600-5C46CA0BF846}"/>
    <cellStyle name="Total 2 2 3 6 2 5" xfId="22238" xr:uid="{A7DAF2C2-2CFA-4901-B1A3-EF74BB23C9AE}"/>
    <cellStyle name="Total 2 2 3 6 2 5 2" xfId="37447" xr:uid="{C04F886B-C334-40D8-B813-C876B0D715CC}"/>
    <cellStyle name="Total 2 2 3 6 2 6" xfId="15438" xr:uid="{966E00F6-1779-4E62-A516-E4D209CDC9F7}"/>
    <cellStyle name="Total 2 2 3 6 2 6 2" xfId="30647" xr:uid="{D045366A-E823-4CF7-B02B-038C925E49B8}"/>
    <cellStyle name="Total 2 2 3 6 2 7" xfId="26435" xr:uid="{14B2BF02-5A0E-4642-8C4A-470351099132}"/>
    <cellStyle name="Total 2 2 3 6 3" xfId="11908" xr:uid="{49A93C01-8491-4A97-8AC0-37094DCFD258}"/>
    <cellStyle name="Total 2 2 3 6 3 2" xfId="14400" xr:uid="{D8F79E8D-A402-4CA9-94D8-87599225BFFF}"/>
    <cellStyle name="Total 2 2 3 6 3 2 2" xfId="21094" xr:uid="{438E9DD1-291D-4195-B80B-C5E41FC98574}"/>
    <cellStyle name="Total 2 2 3 6 3 2 2 2" xfId="36303" xr:uid="{C2F2F5A9-C082-452F-A1CA-2CB033B951FA}"/>
    <cellStyle name="Total 2 2 3 6 3 2 3" xfId="25160" xr:uid="{A6E2E5C3-BE69-4040-AB35-35D9F546EE97}"/>
    <cellStyle name="Total 2 2 3 6 3 2 3 2" xfId="40369" xr:uid="{21EE886E-0E73-43C0-B354-75A148C49800}"/>
    <cellStyle name="Total 2 2 3 6 3 2 4" xfId="16946" xr:uid="{539339DC-B04A-4E6F-B138-3079D47BEEA5}"/>
    <cellStyle name="Total 2 2 3 6 3 2 4 2" xfId="32155" xr:uid="{E4ECAADE-E397-4CE1-AE90-8AD389018AFA}"/>
    <cellStyle name="Total 2 2 3 6 3 2 5" xfId="29609" xr:uid="{23BDBBDF-2287-429A-BBF1-5B9C25F59027}"/>
    <cellStyle name="Total 2 2 3 6 3 3" xfId="18764" xr:uid="{1F864654-5A37-4CD5-8BB0-61BA9B83782D}"/>
    <cellStyle name="Total 2 2 3 6 3 3 2" xfId="33973" xr:uid="{4E860081-A140-4D85-B8F9-7464287712F7}"/>
    <cellStyle name="Total 2 2 3 6 3 4" xfId="22801" xr:uid="{7BD37A87-9EDA-43E9-852D-E3654E974760}"/>
    <cellStyle name="Total 2 2 3 6 3 4 2" xfId="38010" xr:uid="{F49F1B7D-EAF7-44F0-ADE2-5ED9D90CA216}"/>
    <cellStyle name="Total 2 2 3 6 3 5" xfId="27138" xr:uid="{E34764C2-769D-4F95-839C-337CB1736FC4}"/>
    <cellStyle name="Total 2 2 3 6 4" xfId="41704" xr:uid="{FC52B2A8-E022-4E95-B477-5C74D93C9005}"/>
    <cellStyle name="Total 2 2 3 6 5" xfId="40883" xr:uid="{FF7491FA-A5D7-49C8-B08D-890E339AE399}"/>
    <cellStyle name="Total 2 2 3 7" xfId="11188" xr:uid="{5EF03119-B931-4D0B-8E7C-F3CFA5A8744E}"/>
    <cellStyle name="Total 2 2 3 7 2" xfId="13832" xr:uid="{EA81C705-CFA0-4BA6-87D7-8C0D0DD94F06}"/>
    <cellStyle name="Total 2 2 3 7 2 2" xfId="20526" xr:uid="{4D990C81-4393-4FDC-86D3-E4B09700BA7B}"/>
    <cellStyle name="Total 2 2 3 7 2 2 2" xfId="35735" xr:uid="{57CCE97E-A82A-401D-96EC-62AE84F7D247}"/>
    <cellStyle name="Total 2 2 3 7 2 3" xfId="24592" xr:uid="{01A7D4BF-02C7-412B-A9F7-8D27CF67E478}"/>
    <cellStyle name="Total 2 2 3 7 2 3 2" xfId="39801" xr:uid="{13F17BF4-6EB8-452C-9675-FB254F6DEA9C}"/>
    <cellStyle name="Total 2 2 3 7 2 4" xfId="16378" xr:uid="{FD9CBC97-C777-4AF7-B6C1-9110F7B3730D}"/>
    <cellStyle name="Total 2 2 3 7 2 4 2" xfId="31587" xr:uid="{5B6FBB42-A9CA-4CC9-9807-F8FA9AFB5B40}"/>
    <cellStyle name="Total 2 2 3 7 2 5" xfId="29041" xr:uid="{7DC3108B-9737-42E5-B9F8-9E58A9E1D789}"/>
    <cellStyle name="Total 2 2 3 7 3" xfId="12939" xr:uid="{09F460E9-76E4-4BB5-A15F-B37362E2F7CC}"/>
    <cellStyle name="Total 2 2 3 7 3 2" xfId="23720" xr:uid="{FE8ED033-88DB-411E-93B3-2EA469CD2B76}"/>
    <cellStyle name="Total 2 2 3 7 3 2 2" xfId="38929" xr:uid="{F1FBFE7C-5E94-48DC-AC70-5BE51ECA7371}"/>
    <cellStyle name="Total 2 2 3 7 3 3" xfId="19666" xr:uid="{4B646D1C-614E-4A5B-A9AF-F74DD883C02A}"/>
    <cellStyle name="Total 2 2 3 7 3 3 2" xfId="34875" xr:uid="{135ED6C2-0DDF-4619-A202-9C764E664EA1}"/>
    <cellStyle name="Total 2 2 3 7 3 4" xfId="28169" xr:uid="{BBC49B54-D401-4DD5-B295-3082EDBFF63F}"/>
    <cellStyle name="Total 2 2 3 7 3 5" xfId="42436" xr:uid="{875FE420-7517-4B20-B177-E17A7B275963}"/>
    <cellStyle name="Total 2 2 3 7 4" xfId="18196" xr:uid="{65515884-EE21-4CCF-8417-DD4227605000}"/>
    <cellStyle name="Total 2 2 3 7 4 2" xfId="33405" xr:uid="{3BD1D348-AA1A-4AEC-9E42-0F9F40703880}"/>
    <cellStyle name="Total 2 2 3 7 5" xfId="22233" xr:uid="{06CA79F6-63CD-4EA7-B634-93DEE13D8265}"/>
    <cellStyle name="Total 2 2 3 7 5 2" xfId="37442" xr:uid="{D8829AF6-AB72-43E0-8EC3-9F05CED1D8FF}"/>
    <cellStyle name="Total 2 2 3 7 6" xfId="15433" xr:uid="{593F1AB4-9F3D-43FE-93E4-D2A7408B6E78}"/>
    <cellStyle name="Total 2 2 3 7 6 2" xfId="30642" xr:uid="{C4747178-F0F9-4B8D-BA8C-8D5B357132E5}"/>
    <cellStyle name="Total 2 2 3 7 7" xfId="26430" xr:uid="{0A4521D3-11C7-4E59-8331-2D14DDB1FE16}"/>
    <cellStyle name="Total 2 2 3 8" xfId="41698" xr:uid="{29E160D2-B45A-4D74-9BA5-FB0C46B33611}"/>
    <cellStyle name="Total 2 2 3 9" xfId="40878" xr:uid="{6149CD8D-68D7-4E30-A87A-F0A53376E157}"/>
    <cellStyle name="Total 2 2 4" xfId="10030" xr:uid="{BE35F1D2-E32C-488C-83A8-DF5ACD848104}"/>
    <cellStyle name="Total 2 2 4 2" xfId="10031" xr:uid="{A88CD1FF-516D-44C5-BF06-3F6E0A571791}"/>
    <cellStyle name="Total 2 2 4 2 2" xfId="11194" xr:uid="{5A9E972E-6D42-47FB-BEB9-FF03C2679CB9}"/>
    <cellStyle name="Total 2 2 4 2 2 2" xfId="13838" xr:uid="{786E1C17-551A-4DA7-A85E-8E97843060FE}"/>
    <cellStyle name="Total 2 2 4 2 2 2 2" xfId="20532" xr:uid="{A7DC1A21-964D-43F5-BFC8-282E741C27D6}"/>
    <cellStyle name="Total 2 2 4 2 2 2 2 2" xfId="35741" xr:uid="{F6AC31A4-BCFB-4D69-9590-985F5C1EA2D6}"/>
    <cellStyle name="Total 2 2 4 2 2 2 3" xfId="24598" xr:uid="{6EDB925B-24D6-4D1C-BDA1-32D9C4A4A487}"/>
    <cellStyle name="Total 2 2 4 2 2 2 3 2" xfId="39807" xr:uid="{1E4280DB-4C14-41F8-B0AC-7223B34AFDA8}"/>
    <cellStyle name="Total 2 2 4 2 2 2 4" xfId="16384" xr:uid="{DCCE18E0-48CD-4AB9-8CF5-0C0E0D4E01ED}"/>
    <cellStyle name="Total 2 2 4 2 2 2 4 2" xfId="31593" xr:uid="{80E23796-2BAA-4C69-8F44-E3B01ACCD590}"/>
    <cellStyle name="Total 2 2 4 2 2 2 5" xfId="29047" xr:uid="{835E8B28-E06A-4F8A-8F6B-4DCCAAF5EE56}"/>
    <cellStyle name="Total 2 2 4 2 2 3" xfId="12945" xr:uid="{DA8A2CBA-EE58-4D24-AC40-59A43AFF3109}"/>
    <cellStyle name="Total 2 2 4 2 2 3 2" xfId="23726" xr:uid="{015D041A-E13E-4373-A0BA-95184628A92E}"/>
    <cellStyle name="Total 2 2 4 2 2 3 2 2" xfId="38935" xr:uid="{6B0704C6-91E8-4999-BB0E-2B709B2623C8}"/>
    <cellStyle name="Total 2 2 4 2 2 3 3" xfId="19672" xr:uid="{710D3D59-7D1A-4B09-997B-815E61E0B40D}"/>
    <cellStyle name="Total 2 2 4 2 2 3 3 2" xfId="34881" xr:uid="{F22160B3-66B1-4122-A319-902836D1BED0}"/>
    <cellStyle name="Total 2 2 4 2 2 3 4" xfId="28175" xr:uid="{FA3BF9BF-D4DB-420B-B092-91E38C2C0541}"/>
    <cellStyle name="Total 2 2 4 2 2 3 5" xfId="42443" xr:uid="{606F2DF3-5014-49EF-A462-E2C2297EE5DD}"/>
    <cellStyle name="Total 2 2 4 2 2 4" xfId="18202" xr:uid="{9A464620-2C98-40D8-AF52-E763379BFC6D}"/>
    <cellStyle name="Total 2 2 4 2 2 4 2" xfId="33411" xr:uid="{DAE7A691-A05C-4321-B494-384D504E245C}"/>
    <cellStyle name="Total 2 2 4 2 2 5" xfId="22239" xr:uid="{2263B7A9-DF22-4E30-B49A-42F649CB2920}"/>
    <cellStyle name="Total 2 2 4 2 2 5 2" xfId="37448" xr:uid="{42CAEDC6-4F85-4884-978D-C13B40FA9E50}"/>
    <cellStyle name="Total 2 2 4 2 2 6" xfId="15439" xr:uid="{68AA6673-0F70-4A18-94EC-41DAF45D6E3A}"/>
    <cellStyle name="Total 2 2 4 2 2 6 2" xfId="30648" xr:uid="{C312665B-4C3E-489A-863F-A2E7D78DD423}"/>
    <cellStyle name="Total 2 2 4 2 2 7" xfId="26436" xr:uid="{53F9D4A4-ADCF-4DB6-99BB-D2AB6C395FE9}"/>
    <cellStyle name="Total 2 2 4 2 3" xfId="11909" xr:uid="{0DD246AA-F7A2-4B19-A037-ED8564378B14}"/>
    <cellStyle name="Total 2 2 4 2 3 2" xfId="14401" xr:uid="{86407C2A-67C4-46A4-AAA2-AE7CAD513854}"/>
    <cellStyle name="Total 2 2 4 2 3 2 2" xfId="21095" xr:uid="{2487CA19-0BC6-4206-9AE3-D90AD0509292}"/>
    <cellStyle name="Total 2 2 4 2 3 2 2 2" xfId="36304" xr:uid="{99EE16D5-EAFD-49CF-BA79-57C1C6155C51}"/>
    <cellStyle name="Total 2 2 4 2 3 2 3" xfId="25161" xr:uid="{01879BF3-5104-4E38-B743-71963AED63DE}"/>
    <cellStyle name="Total 2 2 4 2 3 2 3 2" xfId="40370" xr:uid="{E3EF414E-40D6-4968-B5BA-AD75D5844DC5}"/>
    <cellStyle name="Total 2 2 4 2 3 2 4" xfId="16947" xr:uid="{CE2F5FBE-D393-45CF-8150-32B0409D32E7}"/>
    <cellStyle name="Total 2 2 4 2 3 2 4 2" xfId="32156" xr:uid="{80C27136-E3D5-45E0-A098-B3EB6903249B}"/>
    <cellStyle name="Total 2 2 4 2 3 2 5" xfId="29610" xr:uid="{696F7ED9-DD0A-4E26-A57D-4E03C511ABB6}"/>
    <cellStyle name="Total 2 2 4 2 3 3" xfId="18765" xr:uid="{42799159-33CC-4957-A807-77D743889A00}"/>
    <cellStyle name="Total 2 2 4 2 3 3 2" xfId="33974" xr:uid="{6964C441-021D-44A1-A6C8-6943BA569766}"/>
    <cellStyle name="Total 2 2 4 2 3 4" xfId="22802" xr:uid="{4CF766C4-3578-4799-AB59-95A7FE23ECC8}"/>
    <cellStyle name="Total 2 2 4 2 3 4 2" xfId="38011" xr:uid="{DDF60D39-709D-4DCC-B363-30F8ABAE9B34}"/>
    <cellStyle name="Total 2 2 4 2 3 5" xfId="27139" xr:uid="{82A81AC0-BCB9-451D-A5CC-57CCEE1FE69B}"/>
    <cellStyle name="Total 2 2 4 2 4" xfId="41705" xr:uid="{6A78765B-5D0D-4437-93D8-DC212FE57B2A}"/>
    <cellStyle name="Total 2 2 4 2 5" xfId="40884" xr:uid="{AE3153FE-F7FB-47EA-87BB-90A3E6C59979}"/>
    <cellStyle name="Total 2 2 4 3" xfId="10032" xr:uid="{49453120-BF05-4B59-A3C5-3CD60F9A7D14}"/>
    <cellStyle name="Total 2 2 4 3 2" xfId="11195" xr:uid="{8092FABE-76E8-42E9-AB5B-1DA165327AF6}"/>
    <cellStyle name="Total 2 2 4 3 2 2" xfId="13839" xr:uid="{EAD05F4D-BDC9-4F89-B74C-6B3B19574356}"/>
    <cellStyle name="Total 2 2 4 3 2 2 2" xfId="20533" xr:uid="{5A9A4B9B-7650-4F3D-9043-2F236495E603}"/>
    <cellStyle name="Total 2 2 4 3 2 2 2 2" xfId="35742" xr:uid="{CE5F9540-D6F1-420D-B3A7-EECEC3E22BC7}"/>
    <cellStyle name="Total 2 2 4 3 2 2 3" xfId="24599" xr:uid="{0C7853F3-4F14-4EAF-890E-81357B620C5A}"/>
    <cellStyle name="Total 2 2 4 3 2 2 3 2" xfId="39808" xr:uid="{420FBA97-36F1-45CE-BE58-13298318B31F}"/>
    <cellStyle name="Total 2 2 4 3 2 2 4" xfId="16385" xr:uid="{680CA8E5-68E2-47AE-9D04-9241A12FF971}"/>
    <cellStyle name="Total 2 2 4 3 2 2 4 2" xfId="31594" xr:uid="{D688EAAB-A423-4E7C-BD58-E62CD2DD035E}"/>
    <cellStyle name="Total 2 2 4 3 2 2 5" xfId="29048" xr:uid="{6D2DB0C0-7F09-40DC-85CC-2C7F81D799DF}"/>
    <cellStyle name="Total 2 2 4 3 2 3" xfId="12946" xr:uid="{E0A3A1C3-7159-4EA3-9EBC-4F9548FBD24A}"/>
    <cellStyle name="Total 2 2 4 3 2 3 2" xfId="23727" xr:uid="{D5227D08-B77A-46F0-BA4F-98133999BE09}"/>
    <cellStyle name="Total 2 2 4 3 2 3 2 2" xfId="38936" xr:uid="{1A6D76F6-77C2-4A51-8943-8BCAEBDFFFA7}"/>
    <cellStyle name="Total 2 2 4 3 2 3 3" xfId="19673" xr:uid="{3AF42408-9E12-4C03-958D-3AF927898729}"/>
    <cellStyle name="Total 2 2 4 3 2 3 3 2" xfId="34882" xr:uid="{81B2FFFB-B795-442A-9B8B-E10FEE165B39}"/>
    <cellStyle name="Total 2 2 4 3 2 3 4" xfId="28176" xr:uid="{5D5C56DD-228B-4E09-8DE2-7392B47CBB20}"/>
    <cellStyle name="Total 2 2 4 3 2 3 5" xfId="42444" xr:uid="{641E22D4-A73E-4AB4-9F0C-9989EAE8D9E1}"/>
    <cellStyle name="Total 2 2 4 3 2 4" xfId="18203" xr:uid="{36497B48-4D2C-476C-93F6-8F232022275C}"/>
    <cellStyle name="Total 2 2 4 3 2 4 2" xfId="33412" xr:uid="{17AD486C-1C96-4892-8E28-81A0D9C398EE}"/>
    <cellStyle name="Total 2 2 4 3 2 5" xfId="22240" xr:uid="{B2CAE9E5-A59D-4EF5-BF6D-57B14E36FC4E}"/>
    <cellStyle name="Total 2 2 4 3 2 5 2" xfId="37449" xr:uid="{DB7A3543-25D7-480A-BC19-5555420FF1D9}"/>
    <cellStyle name="Total 2 2 4 3 2 6" xfId="15440" xr:uid="{7427E8E3-23B7-4C1F-B644-C237EB473CCC}"/>
    <cellStyle name="Total 2 2 4 3 2 6 2" xfId="30649" xr:uid="{0C4217C2-0E83-46F9-AD8B-25336C06FA73}"/>
    <cellStyle name="Total 2 2 4 3 2 7" xfId="26437" xr:uid="{DC94014F-56D0-4042-8761-8A5A4AA86DB4}"/>
    <cellStyle name="Total 2 2 4 3 3" xfId="11910" xr:uid="{87155787-E1F5-47C0-AF32-3E072259A645}"/>
    <cellStyle name="Total 2 2 4 3 3 2" xfId="14402" xr:uid="{D1DFFD7C-946B-4F97-97D0-CAED829952D5}"/>
    <cellStyle name="Total 2 2 4 3 3 2 2" xfId="21096" xr:uid="{A2C7C773-567F-4797-8066-49EBFFAF40F3}"/>
    <cellStyle name="Total 2 2 4 3 3 2 2 2" xfId="36305" xr:uid="{8BDBBA9F-9150-4B4A-A679-31E10430607D}"/>
    <cellStyle name="Total 2 2 4 3 3 2 3" xfId="25162" xr:uid="{B5A4E64B-0D32-45A7-9A34-9F32FB094847}"/>
    <cellStyle name="Total 2 2 4 3 3 2 3 2" xfId="40371" xr:uid="{16BBF85F-1F01-4492-9D92-62DCFAF49813}"/>
    <cellStyle name="Total 2 2 4 3 3 2 4" xfId="16948" xr:uid="{5B30FC62-2B27-4666-A866-CD11E240E86E}"/>
    <cellStyle name="Total 2 2 4 3 3 2 4 2" xfId="32157" xr:uid="{43F431BE-0A3C-4031-B209-131C9D0E8F61}"/>
    <cellStyle name="Total 2 2 4 3 3 2 5" xfId="29611" xr:uid="{DCEEE272-FCC3-446C-8A04-08DB51124016}"/>
    <cellStyle name="Total 2 2 4 3 3 3" xfId="18766" xr:uid="{BB3A8F8D-7811-49D2-81BE-C38DE11B44A0}"/>
    <cellStyle name="Total 2 2 4 3 3 3 2" xfId="33975" xr:uid="{85E460F9-B79F-4B9E-B9F6-C8ADAB728207}"/>
    <cellStyle name="Total 2 2 4 3 3 4" xfId="22803" xr:uid="{FFCAE90A-1230-4F01-BB25-A74909F0C3FD}"/>
    <cellStyle name="Total 2 2 4 3 3 4 2" xfId="38012" xr:uid="{03412AAC-F893-489E-8929-EC89D7716D64}"/>
    <cellStyle name="Total 2 2 4 3 3 5" xfId="27140" xr:uid="{CCB59080-59EA-4D7A-B81C-CF12D6EF2E13}"/>
    <cellStyle name="Total 2 2 4 3 4" xfId="41706" xr:uid="{659DF6B6-BFC1-4871-9B4E-A6F7921B6280}"/>
    <cellStyle name="Total 2 2 4 3 5" xfId="40885" xr:uid="{0208A05C-2578-4909-8869-C44EC6A5D858}"/>
    <cellStyle name="Total 2 2 4 4" xfId="10033" xr:uid="{35144474-D3A0-40FB-A8F3-FB2A49EC0DFE}"/>
    <cellStyle name="Total 2 2 4 4 2" xfId="11196" xr:uid="{6E052071-05C6-40DA-8540-BB8F55F7F958}"/>
    <cellStyle name="Total 2 2 4 4 2 2" xfId="13840" xr:uid="{DCC94615-BADD-429B-A56D-BEC14B4EAFFD}"/>
    <cellStyle name="Total 2 2 4 4 2 2 2" xfId="20534" xr:uid="{22B77CAB-E9F1-4918-8A22-068261A5EC21}"/>
    <cellStyle name="Total 2 2 4 4 2 2 2 2" xfId="35743" xr:uid="{E6958119-7CBE-4079-ABC2-90823C148AA5}"/>
    <cellStyle name="Total 2 2 4 4 2 2 3" xfId="24600" xr:uid="{1C08E340-A842-4B43-A82B-BA2C8A80B5CB}"/>
    <cellStyle name="Total 2 2 4 4 2 2 3 2" xfId="39809" xr:uid="{862DA152-72EC-4334-93AE-7870BF51B608}"/>
    <cellStyle name="Total 2 2 4 4 2 2 4" xfId="16386" xr:uid="{15F7094B-F144-47DB-9404-5549EE971FA0}"/>
    <cellStyle name="Total 2 2 4 4 2 2 4 2" xfId="31595" xr:uid="{A3018524-3BAF-4717-B001-E7CB97589635}"/>
    <cellStyle name="Total 2 2 4 4 2 2 5" xfId="29049" xr:uid="{8566DD42-C249-4E41-ABFF-7CEAEDA3DE27}"/>
    <cellStyle name="Total 2 2 4 4 2 3" xfId="12947" xr:uid="{510A9194-2513-4BC7-ACC7-4A3EECB828E7}"/>
    <cellStyle name="Total 2 2 4 4 2 3 2" xfId="23728" xr:uid="{98B77713-875D-446C-92DD-2DA88B932A07}"/>
    <cellStyle name="Total 2 2 4 4 2 3 2 2" xfId="38937" xr:uid="{B30A171B-3180-4492-859D-64A6E51EB359}"/>
    <cellStyle name="Total 2 2 4 4 2 3 3" xfId="19674" xr:uid="{F6856C73-370C-4482-9EF1-2B2C043E3558}"/>
    <cellStyle name="Total 2 2 4 4 2 3 3 2" xfId="34883" xr:uid="{0800AAC0-FECD-43C3-81A6-4978416C6275}"/>
    <cellStyle name="Total 2 2 4 4 2 3 4" xfId="28177" xr:uid="{9BE5C569-F1CC-4450-A741-25DE3EACCD9D}"/>
    <cellStyle name="Total 2 2 4 4 2 3 5" xfId="42445" xr:uid="{427755AE-A83F-4C2C-BC24-B616861D3DF9}"/>
    <cellStyle name="Total 2 2 4 4 2 4" xfId="18204" xr:uid="{F26DF910-B4A9-434A-8913-1A5029C312EE}"/>
    <cellStyle name="Total 2 2 4 4 2 4 2" xfId="33413" xr:uid="{A46AAC3D-C9AB-4078-886A-AFA8402C06CB}"/>
    <cellStyle name="Total 2 2 4 4 2 5" xfId="22241" xr:uid="{5AD033A5-5872-4394-87BB-0588D3735E25}"/>
    <cellStyle name="Total 2 2 4 4 2 5 2" xfId="37450" xr:uid="{85DF3A00-423F-461A-B823-018288B6AE30}"/>
    <cellStyle name="Total 2 2 4 4 2 6" xfId="15441" xr:uid="{86C08B0B-A3BC-4F1D-BA6E-346F6FCEAE36}"/>
    <cellStyle name="Total 2 2 4 4 2 6 2" xfId="30650" xr:uid="{605F5955-79F4-47C8-B115-7AB2E771C130}"/>
    <cellStyle name="Total 2 2 4 4 2 7" xfId="26438" xr:uid="{120CA0A2-8CAE-4257-B441-7C7940F49F80}"/>
    <cellStyle name="Total 2 2 4 4 3" xfId="11911" xr:uid="{A72C7D04-F2C9-4578-949B-D26008A1813A}"/>
    <cellStyle name="Total 2 2 4 4 3 2" xfId="14403" xr:uid="{5CC6DF35-601C-4833-9C59-8F7E40E07496}"/>
    <cellStyle name="Total 2 2 4 4 3 2 2" xfId="21097" xr:uid="{9D2BD3DE-1CBF-4CBD-A882-31FFBABAC3A0}"/>
    <cellStyle name="Total 2 2 4 4 3 2 2 2" xfId="36306" xr:uid="{24A0374B-91D8-42DE-9138-495ACBB0A100}"/>
    <cellStyle name="Total 2 2 4 4 3 2 3" xfId="25163" xr:uid="{FE7DC4FC-180C-40EF-80A0-29FF18CE6F60}"/>
    <cellStyle name="Total 2 2 4 4 3 2 3 2" xfId="40372" xr:uid="{25BF7961-F7DF-4710-A907-722C393CB7D8}"/>
    <cellStyle name="Total 2 2 4 4 3 2 4" xfId="16949" xr:uid="{49C4E6DC-55B5-4FDE-B399-3AFB57A9E158}"/>
    <cellStyle name="Total 2 2 4 4 3 2 4 2" xfId="32158" xr:uid="{EF69E6BD-BBBE-4C2F-BD60-DFC78F3A20BE}"/>
    <cellStyle name="Total 2 2 4 4 3 2 5" xfId="29612" xr:uid="{8A847289-693C-4483-9E71-37194794C421}"/>
    <cellStyle name="Total 2 2 4 4 3 3" xfId="18767" xr:uid="{73C9C4D5-E8D3-4456-902B-565F6A46FB56}"/>
    <cellStyle name="Total 2 2 4 4 3 3 2" xfId="33976" xr:uid="{CE5BD7DC-72B8-4AE9-8AF3-6578FA7E6BF2}"/>
    <cellStyle name="Total 2 2 4 4 3 4" xfId="22804" xr:uid="{A23C64E7-37D3-4C3B-B3F1-A98D0FDC731E}"/>
    <cellStyle name="Total 2 2 4 4 3 4 2" xfId="38013" xr:uid="{AE0D5AB5-37AE-44D9-AC07-F840360CDFB8}"/>
    <cellStyle name="Total 2 2 4 4 3 5" xfId="27141" xr:uid="{DCFC5535-2BD9-4ECD-A34B-300DAA03E276}"/>
    <cellStyle name="Total 2 2 4 4 4" xfId="41707" xr:uid="{2EC55476-44B4-48CD-9078-62065AE93CE3}"/>
    <cellStyle name="Total 2 2 4 4 5" xfId="40886" xr:uid="{578DE709-8EDF-4871-A2FD-390EC9DAB1D5}"/>
    <cellStyle name="Total 2 2 5" xfId="10034" xr:uid="{CCF31369-730D-453D-8BAE-BCCF82D1A0B6}"/>
    <cellStyle name="Total 2 2 5 2" xfId="10035" xr:uid="{288802C9-846D-4E94-B39D-5B4CA63C46A1}"/>
    <cellStyle name="Total 2 2 5 2 2" xfId="10224" xr:uid="{BACDC6E7-E5BF-499D-AA32-25FE5F40ED06}"/>
    <cellStyle name="Total 2 2 5 2 2 2" xfId="11374" xr:uid="{BD64F7C2-6F31-449E-A93B-9FBAF8243403}"/>
    <cellStyle name="Total 2 2 5 2 2 2 2" xfId="14018" xr:uid="{26AE46B8-3DBE-44CD-9570-A53ED4B5B9EA}"/>
    <cellStyle name="Total 2 2 5 2 2 2 2 2" xfId="20712" xr:uid="{47DCE2C7-EDF9-4BFE-BE12-D8EAAAAFDAAD}"/>
    <cellStyle name="Total 2 2 5 2 2 2 2 2 2" xfId="35921" xr:uid="{D2E33502-948F-402C-BAD9-22C50CB5FF9F}"/>
    <cellStyle name="Total 2 2 5 2 2 2 2 3" xfId="24778" xr:uid="{E4784ECE-D92B-4E20-A88B-8FD24035B4E0}"/>
    <cellStyle name="Total 2 2 5 2 2 2 2 3 2" xfId="39987" xr:uid="{63C7B22C-D44A-447C-94FB-953B78997A15}"/>
    <cellStyle name="Total 2 2 5 2 2 2 2 4" xfId="16564" xr:uid="{B6320C63-FBD2-4DA6-AD08-2E24ABA3FDF8}"/>
    <cellStyle name="Total 2 2 5 2 2 2 2 4 2" xfId="31773" xr:uid="{EDE6A251-B74A-4C41-AE92-A1197DE11091}"/>
    <cellStyle name="Total 2 2 5 2 2 2 2 5" xfId="29227" xr:uid="{958B8753-D8A2-4C51-9704-59F74CF5EC66}"/>
    <cellStyle name="Total 2 2 5 2 2 2 3" xfId="13125" xr:uid="{C4D84F5C-F3B8-4110-AF4B-1EB439C6B7C6}"/>
    <cellStyle name="Total 2 2 5 2 2 2 3 2" xfId="23906" xr:uid="{112867EC-F246-40EA-B0B9-772097280B58}"/>
    <cellStyle name="Total 2 2 5 2 2 2 3 2 2" xfId="39115" xr:uid="{49D0B99B-9CCC-4B39-9697-A9F8462113CC}"/>
    <cellStyle name="Total 2 2 5 2 2 2 3 3" xfId="19852" xr:uid="{468424B0-F9FD-4947-B1BE-51F41DE42BBD}"/>
    <cellStyle name="Total 2 2 5 2 2 2 3 3 2" xfId="35061" xr:uid="{280F657C-FE70-4DF8-AA0A-E723E7B7FEC9}"/>
    <cellStyle name="Total 2 2 5 2 2 2 3 4" xfId="28355" xr:uid="{837351B3-5DF9-4FEA-87DF-9C597A36E972}"/>
    <cellStyle name="Total 2 2 5 2 2 2 3 5" xfId="42448" xr:uid="{515961A7-A183-40D5-9659-E6EAE8A12F1D}"/>
    <cellStyle name="Total 2 2 5 2 2 2 4" xfId="18382" xr:uid="{61D3CEFB-C1C2-4E26-AD96-5FB8209236C9}"/>
    <cellStyle name="Total 2 2 5 2 2 2 4 2" xfId="33591" xr:uid="{414163AD-1DC4-447C-942E-92DB5029A33B}"/>
    <cellStyle name="Total 2 2 5 2 2 2 5" xfId="22419" xr:uid="{8727A892-36C3-49A2-B2D3-0A95EB422695}"/>
    <cellStyle name="Total 2 2 5 2 2 2 5 2" xfId="37628" xr:uid="{F167028A-1417-4CFC-A44A-36CC7C6212DC}"/>
    <cellStyle name="Total 2 2 5 2 2 2 6" xfId="15619" xr:uid="{4B8533BF-73BB-4773-BB59-FDFC817F4D3E}"/>
    <cellStyle name="Total 2 2 5 2 2 2 6 2" xfId="30828" xr:uid="{2E884D8F-62A5-4298-B579-D3E71F30A392}"/>
    <cellStyle name="Total 2 2 5 2 2 2 7" xfId="26616" xr:uid="{D282D3BE-27B0-43A0-AEE4-C297C54C6130}"/>
    <cellStyle name="Total 2 2 5 2 2 3" xfId="12069" xr:uid="{266E6973-1CE4-42C7-A7FA-EDDEE2CF1761}"/>
    <cellStyle name="Total 2 2 5 2 2 3 2" xfId="14561" xr:uid="{76B374EA-F8CC-44A0-85E2-16977CFBDFD3}"/>
    <cellStyle name="Total 2 2 5 2 2 3 2 2" xfId="21255" xr:uid="{A8E6F76B-5C7B-44E5-ADA8-1D4AF2CB7827}"/>
    <cellStyle name="Total 2 2 5 2 2 3 2 2 2" xfId="36464" xr:uid="{D422CC91-72CD-472A-85A3-B72D34FEFB97}"/>
    <cellStyle name="Total 2 2 5 2 2 3 2 3" xfId="25321" xr:uid="{C29D0BD9-62E8-451C-95F2-AB939ACE98B4}"/>
    <cellStyle name="Total 2 2 5 2 2 3 2 3 2" xfId="40530" xr:uid="{AC50B3AC-DD79-4F8A-B253-B1F38391890D}"/>
    <cellStyle name="Total 2 2 5 2 2 3 2 4" xfId="17107" xr:uid="{1BD10A46-ADFD-4DC0-931D-C2A5F0F70DF1}"/>
    <cellStyle name="Total 2 2 5 2 2 3 2 4 2" xfId="32316" xr:uid="{7D51E401-0299-4807-B825-E28BC7E32CBB}"/>
    <cellStyle name="Total 2 2 5 2 2 3 2 5" xfId="29770" xr:uid="{8D387671-4090-4C3D-9694-3934FD49976E}"/>
    <cellStyle name="Total 2 2 5 2 2 3 3" xfId="12391" xr:uid="{366EE8B9-F5AB-44B2-BC50-1E7F6F999826}"/>
    <cellStyle name="Total 2 2 5 2 2 3 3 2" xfId="23172" xr:uid="{51A85368-AA35-4B94-82C4-3E77E934D1C8}"/>
    <cellStyle name="Total 2 2 5 2 2 3 3 2 2" xfId="38381" xr:uid="{E3A874D4-CF41-4281-A811-8173813D6F37}"/>
    <cellStyle name="Total 2 2 5 2 2 3 3 3" xfId="19135" xr:uid="{F5EA4EEE-5455-4911-9AD0-BC778377891F}"/>
    <cellStyle name="Total 2 2 5 2 2 3 3 3 2" xfId="34344" xr:uid="{91E2A474-0885-43B4-BB1E-04A34CFC9AF8}"/>
    <cellStyle name="Total 2 2 5 2 2 3 3 4" xfId="27621" xr:uid="{367F1D5B-2B86-44DC-8712-04A133A557D5}"/>
    <cellStyle name="Total 2 2 5 2 2 3 4" xfId="18925" xr:uid="{CE0CF611-A10F-4C74-BFF7-657101D7093C}"/>
    <cellStyle name="Total 2 2 5 2 2 3 4 2" xfId="34134" xr:uid="{8C1FE0CB-69FC-4847-9FAF-102434E23A00}"/>
    <cellStyle name="Total 2 2 5 2 2 3 5" xfId="22962" xr:uid="{95AEFD80-39F0-4E02-8BF7-FB527385ADC4}"/>
    <cellStyle name="Total 2 2 5 2 2 3 5 2" xfId="38171" xr:uid="{127355FB-78C0-41E5-9561-D3F4CB89BC21}"/>
    <cellStyle name="Total 2 2 5 2 2 3 6" xfId="14885" xr:uid="{C45927D6-9AA3-43EB-A0D9-282EEE6C668A}"/>
    <cellStyle name="Total 2 2 5 2 2 3 6 2" xfId="30094" xr:uid="{94C3B6FE-8AC4-4A0E-86B0-65B950A1FB8F}"/>
    <cellStyle name="Total 2 2 5 2 2 3 7" xfId="27299" xr:uid="{CCC89DCA-B9BF-4265-8F3F-5FB8514B3662}"/>
    <cellStyle name="Total 2 2 5 2 2 4" xfId="13251" xr:uid="{54670428-E3C7-4842-B851-FB4978A69DE2}"/>
    <cellStyle name="Total 2 2 5 2 2 4 2" xfId="19978" xr:uid="{1E458DDC-976A-49CF-AD31-63076471595E}"/>
    <cellStyle name="Total 2 2 5 2 2 4 2 2" xfId="35187" xr:uid="{F8C14932-C566-4EDA-A62D-F9E1F838349D}"/>
    <cellStyle name="Total 2 2 5 2 2 4 3" xfId="24032" xr:uid="{3685D24B-B7EA-43AC-9CF8-3EC911736B8B}"/>
    <cellStyle name="Total 2 2 5 2 2 4 3 2" xfId="39241" xr:uid="{861DAFFB-F8DC-4AE2-BAE0-7F7F96CCC5B0}"/>
    <cellStyle name="Total 2 2 5 2 2 4 4" xfId="15818" xr:uid="{1FBAD09D-47FA-4F75-9534-7DA23E13C315}"/>
    <cellStyle name="Total 2 2 5 2 2 4 4 2" xfId="31027" xr:uid="{D29E6D92-3AF9-448C-8B3C-F187A97260B8}"/>
    <cellStyle name="Total 2 2 5 2 2 4 5" xfId="28481" xr:uid="{3742BC96-2BE4-4030-9E6A-4356042E3418}"/>
    <cellStyle name="Total 2 2 5 2 2 4 6" xfId="41710" xr:uid="{61409078-EBB5-45F7-B08C-2A372FF6EEAC}"/>
    <cellStyle name="Total 2 2 5 2 2 5" xfId="17270" xr:uid="{8A6FB623-1965-49E3-8814-3A8E960B8352}"/>
    <cellStyle name="Total 2 2 5 2 2 5 2" xfId="32479" xr:uid="{21BA4CE3-DBE7-4DC0-B5A6-359DA250B76D}"/>
    <cellStyle name="Total 2 2 5 2 2 6" xfId="21307" xr:uid="{FAB746EC-5BA7-4604-A762-737BD24B8573}"/>
    <cellStyle name="Total 2 2 5 2 2 6 2" xfId="36516" xr:uid="{F55A2BC3-462D-43F6-909E-392D07C072B9}"/>
    <cellStyle name="Total 2 2 5 2 2 7" xfId="25504" xr:uid="{7EC1264C-FCE7-4EFB-A70C-1AE2F10B4A7F}"/>
    <cellStyle name="Total 2 2 5 2 3" xfId="11198" xr:uid="{31279FF9-9709-4F4F-A576-94CDB3CD579F}"/>
    <cellStyle name="Total 2 2 5 2 3 2" xfId="13842" xr:uid="{585DA447-48A3-4DAA-9C12-6CB6752B8130}"/>
    <cellStyle name="Total 2 2 5 2 3 2 2" xfId="20536" xr:uid="{AC619439-5EF3-4727-B6DF-268B0AD78572}"/>
    <cellStyle name="Total 2 2 5 2 3 2 2 2" xfId="35745" xr:uid="{031A2D8D-922F-4CD4-BE0A-A9C4623D3676}"/>
    <cellStyle name="Total 2 2 5 2 3 2 3" xfId="24602" xr:uid="{6EA6FC53-1D2E-45AF-A9F4-74874CCEE68C}"/>
    <cellStyle name="Total 2 2 5 2 3 2 3 2" xfId="39811" xr:uid="{8ED3C964-BE54-4548-8AEA-58A5FA3B8E6B}"/>
    <cellStyle name="Total 2 2 5 2 3 2 4" xfId="16388" xr:uid="{E5919181-3732-4A71-8CFA-C7D42482C01A}"/>
    <cellStyle name="Total 2 2 5 2 3 2 4 2" xfId="31597" xr:uid="{B184702F-2BA9-4E3F-A788-462C10BEF6E8}"/>
    <cellStyle name="Total 2 2 5 2 3 2 5" xfId="29051" xr:uid="{4BD656D9-D286-4323-A5BD-3141A90320C5}"/>
    <cellStyle name="Total 2 2 5 2 3 3" xfId="12949" xr:uid="{8A54A0B4-2A57-4FDE-B879-081CE61970FC}"/>
    <cellStyle name="Total 2 2 5 2 3 3 2" xfId="23730" xr:uid="{755F178E-48EE-426F-82CA-61143359380C}"/>
    <cellStyle name="Total 2 2 5 2 3 3 2 2" xfId="38939" xr:uid="{4D056075-1477-4BB8-8E72-7FED1C4BEF76}"/>
    <cellStyle name="Total 2 2 5 2 3 3 3" xfId="19676" xr:uid="{6CE167FA-0C20-4714-AB3B-BF912EC26020}"/>
    <cellStyle name="Total 2 2 5 2 3 3 3 2" xfId="34885" xr:uid="{E9CB2939-9F53-401B-89D0-B9E1237D4656}"/>
    <cellStyle name="Total 2 2 5 2 3 3 4" xfId="28179" xr:uid="{81DCBCDD-DE64-418F-A241-1CD9C6B424BC}"/>
    <cellStyle name="Total 2 2 5 2 3 3 5" xfId="42447" xr:uid="{861DED3C-12A6-48B6-BC91-8D163363A2C5}"/>
    <cellStyle name="Total 2 2 5 2 3 4" xfId="18206" xr:uid="{FBF94F12-4DD6-40B1-980A-E80D286E9E2B}"/>
    <cellStyle name="Total 2 2 5 2 3 4 2" xfId="33415" xr:uid="{B32C50E4-0001-41AB-B405-690D420413EE}"/>
    <cellStyle name="Total 2 2 5 2 3 5" xfId="22243" xr:uid="{297E6B87-3A7B-441C-809B-4C1F6780B47A}"/>
    <cellStyle name="Total 2 2 5 2 3 5 2" xfId="37452" xr:uid="{6C42E0A9-F753-4561-A09D-A58709DDB7E6}"/>
    <cellStyle name="Total 2 2 5 2 3 6" xfId="15443" xr:uid="{182B6D6B-9E11-4C11-968A-60CEDD59E4F6}"/>
    <cellStyle name="Total 2 2 5 2 3 6 2" xfId="30652" xr:uid="{A0FB102A-02AA-4D60-B270-638C23951A4F}"/>
    <cellStyle name="Total 2 2 5 2 3 7" xfId="26440" xr:uid="{880C671B-94F2-4EB3-966E-FC8981957B8B}"/>
    <cellStyle name="Total 2 2 5 2 4" xfId="41709" xr:uid="{CBA61900-A582-4301-8AC9-43F820B2854B}"/>
    <cellStyle name="Total 2 2 5 2 5" xfId="40888" xr:uid="{FB01344B-D940-492E-8134-E82DD3040767}"/>
    <cellStyle name="Total 2 2 5 3" xfId="10225" xr:uid="{6BE96BA9-90B0-4D52-BBB8-BFCA796D11C1}"/>
    <cellStyle name="Total 2 2 5 3 2" xfId="11375" xr:uid="{D5773CE7-EAC9-4C54-AACC-4F5E6AC16B89}"/>
    <cellStyle name="Total 2 2 5 3 2 2" xfId="14019" xr:uid="{182DD849-5EC3-41DB-A85B-815C33FE75E3}"/>
    <cellStyle name="Total 2 2 5 3 2 2 2" xfId="20713" xr:uid="{E7BD01E8-4B4B-4B58-97CE-C1060B2D47EB}"/>
    <cellStyle name="Total 2 2 5 3 2 2 2 2" xfId="35922" xr:uid="{E3689CB5-B5D1-4BD2-93FA-4C47E552C559}"/>
    <cellStyle name="Total 2 2 5 3 2 2 3" xfId="24779" xr:uid="{AD4B3D86-F1DD-44CD-B411-25EEE69AAB57}"/>
    <cellStyle name="Total 2 2 5 3 2 2 3 2" xfId="39988" xr:uid="{B78A1D8D-1262-4771-AF19-6BD2C2159874}"/>
    <cellStyle name="Total 2 2 5 3 2 2 4" xfId="16565" xr:uid="{FBD5381D-30BF-4B39-9CF2-75A88D59F999}"/>
    <cellStyle name="Total 2 2 5 3 2 2 4 2" xfId="31774" xr:uid="{35A1E705-D736-4498-9968-116CA17CCFF5}"/>
    <cellStyle name="Total 2 2 5 3 2 2 5" xfId="29228" xr:uid="{A0C5191F-A4C6-49D3-86B9-01D6FA9D15CC}"/>
    <cellStyle name="Total 2 2 5 3 2 3" xfId="13126" xr:uid="{AF9D1A0B-136B-4E2E-B93C-1231F5DD43F6}"/>
    <cellStyle name="Total 2 2 5 3 2 3 2" xfId="23907" xr:uid="{C3BD8438-075F-4986-958B-64FF917A150A}"/>
    <cellStyle name="Total 2 2 5 3 2 3 2 2" xfId="39116" xr:uid="{1B31FCE1-82DE-48EC-974D-EDF2BC4C400D}"/>
    <cellStyle name="Total 2 2 5 3 2 3 3" xfId="19853" xr:uid="{4BBFD55A-CA94-4B2F-B54F-A3FFF9BC5332}"/>
    <cellStyle name="Total 2 2 5 3 2 3 3 2" xfId="35062" xr:uid="{9DA6E437-E90A-4500-8716-575E01746C53}"/>
    <cellStyle name="Total 2 2 5 3 2 3 4" xfId="28356" xr:uid="{BE431171-6D4C-4A12-8B8F-0A8DE78A5966}"/>
    <cellStyle name="Total 2 2 5 3 2 3 5" xfId="42449" xr:uid="{3A762E0A-7D57-4A62-BE06-CE13DE4C5ECE}"/>
    <cellStyle name="Total 2 2 5 3 2 4" xfId="18383" xr:uid="{AA17BDCC-70B1-43D8-B45E-0C0F90A5877E}"/>
    <cellStyle name="Total 2 2 5 3 2 4 2" xfId="33592" xr:uid="{F428D83D-57AA-4758-B9F7-1D30051CECF7}"/>
    <cellStyle name="Total 2 2 5 3 2 5" xfId="22420" xr:uid="{10DA28CD-CBAC-4655-8819-2CC247B85099}"/>
    <cellStyle name="Total 2 2 5 3 2 5 2" xfId="37629" xr:uid="{D57CBD4C-6092-42BA-808F-C20A0D09569E}"/>
    <cellStyle name="Total 2 2 5 3 2 6" xfId="15620" xr:uid="{B67BA1C7-A4DA-42DD-8819-5714FD79316F}"/>
    <cellStyle name="Total 2 2 5 3 2 6 2" xfId="30829" xr:uid="{426FFC73-FD5D-4A46-8BAA-B4C35BAB0ADA}"/>
    <cellStyle name="Total 2 2 5 3 2 7" xfId="26617" xr:uid="{A442550E-034C-43EF-B2BD-5BDC84D4A970}"/>
    <cellStyle name="Total 2 2 5 3 3" xfId="12070" xr:uid="{1D53AA8B-0223-4620-85EE-3402A7968F81}"/>
    <cellStyle name="Total 2 2 5 3 3 2" xfId="14562" xr:uid="{6E9033A7-E9E1-4C96-BFE6-4A0E02B1FA34}"/>
    <cellStyle name="Total 2 2 5 3 3 2 2" xfId="21256" xr:uid="{E0F81929-804C-412A-A0A3-832ABD2791CE}"/>
    <cellStyle name="Total 2 2 5 3 3 2 2 2" xfId="36465" xr:uid="{28B93A1D-493C-461F-917A-0200B2676239}"/>
    <cellStyle name="Total 2 2 5 3 3 2 3" xfId="25322" xr:uid="{25666866-93E0-48BE-8526-CD1D45F3717A}"/>
    <cellStyle name="Total 2 2 5 3 3 2 3 2" xfId="40531" xr:uid="{A8727076-3868-499D-B8BA-D521B86459A7}"/>
    <cellStyle name="Total 2 2 5 3 3 2 4" xfId="17108" xr:uid="{E94606FE-4C36-43FD-8CD4-8C33EF7B8D22}"/>
    <cellStyle name="Total 2 2 5 3 3 2 4 2" xfId="32317" xr:uid="{C3B83917-C0F0-43CB-BB91-0FAA105C6BD4}"/>
    <cellStyle name="Total 2 2 5 3 3 2 5" xfId="29771" xr:uid="{E64343D9-D170-4638-BF39-799A30C84AD0}"/>
    <cellStyle name="Total 2 2 5 3 3 3" xfId="12392" xr:uid="{87FBF999-B03F-48B8-9816-5CCE28FE6578}"/>
    <cellStyle name="Total 2 2 5 3 3 3 2" xfId="23173" xr:uid="{41BE381E-688D-43F4-86A8-2F6D1072D465}"/>
    <cellStyle name="Total 2 2 5 3 3 3 2 2" xfId="38382" xr:uid="{D38AA0A8-FCEF-434F-88B2-F054B57C2A7F}"/>
    <cellStyle name="Total 2 2 5 3 3 3 3" xfId="19136" xr:uid="{831BE195-8138-4430-A002-5AA6CAE778D8}"/>
    <cellStyle name="Total 2 2 5 3 3 3 3 2" xfId="34345" xr:uid="{625412F0-5193-4D62-902A-FCC34AA527DC}"/>
    <cellStyle name="Total 2 2 5 3 3 3 4" xfId="27622" xr:uid="{5E30A664-5C92-49DE-890B-4C64B6D923CF}"/>
    <cellStyle name="Total 2 2 5 3 3 4" xfId="18926" xr:uid="{4EA7316F-6B10-4A1C-8200-E635967AC8DF}"/>
    <cellStyle name="Total 2 2 5 3 3 4 2" xfId="34135" xr:uid="{975668FA-1291-4186-A80B-A88133DD1FEE}"/>
    <cellStyle name="Total 2 2 5 3 3 5" xfId="22963" xr:uid="{8E3CD847-C201-468C-9B64-D70DD8A8A6A5}"/>
    <cellStyle name="Total 2 2 5 3 3 5 2" xfId="38172" xr:uid="{EBAC76E3-3CA5-4903-BE33-77590860A8CD}"/>
    <cellStyle name="Total 2 2 5 3 3 6" xfId="14886" xr:uid="{77A77A4A-AF54-4C6C-836D-4CCBE0F5071A}"/>
    <cellStyle name="Total 2 2 5 3 3 6 2" xfId="30095" xr:uid="{703EC923-2273-487F-8692-F8A9F1A2EA32}"/>
    <cellStyle name="Total 2 2 5 3 3 7" xfId="27300" xr:uid="{D92E810E-6D39-495F-864E-79932D52482E}"/>
    <cellStyle name="Total 2 2 5 3 4" xfId="13252" xr:uid="{162ABCA5-32DF-4CF0-9BB2-F961A196026E}"/>
    <cellStyle name="Total 2 2 5 3 4 2" xfId="19979" xr:uid="{A3ACF3D8-4DAF-430C-B6BB-B4004B7CC6CE}"/>
    <cellStyle name="Total 2 2 5 3 4 2 2" xfId="35188" xr:uid="{33A50182-BDB2-46B5-AAC8-F212416FB8ED}"/>
    <cellStyle name="Total 2 2 5 3 4 3" xfId="24033" xr:uid="{4361A23D-9F3D-4668-B81F-69DE4736C444}"/>
    <cellStyle name="Total 2 2 5 3 4 3 2" xfId="39242" xr:uid="{B3A55EF6-27DC-4659-A038-FFAEAFF27C28}"/>
    <cellStyle name="Total 2 2 5 3 4 4" xfId="15819" xr:uid="{35585D30-57B0-4675-B032-A53581D7B016}"/>
    <cellStyle name="Total 2 2 5 3 4 4 2" xfId="31028" xr:uid="{57294DD0-EE4A-4F4D-AE8C-B4BADBEE0F7A}"/>
    <cellStyle name="Total 2 2 5 3 4 5" xfId="28482" xr:uid="{7CA65702-30D6-4C44-BDCE-5F223A08F116}"/>
    <cellStyle name="Total 2 2 5 3 4 6" xfId="41711" xr:uid="{832DA2A3-05AB-437B-ADC5-A317277A29DA}"/>
    <cellStyle name="Total 2 2 5 3 5" xfId="17271" xr:uid="{212DD23B-10AD-44C0-9959-EBD0D3F7E481}"/>
    <cellStyle name="Total 2 2 5 3 5 2" xfId="32480" xr:uid="{B462F37E-F744-4C72-BD39-BF2B75E79217}"/>
    <cellStyle name="Total 2 2 5 3 6" xfId="21308" xr:uid="{E959BB65-6AC1-4E5F-9D3D-5DB8035E4A1C}"/>
    <cellStyle name="Total 2 2 5 3 6 2" xfId="36517" xr:uid="{A92BD286-7D82-4B2C-ABC7-BDD0290DB91D}"/>
    <cellStyle name="Total 2 2 5 3 7" xfId="25505" xr:uid="{C3C2C89C-1AD8-4DF4-8914-11E868EE1335}"/>
    <cellStyle name="Total 2 2 5 4" xfId="11197" xr:uid="{3B2BE32D-728F-4B18-8222-2C6AE86C1161}"/>
    <cellStyle name="Total 2 2 5 4 2" xfId="13841" xr:uid="{3432E7F9-2D77-4028-ADD4-7B9C2688E40B}"/>
    <cellStyle name="Total 2 2 5 4 2 2" xfId="20535" xr:uid="{22A3AF91-B20F-4621-85FA-9EB52FBD8E34}"/>
    <cellStyle name="Total 2 2 5 4 2 2 2" xfId="35744" xr:uid="{69A65415-3818-4A90-9174-68D4BB9F4627}"/>
    <cellStyle name="Total 2 2 5 4 2 3" xfId="24601" xr:uid="{0F6AB69F-FFA4-4295-80FA-A9C6C8174267}"/>
    <cellStyle name="Total 2 2 5 4 2 3 2" xfId="39810" xr:uid="{3E34E84D-1CA9-4430-B58F-6AC7216FC76D}"/>
    <cellStyle name="Total 2 2 5 4 2 4" xfId="16387" xr:uid="{9F6EA9EC-147E-4C7B-8770-B1A335CBDE8E}"/>
    <cellStyle name="Total 2 2 5 4 2 4 2" xfId="31596" xr:uid="{8577E9BC-08FC-4289-B9D3-AEDBD604F32E}"/>
    <cellStyle name="Total 2 2 5 4 2 5" xfId="29050" xr:uid="{007D7357-FE18-4581-9F0F-977A078ABF6D}"/>
    <cellStyle name="Total 2 2 5 4 3" xfId="12948" xr:uid="{60191C09-094D-4BFA-B67C-B7B3E58D8657}"/>
    <cellStyle name="Total 2 2 5 4 3 2" xfId="23729" xr:uid="{526B7B84-ECE4-4955-ADEE-446561B97B8D}"/>
    <cellStyle name="Total 2 2 5 4 3 2 2" xfId="38938" xr:uid="{9F58944C-A15F-41B4-95EC-7005D5C7267E}"/>
    <cellStyle name="Total 2 2 5 4 3 3" xfId="19675" xr:uid="{A62C9C18-09C3-428C-ACF0-803EC9F771B0}"/>
    <cellStyle name="Total 2 2 5 4 3 3 2" xfId="34884" xr:uid="{BFA440AD-49CF-405D-833F-D70795112029}"/>
    <cellStyle name="Total 2 2 5 4 3 4" xfId="28178" xr:uid="{FFDBADDE-AB67-432F-A9FB-C8826A8C0323}"/>
    <cellStyle name="Total 2 2 5 4 3 5" xfId="42446" xr:uid="{B468AAE8-1CE4-4265-A4A9-CDBC5EC3B363}"/>
    <cellStyle name="Total 2 2 5 4 4" xfId="18205" xr:uid="{4B3E2E2C-938D-4719-8075-952229E63C07}"/>
    <cellStyle name="Total 2 2 5 4 4 2" xfId="33414" xr:uid="{B2E801FE-7756-400A-A589-BF0475D33640}"/>
    <cellStyle name="Total 2 2 5 4 5" xfId="22242" xr:uid="{2C485B47-4A52-4FEB-A573-E24AE6FD1D02}"/>
    <cellStyle name="Total 2 2 5 4 5 2" xfId="37451" xr:uid="{B98084CF-226B-40AE-B4D8-CBE86C375BD1}"/>
    <cellStyle name="Total 2 2 5 4 6" xfId="15442" xr:uid="{23881A73-9FAA-4D05-BBBA-BF6600969714}"/>
    <cellStyle name="Total 2 2 5 4 6 2" xfId="30651" xr:uid="{BAD6EA75-A1CF-48C1-A641-CB59BE559FD0}"/>
    <cellStyle name="Total 2 2 5 4 7" xfId="26439" xr:uid="{1B5ACE64-F07F-4A0E-B08E-483D4E64FE5C}"/>
    <cellStyle name="Total 2 2 5 5" xfId="41708" xr:uid="{44924A83-6C76-4BA0-805D-C781FA57266D}"/>
    <cellStyle name="Total 2 2 5 6" xfId="40887" xr:uid="{C1FEF75B-C9DB-428F-89A6-38644DFA5F1A}"/>
    <cellStyle name="Total 2 2 6" xfId="10036" xr:uid="{4D6967CC-C80E-4295-950D-66B2D7D6628E}"/>
    <cellStyle name="Total 2 2 6 2" xfId="10226" xr:uid="{007F7888-D7C4-47AF-A3E7-87674D2B7618}"/>
    <cellStyle name="Total 2 2 6 2 2" xfId="11376" xr:uid="{FAE230CC-0666-46B0-ABAD-5BC083125540}"/>
    <cellStyle name="Total 2 2 6 2 2 2" xfId="14020" xr:uid="{2488BD19-1F04-492A-8E6C-24F5A46A2EC8}"/>
    <cellStyle name="Total 2 2 6 2 2 2 2" xfId="20714" xr:uid="{03415876-658D-45E4-9AC7-81B989BFA997}"/>
    <cellStyle name="Total 2 2 6 2 2 2 2 2" xfId="35923" xr:uid="{A1EE4740-AEB0-4F1A-A254-06B94EF5F8C1}"/>
    <cellStyle name="Total 2 2 6 2 2 2 3" xfId="24780" xr:uid="{FF2D6852-1392-48CA-B975-BE69195EE119}"/>
    <cellStyle name="Total 2 2 6 2 2 2 3 2" xfId="39989" xr:uid="{0C2F6D2D-4CF1-4418-9672-F4E907C5E308}"/>
    <cellStyle name="Total 2 2 6 2 2 2 4" xfId="16566" xr:uid="{281D1D1C-A4EF-4031-8522-0A2664E08867}"/>
    <cellStyle name="Total 2 2 6 2 2 2 4 2" xfId="31775" xr:uid="{4000E28B-4AB3-465E-A441-D09810AB1497}"/>
    <cellStyle name="Total 2 2 6 2 2 2 5" xfId="29229" xr:uid="{6C98C3E2-1BBB-4441-86B5-72C65DCAE028}"/>
    <cellStyle name="Total 2 2 6 2 2 3" xfId="13127" xr:uid="{D45BBC34-363F-400F-BF2D-61A0BD755986}"/>
    <cellStyle name="Total 2 2 6 2 2 3 2" xfId="23908" xr:uid="{872A9B06-A439-4A40-A634-1B5A1B223B47}"/>
    <cellStyle name="Total 2 2 6 2 2 3 2 2" xfId="39117" xr:uid="{81E0575C-094C-4850-95C9-912B4EBC2001}"/>
    <cellStyle name="Total 2 2 6 2 2 3 3" xfId="19854" xr:uid="{26A26599-7EAE-4CAC-BE8A-A11F7F745A27}"/>
    <cellStyle name="Total 2 2 6 2 2 3 3 2" xfId="35063" xr:uid="{D70DDA3F-C133-4BE0-8834-59A1533522BF}"/>
    <cellStyle name="Total 2 2 6 2 2 3 4" xfId="28357" xr:uid="{D15F5DD7-FF9C-48A2-AB17-D91358BD4F5F}"/>
    <cellStyle name="Total 2 2 6 2 2 3 5" xfId="42451" xr:uid="{0590F450-E656-4A55-9408-C8216DD925F7}"/>
    <cellStyle name="Total 2 2 6 2 2 4" xfId="18384" xr:uid="{043D7487-AE79-4532-A3E2-104001281EDA}"/>
    <cellStyle name="Total 2 2 6 2 2 4 2" xfId="33593" xr:uid="{921606F7-6C88-4BE4-9089-3B6EA48253DE}"/>
    <cellStyle name="Total 2 2 6 2 2 5" xfId="22421" xr:uid="{6FB9C29E-7701-45FD-BEC6-364A170062A3}"/>
    <cellStyle name="Total 2 2 6 2 2 5 2" xfId="37630" xr:uid="{9DD16319-CB73-4ABB-ABFA-4CC4170207D9}"/>
    <cellStyle name="Total 2 2 6 2 2 6" xfId="15621" xr:uid="{19AEA721-E86F-4BF1-8184-E731E347FEDF}"/>
    <cellStyle name="Total 2 2 6 2 2 6 2" xfId="30830" xr:uid="{1E4B3B9B-EC87-4969-9901-79094F8EC9B5}"/>
    <cellStyle name="Total 2 2 6 2 2 7" xfId="26618" xr:uid="{06596E22-2715-4E5F-9ED3-BEC850769FA0}"/>
    <cellStyle name="Total 2 2 6 2 3" xfId="12071" xr:uid="{4861AF05-9814-4DEA-B0EF-E774B9C57AFC}"/>
    <cellStyle name="Total 2 2 6 2 3 2" xfId="14563" xr:uid="{3546C552-31D8-49AE-B2D6-1C66AEA6F2E6}"/>
    <cellStyle name="Total 2 2 6 2 3 2 2" xfId="21257" xr:uid="{C583090C-5FAB-43D2-8A5A-DC59108E0A49}"/>
    <cellStyle name="Total 2 2 6 2 3 2 2 2" xfId="36466" xr:uid="{FC46925B-ED65-4530-9333-D8C023B95634}"/>
    <cellStyle name="Total 2 2 6 2 3 2 3" xfId="25323" xr:uid="{E9DC8331-883E-4C55-BA56-9736ECAC46E5}"/>
    <cellStyle name="Total 2 2 6 2 3 2 3 2" xfId="40532" xr:uid="{C2BD3561-E139-4B35-BBCD-917660191819}"/>
    <cellStyle name="Total 2 2 6 2 3 2 4" xfId="17109" xr:uid="{3013437E-CB2C-4E5A-BE48-2688FFAA6DCE}"/>
    <cellStyle name="Total 2 2 6 2 3 2 4 2" xfId="32318" xr:uid="{510F7F3E-47A4-40B0-AE81-38D14D29A2AD}"/>
    <cellStyle name="Total 2 2 6 2 3 2 5" xfId="29772" xr:uid="{25FE71C1-6481-48AB-B3D5-F4C5384A458D}"/>
    <cellStyle name="Total 2 2 6 2 3 3" xfId="12393" xr:uid="{492B885E-48E9-432D-A5E3-B8CBBCF4773F}"/>
    <cellStyle name="Total 2 2 6 2 3 3 2" xfId="23174" xr:uid="{C1BB5CCA-331A-4019-808D-2B30A9C55FE5}"/>
    <cellStyle name="Total 2 2 6 2 3 3 2 2" xfId="38383" xr:uid="{6CABD543-D85F-4B89-9AF9-F9AD313E82D3}"/>
    <cellStyle name="Total 2 2 6 2 3 3 3" xfId="19137" xr:uid="{5191DF4E-406A-4755-ACF4-AA745D9C86CC}"/>
    <cellStyle name="Total 2 2 6 2 3 3 3 2" xfId="34346" xr:uid="{F1B3825A-E244-4C71-B0EA-6FE6BB935540}"/>
    <cellStyle name="Total 2 2 6 2 3 3 4" xfId="27623" xr:uid="{E9FBC313-F2A2-4023-A011-6E04BFFB4B0A}"/>
    <cellStyle name="Total 2 2 6 2 3 4" xfId="18927" xr:uid="{CA96AD85-66D1-432A-ADF0-01E4DC859AD7}"/>
    <cellStyle name="Total 2 2 6 2 3 4 2" xfId="34136" xr:uid="{03EB698B-6FC3-4D8F-B319-13805F19F697}"/>
    <cellStyle name="Total 2 2 6 2 3 5" xfId="22964" xr:uid="{3AE53A1D-C5DE-41EF-9A17-A84E802C8D83}"/>
    <cellStyle name="Total 2 2 6 2 3 5 2" xfId="38173" xr:uid="{D29ADC84-2C77-4859-A1DB-53D600DF9191}"/>
    <cellStyle name="Total 2 2 6 2 3 6" xfId="14887" xr:uid="{6E08C338-3760-431D-9C45-FF94D2D35F1A}"/>
    <cellStyle name="Total 2 2 6 2 3 6 2" xfId="30096" xr:uid="{06220BE4-1C99-485E-8FD3-108EC11E4F8E}"/>
    <cellStyle name="Total 2 2 6 2 3 7" xfId="27301" xr:uid="{20059ECE-B712-4C71-B094-3113AB05AF98}"/>
    <cellStyle name="Total 2 2 6 2 4" xfId="13253" xr:uid="{D743FDE4-D9E9-4FB6-AC86-404BF18DBE0E}"/>
    <cellStyle name="Total 2 2 6 2 4 2" xfId="19980" xr:uid="{9A7F1B1C-4C91-4E08-8ACC-9CBF92E22701}"/>
    <cellStyle name="Total 2 2 6 2 4 2 2" xfId="35189" xr:uid="{8B7A29A2-6B0C-4CCC-98F0-7B625BB0F262}"/>
    <cellStyle name="Total 2 2 6 2 4 3" xfId="24034" xr:uid="{154C7600-4377-47B8-9E17-4D7C2AE7D70C}"/>
    <cellStyle name="Total 2 2 6 2 4 3 2" xfId="39243" xr:uid="{8B1AFC2C-29C8-4654-9E68-D14F1CCE1CD4}"/>
    <cellStyle name="Total 2 2 6 2 4 4" xfId="15820" xr:uid="{740E3926-2326-4627-B857-9EFD5F2DD5C3}"/>
    <cellStyle name="Total 2 2 6 2 4 4 2" xfId="31029" xr:uid="{AD08432F-E509-46CC-B01D-759D4285DBBB}"/>
    <cellStyle name="Total 2 2 6 2 4 5" xfId="28483" xr:uid="{21565F2C-CA45-49DD-A1D8-E24EF139074B}"/>
    <cellStyle name="Total 2 2 6 2 4 6" xfId="41713" xr:uid="{6C43FFFF-3E92-41D2-895C-CBBE17119FAC}"/>
    <cellStyle name="Total 2 2 6 2 5" xfId="17272" xr:uid="{8B1B895F-622B-4B49-8C78-6F839A0EE8A6}"/>
    <cellStyle name="Total 2 2 6 2 5 2" xfId="32481" xr:uid="{A1A92757-31E2-4A3D-BE1C-F8C2A46FBD75}"/>
    <cellStyle name="Total 2 2 6 2 6" xfId="21309" xr:uid="{173B9C36-FE3C-447C-A5DC-ECBDC6912AA1}"/>
    <cellStyle name="Total 2 2 6 2 6 2" xfId="36518" xr:uid="{103559F0-23F6-40FF-89C5-ACC053F2DF03}"/>
    <cellStyle name="Total 2 2 6 2 7" xfId="25506" xr:uid="{07457853-5ED3-4EF1-9E8B-A70FF739747B}"/>
    <cellStyle name="Total 2 2 6 3" xfId="11199" xr:uid="{788D996A-8393-4AB8-A598-64F274328909}"/>
    <cellStyle name="Total 2 2 6 3 2" xfId="13843" xr:uid="{7DCBA970-E9CF-4545-BD00-C63198D1ECF6}"/>
    <cellStyle name="Total 2 2 6 3 2 2" xfId="20537" xr:uid="{29ABE1A1-9AF7-4271-BACD-FBCE3D0AA141}"/>
    <cellStyle name="Total 2 2 6 3 2 2 2" xfId="35746" xr:uid="{B74E01B1-B972-4972-96C2-1300944B45AE}"/>
    <cellStyle name="Total 2 2 6 3 2 3" xfId="24603" xr:uid="{D3AF568D-90C5-4D1A-B937-054C01B3253B}"/>
    <cellStyle name="Total 2 2 6 3 2 3 2" xfId="39812" xr:uid="{21D8B723-B10E-41D7-B685-EBD612A22677}"/>
    <cellStyle name="Total 2 2 6 3 2 4" xfId="16389" xr:uid="{3C85656D-9D80-4F0C-834C-1D30543B7691}"/>
    <cellStyle name="Total 2 2 6 3 2 4 2" xfId="31598" xr:uid="{D11414C0-5805-4888-8CDA-8BE973332F2E}"/>
    <cellStyle name="Total 2 2 6 3 2 5" xfId="29052" xr:uid="{6C882BC4-5DCA-4DEA-BA11-F32F5AE5EC5C}"/>
    <cellStyle name="Total 2 2 6 3 3" xfId="12950" xr:uid="{973E7CDE-6A43-44BD-A773-5F3CBD81B325}"/>
    <cellStyle name="Total 2 2 6 3 3 2" xfId="23731" xr:uid="{A7B272C3-1932-4D15-B41B-561287754587}"/>
    <cellStyle name="Total 2 2 6 3 3 2 2" xfId="38940" xr:uid="{7E19C5B2-5107-4E0A-9FFF-BB1AA3CE6FE9}"/>
    <cellStyle name="Total 2 2 6 3 3 3" xfId="19677" xr:uid="{926BB8F2-4CB7-4A1E-B7C5-A3FFD4C039F7}"/>
    <cellStyle name="Total 2 2 6 3 3 3 2" xfId="34886" xr:uid="{53C6A127-ADFD-4FE2-BA9A-0FD2C30B6C86}"/>
    <cellStyle name="Total 2 2 6 3 3 4" xfId="28180" xr:uid="{77D56F6D-238A-4653-BD1D-1350BB1024AC}"/>
    <cellStyle name="Total 2 2 6 3 3 5" xfId="42450" xr:uid="{CDE0ECAF-8491-4A09-9572-B4DF83102BF4}"/>
    <cellStyle name="Total 2 2 6 3 4" xfId="18207" xr:uid="{3846F514-F041-43CA-B0AA-7C61FBFCED02}"/>
    <cellStyle name="Total 2 2 6 3 4 2" xfId="33416" xr:uid="{2E996783-3BFE-481A-ABD4-2901E71729F7}"/>
    <cellStyle name="Total 2 2 6 3 5" xfId="22244" xr:uid="{20E9DB7A-4E61-4A36-B0A9-F8F06428041D}"/>
    <cellStyle name="Total 2 2 6 3 5 2" xfId="37453" xr:uid="{D0F532A9-FCB0-45D4-B44D-BB7F4E112BF5}"/>
    <cellStyle name="Total 2 2 6 3 6" xfId="15444" xr:uid="{25554620-C130-46CB-A9DC-04D61116A254}"/>
    <cellStyle name="Total 2 2 6 3 6 2" xfId="30653" xr:uid="{C0BDC9EC-578A-423C-AC4B-C0B25487020A}"/>
    <cellStyle name="Total 2 2 6 3 7" xfId="26441" xr:uid="{284BD48B-DA91-4165-9594-B8D58D2E90C0}"/>
    <cellStyle name="Total 2 2 6 4" xfId="41712" xr:uid="{A2EA0BE6-AB2E-4091-A252-D5FAB35A896C}"/>
    <cellStyle name="Total 2 2 6 5" xfId="40889" xr:uid="{996126A2-3AB1-4583-AA62-D97CA58C0243}"/>
    <cellStyle name="Total 2 2 7" xfId="10037" xr:uid="{B553D1B2-151B-4D40-9682-4FBC5061177B}"/>
    <cellStyle name="Total 2 2 8" xfId="10038" xr:uid="{E41558B6-5BB8-4495-9C75-D88E7284F64B}"/>
    <cellStyle name="Total 2 2 8 2" xfId="10227" xr:uid="{2C3BB791-618B-4744-9804-514A3A91E9BA}"/>
    <cellStyle name="Total 2 2 8 2 2" xfId="11377" xr:uid="{78424E8D-D538-4198-979B-8E7E50DB4265}"/>
    <cellStyle name="Total 2 2 8 2 2 2" xfId="14021" xr:uid="{3B24E36E-D9E9-41CF-A961-BCCFA2DAE93E}"/>
    <cellStyle name="Total 2 2 8 2 2 2 2" xfId="20715" xr:uid="{01D0EF98-BCE6-423D-8A3B-2A4CDD1B32C1}"/>
    <cellStyle name="Total 2 2 8 2 2 2 2 2" xfId="35924" xr:uid="{833B6F38-E34E-4943-A7A2-2615F4482AA7}"/>
    <cellStyle name="Total 2 2 8 2 2 2 3" xfId="24781" xr:uid="{E3BA2F3E-5CAA-4965-94BF-EB301D26CCCB}"/>
    <cellStyle name="Total 2 2 8 2 2 2 3 2" xfId="39990" xr:uid="{D8116F09-0439-47B7-B507-8A510BC2B899}"/>
    <cellStyle name="Total 2 2 8 2 2 2 4" xfId="16567" xr:uid="{51E30737-1767-4631-B8E2-670EA9C2926E}"/>
    <cellStyle name="Total 2 2 8 2 2 2 4 2" xfId="31776" xr:uid="{823B1CBF-8707-491E-854C-497F5D8DE4AD}"/>
    <cellStyle name="Total 2 2 8 2 2 2 5" xfId="29230" xr:uid="{51700905-8452-465F-96EE-645BE4A23444}"/>
    <cellStyle name="Total 2 2 8 2 2 3" xfId="13128" xr:uid="{499A8AF2-5DF7-47E9-A680-BC49AC74422C}"/>
    <cellStyle name="Total 2 2 8 2 2 3 2" xfId="23909" xr:uid="{A5266EF5-9B0F-446B-A973-29BB8B81E6BA}"/>
    <cellStyle name="Total 2 2 8 2 2 3 2 2" xfId="39118" xr:uid="{B85DBCA2-2695-4945-9423-278E8E7FC1F0}"/>
    <cellStyle name="Total 2 2 8 2 2 3 3" xfId="19855" xr:uid="{B591C724-29FE-45EE-9733-25B9443FE8B3}"/>
    <cellStyle name="Total 2 2 8 2 2 3 3 2" xfId="35064" xr:uid="{C9BC5970-5F3E-4692-99E9-4D2F4363950C}"/>
    <cellStyle name="Total 2 2 8 2 2 3 4" xfId="28358" xr:uid="{329213F8-3B4C-46D1-8F58-643082CFD33E}"/>
    <cellStyle name="Total 2 2 8 2 2 3 5" xfId="42453" xr:uid="{609E96D9-265D-448D-AE20-F5056D43BC0C}"/>
    <cellStyle name="Total 2 2 8 2 2 4" xfId="18385" xr:uid="{B5B97309-9491-4D3B-9006-7A3F013CD5BE}"/>
    <cellStyle name="Total 2 2 8 2 2 4 2" xfId="33594" xr:uid="{8B056EA4-22D9-4C8F-94B0-91D2124E1FC5}"/>
    <cellStyle name="Total 2 2 8 2 2 5" xfId="22422" xr:uid="{B871A8A2-C6A5-46FE-AFCC-33C3E2C65306}"/>
    <cellStyle name="Total 2 2 8 2 2 5 2" xfId="37631" xr:uid="{7444C8BC-7276-4CB0-A0A0-02E18CA33D8B}"/>
    <cellStyle name="Total 2 2 8 2 2 6" xfId="15622" xr:uid="{684E7D3E-A926-4BE8-9E4E-7A70F70FD5B2}"/>
    <cellStyle name="Total 2 2 8 2 2 6 2" xfId="30831" xr:uid="{54B1ED7D-A431-49F4-8B37-9A0EAF1DB374}"/>
    <cellStyle name="Total 2 2 8 2 2 7" xfId="26619" xr:uid="{7917C168-5C57-45C1-B055-C3C50DB635DE}"/>
    <cellStyle name="Total 2 2 8 2 3" xfId="12072" xr:uid="{C47F2501-9A72-44D5-807E-13ADC68DAE7B}"/>
    <cellStyle name="Total 2 2 8 2 3 2" xfId="14564" xr:uid="{23D9E104-9C81-489D-9733-CDDC4B4F40E0}"/>
    <cellStyle name="Total 2 2 8 2 3 2 2" xfId="21258" xr:uid="{405EE26C-0605-4483-AAF7-2CE4E3EFA0F6}"/>
    <cellStyle name="Total 2 2 8 2 3 2 2 2" xfId="36467" xr:uid="{598B70DC-3B00-491A-8C42-4F514FD5D73E}"/>
    <cellStyle name="Total 2 2 8 2 3 2 3" xfId="25324" xr:uid="{15F409E4-0D0F-4295-A520-273A0F875B99}"/>
    <cellStyle name="Total 2 2 8 2 3 2 3 2" xfId="40533" xr:uid="{496F6A98-296F-4D5B-B781-B9D97F5AF2A3}"/>
    <cellStyle name="Total 2 2 8 2 3 2 4" xfId="17110" xr:uid="{1F9E906A-FEBC-4AA2-8A96-4194EA7B5691}"/>
    <cellStyle name="Total 2 2 8 2 3 2 4 2" xfId="32319" xr:uid="{C8798611-B924-4913-AB2A-35F2EDF958A8}"/>
    <cellStyle name="Total 2 2 8 2 3 2 5" xfId="29773" xr:uid="{265A28B3-693C-4B68-BA27-E53AA75C0A25}"/>
    <cellStyle name="Total 2 2 8 2 3 3" xfId="12394" xr:uid="{A7092A12-9783-4ECF-AD22-A7613C48D55D}"/>
    <cellStyle name="Total 2 2 8 2 3 3 2" xfId="23175" xr:uid="{87998008-D3DD-485D-952D-D8A0DC0153F4}"/>
    <cellStyle name="Total 2 2 8 2 3 3 2 2" xfId="38384" xr:uid="{5BDAFD7A-7CA2-4DA2-AE0E-B72F7939644E}"/>
    <cellStyle name="Total 2 2 8 2 3 3 3" xfId="19138" xr:uid="{7A4F71EF-9832-43C9-8F76-33AB124C2B23}"/>
    <cellStyle name="Total 2 2 8 2 3 3 3 2" xfId="34347" xr:uid="{56AE1AD1-3FBB-4B43-81A3-362667B8B0CA}"/>
    <cellStyle name="Total 2 2 8 2 3 3 4" xfId="27624" xr:uid="{45EE98CC-8981-4921-8EC0-6C8D7F88BD36}"/>
    <cellStyle name="Total 2 2 8 2 3 4" xfId="18928" xr:uid="{EAD1DAF0-4101-4E9A-B040-272A8FD7FEAB}"/>
    <cellStyle name="Total 2 2 8 2 3 4 2" xfId="34137" xr:uid="{8A7316F8-3618-4214-952C-60596FF5D2A5}"/>
    <cellStyle name="Total 2 2 8 2 3 5" xfId="22965" xr:uid="{759ED3DD-78F7-4420-8337-999C19F61C52}"/>
    <cellStyle name="Total 2 2 8 2 3 5 2" xfId="38174" xr:uid="{B87FE9BE-324B-47BE-BB43-41751E24247F}"/>
    <cellStyle name="Total 2 2 8 2 3 6" xfId="14888" xr:uid="{3C559B1F-C2CD-40AE-82CF-7462A110A978}"/>
    <cellStyle name="Total 2 2 8 2 3 6 2" xfId="30097" xr:uid="{C6509526-9B1B-4D59-8085-3C3FF68F6160}"/>
    <cellStyle name="Total 2 2 8 2 3 7" xfId="27302" xr:uid="{AEC5F418-0605-4E1E-A989-B29DD2B143AC}"/>
    <cellStyle name="Total 2 2 8 2 4" xfId="13254" xr:uid="{C306A4E7-68CF-4C5A-9662-018C8846271A}"/>
    <cellStyle name="Total 2 2 8 2 4 2" xfId="19981" xr:uid="{21A0BFFD-75B1-4CA4-9128-86F3329BDF95}"/>
    <cellStyle name="Total 2 2 8 2 4 2 2" xfId="35190" xr:uid="{CD18EEC0-891E-4A41-B0BB-8A1EDC84D8E4}"/>
    <cellStyle name="Total 2 2 8 2 4 3" xfId="24035" xr:uid="{5E5F3A03-7A84-42DD-8F2C-2DD519A53435}"/>
    <cellStyle name="Total 2 2 8 2 4 3 2" xfId="39244" xr:uid="{094034C9-C664-4946-ABC6-81B7D375C3F6}"/>
    <cellStyle name="Total 2 2 8 2 4 4" xfId="15821" xr:uid="{9E63AC09-B757-45AD-BD76-6438D7FA47E8}"/>
    <cellStyle name="Total 2 2 8 2 4 4 2" xfId="31030" xr:uid="{054EF8C1-46B5-4D1E-AE8B-B520181FE240}"/>
    <cellStyle name="Total 2 2 8 2 4 5" xfId="28484" xr:uid="{C1FABEA8-78A2-4367-870E-E0D80CFF4783}"/>
    <cellStyle name="Total 2 2 8 2 4 6" xfId="41715" xr:uid="{FD503D94-D1C5-444A-9768-0E9711D0F526}"/>
    <cellStyle name="Total 2 2 8 2 5" xfId="17273" xr:uid="{58C1E5FD-9B42-4D0B-B486-87DD5E620891}"/>
    <cellStyle name="Total 2 2 8 2 5 2" xfId="32482" xr:uid="{ECA514ED-1DF7-4B30-A133-F67D942F9CB5}"/>
    <cellStyle name="Total 2 2 8 2 6" xfId="21310" xr:uid="{4DFD147E-35FB-4C1F-AB99-00A79BCCCA21}"/>
    <cellStyle name="Total 2 2 8 2 6 2" xfId="36519" xr:uid="{20798899-0A5C-4CBA-9051-8525EA51D16D}"/>
    <cellStyle name="Total 2 2 8 2 7" xfId="25507" xr:uid="{28C95DF2-9789-4E84-85A7-68D8B97FB274}"/>
    <cellStyle name="Total 2 2 8 3" xfId="11200" xr:uid="{E127687E-E227-40B9-A072-A4F9ADC01B44}"/>
    <cellStyle name="Total 2 2 8 3 2" xfId="13844" xr:uid="{D7A67855-EF1D-41DA-BC29-8AC7ED6C6826}"/>
    <cellStyle name="Total 2 2 8 3 2 2" xfId="20538" xr:uid="{74DD14CA-B0B2-480B-B4C1-991F1875648E}"/>
    <cellStyle name="Total 2 2 8 3 2 2 2" xfId="35747" xr:uid="{D75C7F10-37C9-44EF-BAB8-673F17A1C3DC}"/>
    <cellStyle name="Total 2 2 8 3 2 3" xfId="24604" xr:uid="{D17A8DDC-52AE-47AC-8C1C-33E166A925D4}"/>
    <cellStyle name="Total 2 2 8 3 2 3 2" xfId="39813" xr:uid="{85B5CB98-F11E-4F36-B617-A2CC97F78256}"/>
    <cellStyle name="Total 2 2 8 3 2 4" xfId="16390" xr:uid="{7104AB45-CC36-43BF-BF03-A9E815DC4338}"/>
    <cellStyle name="Total 2 2 8 3 2 4 2" xfId="31599" xr:uid="{8DB81BD5-4853-4038-859F-CDD2FF66EAE1}"/>
    <cellStyle name="Total 2 2 8 3 2 5" xfId="29053" xr:uid="{046588FA-2F27-4F43-B893-FF252B962E0F}"/>
    <cellStyle name="Total 2 2 8 3 3" xfId="12951" xr:uid="{0AA07A5C-35D5-4AE7-8E24-DCE60CFE1667}"/>
    <cellStyle name="Total 2 2 8 3 3 2" xfId="23732" xr:uid="{4DAFC6C1-53F8-4E2D-AB67-8064F7F8F8ED}"/>
    <cellStyle name="Total 2 2 8 3 3 2 2" xfId="38941" xr:uid="{D574B167-1825-491C-8165-6E03E3B5986D}"/>
    <cellStyle name="Total 2 2 8 3 3 3" xfId="19678" xr:uid="{34CED645-B412-473A-AE30-053E4DC5E2D8}"/>
    <cellStyle name="Total 2 2 8 3 3 3 2" xfId="34887" xr:uid="{AC887559-9282-4CB0-8CAE-6A363A09F42C}"/>
    <cellStyle name="Total 2 2 8 3 3 4" xfId="28181" xr:uid="{1AA35533-ECCB-4B66-86A8-8C6ACB29449B}"/>
    <cellStyle name="Total 2 2 8 3 3 5" xfId="42452" xr:uid="{03FE5379-6827-40C6-870F-14DEE2999534}"/>
    <cellStyle name="Total 2 2 8 3 4" xfId="18208" xr:uid="{5A28DBFB-E5DA-4EF3-AE1A-26D33CC63D33}"/>
    <cellStyle name="Total 2 2 8 3 4 2" xfId="33417" xr:uid="{684A1FDB-F4E9-4E6E-96BC-220F18A1C1D3}"/>
    <cellStyle name="Total 2 2 8 3 5" xfId="22245" xr:uid="{135FC02B-0C5F-4A0A-915C-3BE2121FCD23}"/>
    <cellStyle name="Total 2 2 8 3 5 2" xfId="37454" xr:uid="{7DA9209B-8D05-4ECE-8D50-46621EEB049A}"/>
    <cellStyle name="Total 2 2 8 3 6" xfId="15445" xr:uid="{5E06A0C9-19C3-4219-A4B6-B68E724DD5A7}"/>
    <cellStyle name="Total 2 2 8 3 6 2" xfId="30654" xr:uid="{0DA4C41C-3E37-4F40-8AE8-47FF1850C38E}"/>
    <cellStyle name="Total 2 2 8 3 7" xfId="26442" xr:uid="{1AD30A39-EE1A-4F69-835D-76BF86479A00}"/>
    <cellStyle name="Total 2 2 8 4" xfId="41714" xr:uid="{28E6A7FF-B815-457E-B26E-F37553B7AF5D}"/>
    <cellStyle name="Total 2 2 8 5" xfId="40890" xr:uid="{0A7A35F2-B3E6-4059-A212-1CEC99420531}"/>
    <cellStyle name="Total 2 2 9" xfId="10039" xr:uid="{65935CBD-1F57-4342-A6D4-E3BD3670DBCE}"/>
    <cellStyle name="Total 2 2 9 2" xfId="11201" xr:uid="{97A32B53-6A47-4BA1-90D8-F0F626EC7906}"/>
    <cellStyle name="Total 2 2 9 2 2" xfId="13845" xr:uid="{EC918FB9-2C6F-47AE-9121-64E236BA9724}"/>
    <cellStyle name="Total 2 2 9 2 2 2" xfId="20539" xr:uid="{5A76ABAC-0A18-4F21-BA27-606334A631F3}"/>
    <cellStyle name="Total 2 2 9 2 2 2 2" xfId="35748" xr:uid="{D4552BE7-9C96-4395-A71D-49E04608739F}"/>
    <cellStyle name="Total 2 2 9 2 2 3" xfId="24605" xr:uid="{5843DA39-479B-4656-BC04-C3AFBBEF9E2F}"/>
    <cellStyle name="Total 2 2 9 2 2 3 2" xfId="39814" xr:uid="{E0EEC51E-6E98-4B9E-9C14-4F3522DA51C4}"/>
    <cellStyle name="Total 2 2 9 2 2 4" xfId="16391" xr:uid="{1C99D048-25E6-4F9C-8CB8-367E0807C21C}"/>
    <cellStyle name="Total 2 2 9 2 2 4 2" xfId="31600" xr:uid="{FBF74BBB-C0D6-4FEE-927C-51BF515B975B}"/>
    <cellStyle name="Total 2 2 9 2 2 5" xfId="29054" xr:uid="{7CFEA3AF-D929-4A1F-8693-381BEA431692}"/>
    <cellStyle name="Total 2 2 9 2 3" xfId="12952" xr:uid="{63BFB258-89BD-4F53-A658-2BA7BCE53BFB}"/>
    <cellStyle name="Total 2 2 9 2 3 2" xfId="23733" xr:uid="{F2769A29-F3A6-4597-BF43-CD8A5760B4C0}"/>
    <cellStyle name="Total 2 2 9 2 3 2 2" xfId="38942" xr:uid="{E09C1C23-17C4-47F6-89C6-F3088DED1418}"/>
    <cellStyle name="Total 2 2 9 2 3 3" xfId="19679" xr:uid="{6992BE71-C140-49D6-8BA5-AC09CA9B2156}"/>
    <cellStyle name="Total 2 2 9 2 3 3 2" xfId="34888" xr:uid="{29629B00-E6E0-43B8-8818-EA48A20C24EB}"/>
    <cellStyle name="Total 2 2 9 2 3 4" xfId="28182" xr:uid="{A9B81E65-357C-431E-BF65-C6A83F8AF151}"/>
    <cellStyle name="Total 2 2 9 2 3 5" xfId="42454" xr:uid="{8E815409-8842-4010-9311-BCF277D78026}"/>
    <cellStyle name="Total 2 2 9 2 4" xfId="18209" xr:uid="{57164F46-9BB2-4F0D-8E0D-8592EA8E9FBD}"/>
    <cellStyle name="Total 2 2 9 2 4 2" xfId="33418" xr:uid="{427F4D4B-8333-4D9E-BB25-FCACAD1494B3}"/>
    <cellStyle name="Total 2 2 9 2 5" xfId="22246" xr:uid="{3D44B315-371A-4A0A-BDC7-9536C0E4C552}"/>
    <cellStyle name="Total 2 2 9 2 5 2" xfId="37455" xr:uid="{E6993D5E-3AEA-4E57-94F2-A56D39DF0DC9}"/>
    <cellStyle name="Total 2 2 9 2 6" xfId="15446" xr:uid="{D8B5FE64-9A86-46CB-B0B6-57C973F36F39}"/>
    <cellStyle name="Total 2 2 9 2 6 2" xfId="30655" xr:uid="{A944A219-91DE-4E95-AB25-A097605015DB}"/>
    <cellStyle name="Total 2 2 9 2 7" xfId="26443" xr:uid="{4D7279F0-0710-414E-BE96-6637E3ADDC35}"/>
    <cellStyle name="Total 2 2 9 3" xfId="11912" xr:uid="{16C7FDDB-3623-4C06-8413-43595710687F}"/>
    <cellStyle name="Total 2 2 9 3 2" xfId="14404" xr:uid="{EBF8AE17-5CD5-4523-9CA2-54086A329727}"/>
    <cellStyle name="Total 2 2 9 3 2 2" xfId="21098" xr:uid="{C526CA01-43C8-48DD-A199-F2DE8EAA0E3B}"/>
    <cellStyle name="Total 2 2 9 3 2 2 2" xfId="36307" xr:uid="{FB8099CE-5511-48F7-9A1E-81778D02764C}"/>
    <cellStyle name="Total 2 2 9 3 2 3" xfId="25164" xr:uid="{34787560-60A5-48A3-852F-09DD1F609605}"/>
    <cellStyle name="Total 2 2 9 3 2 3 2" xfId="40373" xr:uid="{15231648-B119-43E5-9E3E-E642BEFA435D}"/>
    <cellStyle name="Total 2 2 9 3 2 4" xfId="16950" xr:uid="{39E1275F-8AC4-40B0-B07C-7D3F1CF8A760}"/>
    <cellStyle name="Total 2 2 9 3 2 4 2" xfId="32159" xr:uid="{F12E7AF3-BAD0-402D-93A0-6538DFDC3CB5}"/>
    <cellStyle name="Total 2 2 9 3 2 5" xfId="29613" xr:uid="{FA83A4AC-B016-403D-9492-D004E877C5F3}"/>
    <cellStyle name="Total 2 2 9 3 3" xfId="18768" xr:uid="{2602DC5E-A47A-4E98-BCAA-D021DB628C47}"/>
    <cellStyle name="Total 2 2 9 3 3 2" xfId="33977" xr:uid="{CCAF888A-4280-41BA-85D4-4E9C8421B7C9}"/>
    <cellStyle name="Total 2 2 9 3 4" xfId="22805" xr:uid="{D653F449-E037-46AA-BD50-B0E452333B67}"/>
    <cellStyle name="Total 2 2 9 3 4 2" xfId="38014" xr:uid="{BC0D5D08-724B-4F10-BDBE-8A8809F93A7A}"/>
    <cellStyle name="Total 2 2 9 3 5" xfId="27142" xr:uid="{1A176CE2-BAC4-492D-8C78-D9C68BFB54B4}"/>
    <cellStyle name="Total 2 2 9 4" xfId="41716" xr:uid="{7AAECE47-8ED1-4849-8E76-A86F64CD9E51}"/>
    <cellStyle name="Total 2 2 9 5" xfId="40891" xr:uid="{8206A8B9-D181-483C-87D0-82B19EC21365}"/>
    <cellStyle name="Total 2 3" xfId="10040" xr:uid="{855D9C6E-52AB-43C9-A6D0-76A6D4732F4B}"/>
    <cellStyle name="Total 2 3 10" xfId="41717" xr:uid="{3E497C46-9255-4CF9-A92B-D776795FFFC9}"/>
    <cellStyle name="Total 2 3 11" xfId="40892" xr:uid="{58D816E0-2E86-4478-B8C5-DB26BA5DAAFC}"/>
    <cellStyle name="Total 2 3 2" xfId="10041" xr:uid="{9783C556-7833-40B8-87B1-C50356DE55BD}"/>
    <cellStyle name="Total 2 3 2 2" xfId="10042" xr:uid="{8CA846AF-E2CD-4B65-8584-728FD7A1D58F}"/>
    <cellStyle name="Total 2 3 2 2 2" xfId="10228" xr:uid="{1D71F82D-60FD-4350-B985-203ED161C37F}"/>
    <cellStyle name="Total 2 3 2 2 2 2" xfId="11378" xr:uid="{B0FE2740-B9BA-49CA-A590-ED8E26B6F53F}"/>
    <cellStyle name="Total 2 3 2 2 2 2 2" xfId="14022" xr:uid="{4640BC03-D570-4D83-A826-67F56B5B81F5}"/>
    <cellStyle name="Total 2 3 2 2 2 2 2 2" xfId="20716" xr:uid="{CCBC63B3-EAC9-442C-8851-FC31831D751F}"/>
    <cellStyle name="Total 2 3 2 2 2 2 2 2 2" xfId="35925" xr:uid="{44BB5559-A113-4A46-A9D5-A4E0C5C9764D}"/>
    <cellStyle name="Total 2 3 2 2 2 2 2 3" xfId="24782" xr:uid="{7391DEE7-E00D-4950-8EC3-2A6CEF9843FE}"/>
    <cellStyle name="Total 2 3 2 2 2 2 2 3 2" xfId="39991" xr:uid="{C2D14E38-6C00-4C10-ACD4-445E6ABD7A53}"/>
    <cellStyle name="Total 2 3 2 2 2 2 2 4" xfId="16568" xr:uid="{1E23726C-C330-44C7-A9C9-05364E11D8E4}"/>
    <cellStyle name="Total 2 3 2 2 2 2 2 4 2" xfId="31777" xr:uid="{03356874-C160-49CA-959D-FBA66F9B2B7E}"/>
    <cellStyle name="Total 2 3 2 2 2 2 2 5" xfId="29231" xr:uid="{539A0759-4413-431E-B3E8-06ADDD83066C}"/>
    <cellStyle name="Total 2 3 2 2 2 2 3" xfId="13129" xr:uid="{251454E1-0E0C-4534-90B1-1BEE578E5D8F}"/>
    <cellStyle name="Total 2 3 2 2 2 2 3 2" xfId="23910" xr:uid="{91292444-AE9A-4C56-B3DC-F410B49705C5}"/>
    <cellStyle name="Total 2 3 2 2 2 2 3 2 2" xfId="39119" xr:uid="{CDA9589F-B0D9-4609-A8F3-AA68E670D0DF}"/>
    <cellStyle name="Total 2 3 2 2 2 2 3 3" xfId="19856" xr:uid="{3726881D-BBD3-4629-B472-D17132B485B7}"/>
    <cellStyle name="Total 2 3 2 2 2 2 3 3 2" xfId="35065" xr:uid="{45D011BC-6C24-411F-B8C5-0C74AF905E91}"/>
    <cellStyle name="Total 2 3 2 2 2 2 3 4" xfId="28359" xr:uid="{45132CF7-13EF-4594-B866-22415E684803}"/>
    <cellStyle name="Total 2 3 2 2 2 2 3 5" xfId="42458" xr:uid="{19382966-C8F8-4CB6-940B-29E8507868BE}"/>
    <cellStyle name="Total 2 3 2 2 2 2 4" xfId="18386" xr:uid="{64096E73-33CB-4432-8B3C-8249E28201FC}"/>
    <cellStyle name="Total 2 3 2 2 2 2 4 2" xfId="33595" xr:uid="{6FF64F6A-1A94-4852-8989-774203FD2C6D}"/>
    <cellStyle name="Total 2 3 2 2 2 2 5" xfId="22423" xr:uid="{105C774D-AEDD-4DE9-BB3E-22A825D4FCB0}"/>
    <cellStyle name="Total 2 3 2 2 2 2 5 2" xfId="37632" xr:uid="{AA358974-E693-462D-8859-4A494E978DD6}"/>
    <cellStyle name="Total 2 3 2 2 2 2 6" xfId="15623" xr:uid="{6B767F06-900A-4694-9B67-9D7B558C82F9}"/>
    <cellStyle name="Total 2 3 2 2 2 2 6 2" xfId="30832" xr:uid="{E32C7BBD-BE10-40F2-A14E-C4D7380CAAB2}"/>
    <cellStyle name="Total 2 3 2 2 2 2 7" xfId="26620" xr:uid="{9202D046-F7DB-4E03-A3BF-F32D0CC46F04}"/>
    <cellStyle name="Total 2 3 2 2 2 3" xfId="12073" xr:uid="{B0627DEE-5A51-48C4-A1A5-35B02FAAD2EE}"/>
    <cellStyle name="Total 2 3 2 2 2 3 2" xfId="14565" xr:uid="{95AC0B5D-6D42-400F-BDC3-3F7524D2E88B}"/>
    <cellStyle name="Total 2 3 2 2 2 3 2 2" xfId="21259" xr:uid="{42E8B49C-FF8E-47DC-854C-54F8C97AC2D8}"/>
    <cellStyle name="Total 2 3 2 2 2 3 2 2 2" xfId="36468" xr:uid="{FB8E3B3B-50B9-43EC-B9F6-8CFC7E1A64AA}"/>
    <cellStyle name="Total 2 3 2 2 2 3 2 3" xfId="25325" xr:uid="{AAA376D5-83B6-4792-9F88-3FAB0E59F928}"/>
    <cellStyle name="Total 2 3 2 2 2 3 2 3 2" xfId="40534" xr:uid="{EFFAC428-3DBC-4FE5-8351-5003F3F16502}"/>
    <cellStyle name="Total 2 3 2 2 2 3 2 4" xfId="17111" xr:uid="{3847F75E-3C4D-496F-AFE9-3CF53FDF0B0C}"/>
    <cellStyle name="Total 2 3 2 2 2 3 2 4 2" xfId="32320" xr:uid="{2DFF849B-6FD3-4E22-A190-7C0C12E05DC0}"/>
    <cellStyle name="Total 2 3 2 2 2 3 2 5" xfId="29774" xr:uid="{1FA01F42-9005-43CF-949B-E0BD68A1C516}"/>
    <cellStyle name="Total 2 3 2 2 2 3 3" xfId="12395" xr:uid="{2455B36E-D07C-4560-981C-F84F1FA00611}"/>
    <cellStyle name="Total 2 3 2 2 2 3 3 2" xfId="23176" xr:uid="{B7BFE00A-DB84-47C0-8E80-59727E66A3E1}"/>
    <cellStyle name="Total 2 3 2 2 2 3 3 2 2" xfId="38385" xr:uid="{FB36370A-507B-443F-8458-DE2C8F257E75}"/>
    <cellStyle name="Total 2 3 2 2 2 3 3 3" xfId="19139" xr:uid="{FC7DC7DE-1F5A-4CC5-9AFA-9D2F889435A0}"/>
    <cellStyle name="Total 2 3 2 2 2 3 3 3 2" xfId="34348" xr:uid="{C605491B-2EA7-431B-8569-DEAD4DB53962}"/>
    <cellStyle name="Total 2 3 2 2 2 3 3 4" xfId="27625" xr:uid="{370F753F-2C56-4CC3-8394-00A71FFD6196}"/>
    <cellStyle name="Total 2 3 2 2 2 3 4" xfId="18929" xr:uid="{063787B9-1448-476A-9D58-3210B578BBD1}"/>
    <cellStyle name="Total 2 3 2 2 2 3 4 2" xfId="34138" xr:uid="{0F626F56-6BF1-454E-841E-8F11DA4D52C7}"/>
    <cellStyle name="Total 2 3 2 2 2 3 5" xfId="22966" xr:uid="{6A08C326-7F52-4E9F-BA89-2ECF8227A459}"/>
    <cellStyle name="Total 2 3 2 2 2 3 5 2" xfId="38175" xr:uid="{9F28CA59-8BFF-42FE-87F4-A93ECB510553}"/>
    <cellStyle name="Total 2 3 2 2 2 3 6" xfId="14889" xr:uid="{0D00222D-FC21-401D-AF52-0F7D887C8B4C}"/>
    <cellStyle name="Total 2 3 2 2 2 3 6 2" xfId="30098" xr:uid="{3A3E08BE-104F-4552-893F-724A34639ACE}"/>
    <cellStyle name="Total 2 3 2 2 2 3 7" xfId="27303" xr:uid="{2CD9987E-6C38-4104-803F-8FC076EBCD90}"/>
    <cellStyle name="Total 2 3 2 2 2 4" xfId="13255" xr:uid="{13CE0F46-AD55-4E8F-9E1D-CA43BA76F1CA}"/>
    <cellStyle name="Total 2 3 2 2 2 4 2" xfId="19982" xr:uid="{194F4C04-F8F2-4E4C-B374-CEBFC2C9E189}"/>
    <cellStyle name="Total 2 3 2 2 2 4 2 2" xfId="35191" xr:uid="{8FE374A5-E46A-4081-B907-1896D99D5F0D}"/>
    <cellStyle name="Total 2 3 2 2 2 4 3" xfId="24036" xr:uid="{129E67DC-527C-46CB-A7A8-C12E51AD10B2}"/>
    <cellStyle name="Total 2 3 2 2 2 4 3 2" xfId="39245" xr:uid="{E52EB866-A7F7-418F-99D4-166E2CC0EB84}"/>
    <cellStyle name="Total 2 3 2 2 2 4 4" xfId="15822" xr:uid="{76833EC6-B2C5-4569-A4A3-A6243F0367E1}"/>
    <cellStyle name="Total 2 3 2 2 2 4 4 2" xfId="31031" xr:uid="{D33F4195-2A04-4057-B2DB-6CC2FECA52FC}"/>
    <cellStyle name="Total 2 3 2 2 2 4 5" xfId="28485" xr:uid="{DDFB9D78-E5CE-4DC1-A35C-83F233DCCDAB}"/>
    <cellStyle name="Total 2 3 2 2 2 4 6" xfId="41720" xr:uid="{CEB29FD0-D5C1-472F-8303-2B8313871386}"/>
    <cellStyle name="Total 2 3 2 2 2 5" xfId="17274" xr:uid="{0353AAA0-C3DD-4AD0-AD96-579F1EA73163}"/>
    <cellStyle name="Total 2 3 2 2 2 5 2" xfId="32483" xr:uid="{9B2BDDDB-1E45-4BB4-8E25-2CE62C863121}"/>
    <cellStyle name="Total 2 3 2 2 2 6" xfId="21311" xr:uid="{D5641DCE-E217-4241-9D33-BB77A27AFB2A}"/>
    <cellStyle name="Total 2 3 2 2 2 6 2" xfId="36520" xr:uid="{1B0F902C-0658-42C7-8D5B-E3BF7565B086}"/>
    <cellStyle name="Total 2 3 2 2 2 7" xfId="25508" xr:uid="{7671702C-A2CE-4C82-9338-D8B9964ABB49}"/>
    <cellStyle name="Total 2 3 2 2 3" xfId="11204" xr:uid="{61A66487-9B53-4858-B0A3-1BCDADB8E85E}"/>
    <cellStyle name="Total 2 3 2 2 3 2" xfId="13848" xr:uid="{5C628521-B85A-4EC4-8CCC-3BF1800D0CE1}"/>
    <cellStyle name="Total 2 3 2 2 3 2 2" xfId="20542" xr:uid="{257CBA57-DD68-4092-B487-A12155CC6233}"/>
    <cellStyle name="Total 2 3 2 2 3 2 2 2" xfId="35751" xr:uid="{1819649C-FE39-4AC7-872A-0B9E32F246A7}"/>
    <cellStyle name="Total 2 3 2 2 3 2 3" xfId="24608" xr:uid="{6E8358CA-D671-4E0A-AC22-CC0928678829}"/>
    <cellStyle name="Total 2 3 2 2 3 2 3 2" xfId="39817" xr:uid="{97E5BA3F-C949-4143-B38C-9135E1CA7122}"/>
    <cellStyle name="Total 2 3 2 2 3 2 4" xfId="16394" xr:uid="{AE95924C-FA48-4855-B14D-14B5504B9B6D}"/>
    <cellStyle name="Total 2 3 2 2 3 2 4 2" xfId="31603" xr:uid="{CE7C2730-2FC6-47BF-BA55-815D9DF9C6B5}"/>
    <cellStyle name="Total 2 3 2 2 3 2 5" xfId="29057" xr:uid="{FF1EA854-58CB-43A5-9C51-8FA79D0395EE}"/>
    <cellStyle name="Total 2 3 2 2 3 3" xfId="12955" xr:uid="{29D5B142-9173-4B3E-B4AB-35E251412BA8}"/>
    <cellStyle name="Total 2 3 2 2 3 3 2" xfId="23736" xr:uid="{0037CA3B-4B29-4370-B47D-CE568592C58B}"/>
    <cellStyle name="Total 2 3 2 2 3 3 2 2" xfId="38945" xr:uid="{37695871-C559-4301-8186-CC600F17770A}"/>
    <cellStyle name="Total 2 3 2 2 3 3 3" xfId="19682" xr:uid="{15385615-7E79-47F5-AE6C-C2744A2763E4}"/>
    <cellStyle name="Total 2 3 2 2 3 3 3 2" xfId="34891" xr:uid="{E6187A4F-99F8-4D3E-B492-EEE4CCB3E148}"/>
    <cellStyle name="Total 2 3 2 2 3 3 4" xfId="28185" xr:uid="{91A2BB99-16C6-43FD-9649-EC486FAEAE6A}"/>
    <cellStyle name="Total 2 3 2 2 3 3 5" xfId="42457" xr:uid="{23A8CB63-2E86-4028-856C-285E5CDE0032}"/>
    <cellStyle name="Total 2 3 2 2 3 4" xfId="18212" xr:uid="{808FDB90-41A6-45A1-80E1-658E09517E04}"/>
    <cellStyle name="Total 2 3 2 2 3 4 2" xfId="33421" xr:uid="{791CBA27-B1C3-4BC6-9855-F7D48FDA91B7}"/>
    <cellStyle name="Total 2 3 2 2 3 5" xfId="22249" xr:uid="{8F03C649-7610-4E0D-9ABF-4B3B4D33AA8C}"/>
    <cellStyle name="Total 2 3 2 2 3 5 2" xfId="37458" xr:uid="{5751AF33-2688-492C-9021-2816C2C45901}"/>
    <cellStyle name="Total 2 3 2 2 3 6" xfId="15449" xr:uid="{E02547FC-6329-470F-85B1-A031F6458C6D}"/>
    <cellStyle name="Total 2 3 2 2 3 6 2" xfId="30658" xr:uid="{5D93444C-61F0-448B-A4E9-B6093ED775FB}"/>
    <cellStyle name="Total 2 3 2 2 3 7" xfId="26446" xr:uid="{BD1C78AA-E38B-4822-A2A6-6B32641509B4}"/>
    <cellStyle name="Total 2 3 2 2 4" xfId="41719" xr:uid="{5C28B3EE-BB75-4777-B3A2-8038FCB3A865}"/>
    <cellStyle name="Total 2 3 2 2 5" xfId="40894" xr:uid="{FC7BA97B-68F6-4D9E-A94A-E01D3959B767}"/>
    <cellStyle name="Total 2 3 2 3" xfId="10043" xr:uid="{2A8F826C-0270-4BDC-8045-013B22118DF8}"/>
    <cellStyle name="Total 2 3 2 3 2" xfId="11205" xr:uid="{8EB8E55C-86C3-4948-ADFA-2B7893C3A35E}"/>
    <cellStyle name="Total 2 3 2 3 2 2" xfId="13849" xr:uid="{70302EB6-9BEA-4B05-AA5C-131C3527F2A5}"/>
    <cellStyle name="Total 2 3 2 3 2 2 2" xfId="20543" xr:uid="{12494895-15E2-4279-A182-50D5B9E02E49}"/>
    <cellStyle name="Total 2 3 2 3 2 2 2 2" xfId="35752" xr:uid="{3919BD2B-441B-47E7-81B3-BFFDCFE62E63}"/>
    <cellStyle name="Total 2 3 2 3 2 2 3" xfId="24609" xr:uid="{505F7B34-B815-4A24-9C38-B9C27E64158B}"/>
    <cellStyle name="Total 2 3 2 3 2 2 3 2" xfId="39818" xr:uid="{EEC97054-8F6A-42B9-AA38-8D5DD160CD5B}"/>
    <cellStyle name="Total 2 3 2 3 2 2 4" xfId="16395" xr:uid="{C4F79880-3FE1-4B82-9591-241D32C3EAF5}"/>
    <cellStyle name="Total 2 3 2 3 2 2 4 2" xfId="31604" xr:uid="{2008C93B-03F8-4209-9103-9AC809D6082E}"/>
    <cellStyle name="Total 2 3 2 3 2 2 5" xfId="29058" xr:uid="{5A1EA453-351C-4034-A949-DF4F244F426C}"/>
    <cellStyle name="Total 2 3 2 3 2 3" xfId="12956" xr:uid="{6F023469-FD70-4FD1-B3EA-99C5AB210EE7}"/>
    <cellStyle name="Total 2 3 2 3 2 3 2" xfId="23737" xr:uid="{BA0D137F-B9B3-4F45-8F17-A328AF0AACBF}"/>
    <cellStyle name="Total 2 3 2 3 2 3 2 2" xfId="38946" xr:uid="{AF1E6CB4-D29C-45D6-B6F0-DC0E63A43140}"/>
    <cellStyle name="Total 2 3 2 3 2 3 3" xfId="19683" xr:uid="{482B27A4-998D-4FBF-AC99-179296A01258}"/>
    <cellStyle name="Total 2 3 2 3 2 3 3 2" xfId="34892" xr:uid="{C37C56F8-D28C-4A79-BFFA-5206EB15DC26}"/>
    <cellStyle name="Total 2 3 2 3 2 3 4" xfId="28186" xr:uid="{08C3D23C-1985-4E30-BF23-58A80177CB58}"/>
    <cellStyle name="Total 2 3 2 3 2 3 5" xfId="42459" xr:uid="{21CADEEF-B521-4192-BB94-2E7A61E1BFE8}"/>
    <cellStyle name="Total 2 3 2 3 2 4" xfId="18213" xr:uid="{D6E3323A-BB17-4092-A2FB-1BD1ADFB00E3}"/>
    <cellStyle name="Total 2 3 2 3 2 4 2" xfId="33422" xr:uid="{9A8BD928-C8DC-4A93-9D94-514E92890404}"/>
    <cellStyle name="Total 2 3 2 3 2 5" xfId="22250" xr:uid="{4997CE35-BC39-4675-9863-8C050B2BD9A1}"/>
    <cellStyle name="Total 2 3 2 3 2 5 2" xfId="37459" xr:uid="{37591643-1A02-4D3E-BD7A-9E3FD839B3D4}"/>
    <cellStyle name="Total 2 3 2 3 2 6" xfId="15450" xr:uid="{291198EA-9C56-4E6A-BD65-F553CAFD3F0B}"/>
    <cellStyle name="Total 2 3 2 3 2 6 2" xfId="30659" xr:uid="{4A242916-9CB5-4B13-931D-AB90966823E8}"/>
    <cellStyle name="Total 2 3 2 3 2 7" xfId="26447" xr:uid="{F42CB4E0-25D2-4CFD-B1B7-F6820EB9B594}"/>
    <cellStyle name="Total 2 3 2 3 3" xfId="11913" xr:uid="{9A509F2E-1950-4FF3-938F-AD6CFFCDF239}"/>
    <cellStyle name="Total 2 3 2 3 3 2" xfId="14405" xr:uid="{39EEC0CA-020E-4349-9E29-1FFE4EA45861}"/>
    <cellStyle name="Total 2 3 2 3 3 2 2" xfId="21099" xr:uid="{ABD53C34-81CA-4258-987B-7D22D2A7AC8B}"/>
    <cellStyle name="Total 2 3 2 3 3 2 2 2" xfId="36308" xr:uid="{82581AFE-82B5-4918-A424-9D0096DF10E6}"/>
    <cellStyle name="Total 2 3 2 3 3 2 3" xfId="25165" xr:uid="{5635FF9B-4BBF-4D52-942A-AE066EF14C9B}"/>
    <cellStyle name="Total 2 3 2 3 3 2 3 2" xfId="40374" xr:uid="{56AC86B5-E28B-448A-AD2B-294658800E9E}"/>
    <cellStyle name="Total 2 3 2 3 3 2 4" xfId="16951" xr:uid="{4D0D9120-5142-4429-A17E-A75A3229827B}"/>
    <cellStyle name="Total 2 3 2 3 3 2 4 2" xfId="32160" xr:uid="{37235486-C6F8-4D20-B1B7-D6AF54337F2B}"/>
    <cellStyle name="Total 2 3 2 3 3 2 5" xfId="29614" xr:uid="{2D1B0950-85D1-4D7D-8F14-B93544D93964}"/>
    <cellStyle name="Total 2 3 2 3 3 3" xfId="18769" xr:uid="{78A52AC6-5F52-4F9E-A662-3C5D8D6106ED}"/>
    <cellStyle name="Total 2 3 2 3 3 3 2" xfId="33978" xr:uid="{A8423B4D-E615-4624-A501-2BD2AF1539B9}"/>
    <cellStyle name="Total 2 3 2 3 3 4" xfId="22806" xr:uid="{F10C223B-5168-432F-858F-37EA10F3C07D}"/>
    <cellStyle name="Total 2 3 2 3 3 4 2" xfId="38015" xr:uid="{71D61ECF-DA9F-4DA3-85EE-34C5F23B8538}"/>
    <cellStyle name="Total 2 3 2 3 3 5" xfId="27143" xr:uid="{D1958B39-8193-4242-BE2E-0FB213E22930}"/>
    <cellStyle name="Total 2 3 2 3 4" xfId="41721" xr:uid="{763D57CC-9C38-4AF9-BD72-4ACF1CF728C4}"/>
    <cellStyle name="Total 2 3 2 3 5" xfId="40895" xr:uid="{ABA61EE7-A29A-408F-BD91-780139E89D43}"/>
    <cellStyle name="Total 2 3 2 4" xfId="10044" xr:uid="{7D756616-A28F-4B26-8937-8E578F508817}"/>
    <cellStyle name="Total 2 3 2 4 2" xfId="11206" xr:uid="{CC1ABC82-1D64-4825-B151-98D39106DD7B}"/>
    <cellStyle name="Total 2 3 2 4 2 2" xfId="13850" xr:uid="{C851E9DF-C64E-4CF3-AD8D-F1ED9FEC40EE}"/>
    <cellStyle name="Total 2 3 2 4 2 2 2" xfId="20544" xr:uid="{AA461DC0-0467-4B0B-A3E5-ABB5ECC868FE}"/>
    <cellStyle name="Total 2 3 2 4 2 2 2 2" xfId="35753" xr:uid="{E0786DCA-6957-49B9-ADE3-23EA2C7C9F8D}"/>
    <cellStyle name="Total 2 3 2 4 2 2 3" xfId="24610" xr:uid="{8F0A840D-A1FB-493A-9F98-F71BA9A39115}"/>
    <cellStyle name="Total 2 3 2 4 2 2 3 2" xfId="39819" xr:uid="{1F858C48-30A1-464B-A9A9-C69EB752F553}"/>
    <cellStyle name="Total 2 3 2 4 2 2 4" xfId="16396" xr:uid="{C128CF1A-277A-444C-802D-57F2F3AA8876}"/>
    <cellStyle name="Total 2 3 2 4 2 2 4 2" xfId="31605" xr:uid="{E5C3F591-72B1-47A8-B0ED-CDDAA9172EFE}"/>
    <cellStyle name="Total 2 3 2 4 2 2 5" xfId="29059" xr:uid="{8E5E6432-07B5-4D96-BE50-B1610E222E54}"/>
    <cellStyle name="Total 2 3 2 4 2 3" xfId="12957" xr:uid="{1F13A387-17FC-42C9-AC7B-209844D69A2F}"/>
    <cellStyle name="Total 2 3 2 4 2 3 2" xfId="23738" xr:uid="{89B2F7B7-23CA-4321-83A4-D1F1AA97AD90}"/>
    <cellStyle name="Total 2 3 2 4 2 3 2 2" xfId="38947" xr:uid="{41BD0FC8-38F6-45B1-9236-C35ABFA9DB24}"/>
    <cellStyle name="Total 2 3 2 4 2 3 3" xfId="19684" xr:uid="{0C26273E-C1DC-4C03-97D1-71420A8ED088}"/>
    <cellStyle name="Total 2 3 2 4 2 3 3 2" xfId="34893" xr:uid="{F2BF893D-F671-41BF-BCAA-8CF7DE67F7A6}"/>
    <cellStyle name="Total 2 3 2 4 2 3 4" xfId="28187" xr:uid="{38AF34AA-CD02-4492-BE27-15A796C2A968}"/>
    <cellStyle name="Total 2 3 2 4 2 3 5" xfId="42460" xr:uid="{202E0DDF-49A0-4003-8509-D43EAB23C000}"/>
    <cellStyle name="Total 2 3 2 4 2 4" xfId="18214" xr:uid="{80C86447-CC68-4622-AD0B-2639DA371A83}"/>
    <cellStyle name="Total 2 3 2 4 2 4 2" xfId="33423" xr:uid="{387CEBEA-DBED-4019-B72A-35B8681ACF42}"/>
    <cellStyle name="Total 2 3 2 4 2 5" xfId="22251" xr:uid="{A20AC96E-024E-4A4B-BE09-C791812797F7}"/>
    <cellStyle name="Total 2 3 2 4 2 5 2" xfId="37460" xr:uid="{1E3FB1DD-C6BE-4266-BE2D-A3FDA3CA90B1}"/>
    <cellStyle name="Total 2 3 2 4 2 6" xfId="15451" xr:uid="{D8F04672-E04C-465A-B37C-2A358F13BDA0}"/>
    <cellStyle name="Total 2 3 2 4 2 6 2" xfId="30660" xr:uid="{D21E389B-E869-4F2A-8436-246EB8B0C573}"/>
    <cellStyle name="Total 2 3 2 4 2 7" xfId="26448" xr:uid="{2249FEA5-2F06-45B8-9D09-67F6718F5666}"/>
    <cellStyle name="Total 2 3 2 4 3" xfId="11914" xr:uid="{AE918B00-4D94-44AF-8783-FCEA9D1C260F}"/>
    <cellStyle name="Total 2 3 2 4 3 2" xfId="14406" xr:uid="{4B29A9A8-386D-4E7B-ACEF-F5EEE2069ECD}"/>
    <cellStyle name="Total 2 3 2 4 3 2 2" xfId="21100" xr:uid="{39BC73BC-5AEF-421E-9EE1-B06C34402020}"/>
    <cellStyle name="Total 2 3 2 4 3 2 2 2" xfId="36309" xr:uid="{11853CF5-4803-47CF-B88A-35CE75BE4854}"/>
    <cellStyle name="Total 2 3 2 4 3 2 3" xfId="25166" xr:uid="{7F7BF9BA-2DCD-4B77-AF4E-E39212CB7DD0}"/>
    <cellStyle name="Total 2 3 2 4 3 2 3 2" xfId="40375" xr:uid="{1C99CF71-B95B-428B-BECD-0F179179CEF0}"/>
    <cellStyle name="Total 2 3 2 4 3 2 4" xfId="16952" xr:uid="{42E5B85D-0B9E-413C-9A0E-BDCAEF39B3C7}"/>
    <cellStyle name="Total 2 3 2 4 3 2 4 2" xfId="32161" xr:uid="{B5C14EAD-1E7C-4D1F-87A9-605313A0DB30}"/>
    <cellStyle name="Total 2 3 2 4 3 2 5" xfId="29615" xr:uid="{D1606976-1976-4AC2-874C-D3374E206B45}"/>
    <cellStyle name="Total 2 3 2 4 3 3" xfId="18770" xr:uid="{D6D4F65A-233F-4F2F-89F9-CAD116B7B6B2}"/>
    <cellStyle name="Total 2 3 2 4 3 3 2" xfId="33979" xr:uid="{E09D2EDF-702F-4F52-B06A-55863FEA7D7F}"/>
    <cellStyle name="Total 2 3 2 4 3 4" xfId="22807" xr:uid="{CF002291-AD6E-4F03-A859-F62E699CC11C}"/>
    <cellStyle name="Total 2 3 2 4 3 4 2" xfId="38016" xr:uid="{05FD814F-A23B-4BC4-98F1-DCB19F5B5742}"/>
    <cellStyle name="Total 2 3 2 4 3 5" xfId="27144" xr:uid="{106DEEEB-4385-4016-B4F1-22DD923135E5}"/>
    <cellStyle name="Total 2 3 2 4 4" xfId="41722" xr:uid="{64276318-4731-4730-A337-5432C08422B7}"/>
    <cellStyle name="Total 2 3 2 4 5" xfId="40896" xr:uid="{E7C8CEE7-92AE-433F-9E2E-4FBD8EFAA5DE}"/>
    <cellStyle name="Total 2 3 2 5" xfId="10045" xr:uid="{327060C2-3EFE-41FF-A175-5B3C8F71A0F4}"/>
    <cellStyle name="Total 2 3 2 5 2" xfId="11207" xr:uid="{6F4A6F8E-772A-4BCD-90CF-DD66213D9239}"/>
    <cellStyle name="Total 2 3 2 5 2 2" xfId="13851" xr:uid="{D457D008-4E5F-4D1F-8B78-1FFE54C35E04}"/>
    <cellStyle name="Total 2 3 2 5 2 2 2" xfId="20545" xr:uid="{FE2796AB-E7B3-4187-929F-FAA92AD65489}"/>
    <cellStyle name="Total 2 3 2 5 2 2 2 2" xfId="35754" xr:uid="{FE46DD8C-1CBE-4445-AC5E-12CC0CD4817C}"/>
    <cellStyle name="Total 2 3 2 5 2 2 3" xfId="24611" xr:uid="{4F691D7F-071F-4C90-9F77-F64FDB91D8AA}"/>
    <cellStyle name="Total 2 3 2 5 2 2 3 2" xfId="39820" xr:uid="{AF73FE26-1FF7-42A6-AE92-7446AD3A99C0}"/>
    <cellStyle name="Total 2 3 2 5 2 2 4" xfId="16397" xr:uid="{DC80E036-9014-40F6-A6D2-ADFA67D35DA8}"/>
    <cellStyle name="Total 2 3 2 5 2 2 4 2" xfId="31606" xr:uid="{E2795D81-01F5-4612-9F44-DAE1D70D2987}"/>
    <cellStyle name="Total 2 3 2 5 2 2 5" xfId="29060" xr:uid="{33067341-311B-4AA5-A47A-439479ED7507}"/>
    <cellStyle name="Total 2 3 2 5 2 3" xfId="12958" xr:uid="{B8A5882D-85D7-4CBF-B6D8-78BFF744EB84}"/>
    <cellStyle name="Total 2 3 2 5 2 3 2" xfId="23739" xr:uid="{969AC2F9-A76A-4D03-93C7-EE153CDAFA42}"/>
    <cellStyle name="Total 2 3 2 5 2 3 2 2" xfId="38948" xr:uid="{A932D278-94E3-42D9-B86B-89D5040B8FE1}"/>
    <cellStyle name="Total 2 3 2 5 2 3 3" xfId="19685" xr:uid="{9F2BD03A-5108-405D-B8B7-0210E48CA01F}"/>
    <cellStyle name="Total 2 3 2 5 2 3 3 2" xfId="34894" xr:uid="{19028509-45C5-4B76-81F4-394121BDBEEC}"/>
    <cellStyle name="Total 2 3 2 5 2 3 4" xfId="28188" xr:uid="{B9632C4E-D75F-47CE-8C7B-FC192D174A89}"/>
    <cellStyle name="Total 2 3 2 5 2 3 5" xfId="42461" xr:uid="{FE2DCA79-BBA1-4BF7-BF72-EC9917BFAEF7}"/>
    <cellStyle name="Total 2 3 2 5 2 4" xfId="18215" xr:uid="{DF84EBA5-B81F-4036-8C3A-8663FF47FDCF}"/>
    <cellStyle name="Total 2 3 2 5 2 4 2" xfId="33424" xr:uid="{4C2A650E-209D-421A-B2A9-8BA9F349064D}"/>
    <cellStyle name="Total 2 3 2 5 2 5" xfId="22252" xr:uid="{08A364FD-090D-4128-8B05-F66B8D968F85}"/>
    <cellStyle name="Total 2 3 2 5 2 5 2" xfId="37461" xr:uid="{0D61DC17-B6AE-4633-9EAA-9890FD3B8783}"/>
    <cellStyle name="Total 2 3 2 5 2 6" xfId="15452" xr:uid="{4A6A808A-6FFC-42A8-9166-434970409C5E}"/>
    <cellStyle name="Total 2 3 2 5 2 6 2" xfId="30661" xr:uid="{92ECD40A-C74D-4B2D-9FA9-7E6540782636}"/>
    <cellStyle name="Total 2 3 2 5 2 7" xfId="26449" xr:uid="{141B1291-E99D-4A03-9E8A-2088354AFF55}"/>
    <cellStyle name="Total 2 3 2 5 3" xfId="11915" xr:uid="{2181EF5D-3F6F-4822-A14B-90D91311E93E}"/>
    <cellStyle name="Total 2 3 2 5 3 2" xfId="14407" xr:uid="{0501F582-177B-4085-A279-23D5488FB4B9}"/>
    <cellStyle name="Total 2 3 2 5 3 2 2" xfId="21101" xr:uid="{DB7B389D-2E37-474D-A210-1C846368BD42}"/>
    <cellStyle name="Total 2 3 2 5 3 2 2 2" xfId="36310" xr:uid="{971EC796-0615-4587-A6E2-986EC7EFB7C8}"/>
    <cellStyle name="Total 2 3 2 5 3 2 3" xfId="25167" xr:uid="{F3505CF9-E42F-458D-98A8-A1F8C451B716}"/>
    <cellStyle name="Total 2 3 2 5 3 2 3 2" xfId="40376" xr:uid="{1FC75195-0921-4AB2-A13B-49391C866511}"/>
    <cellStyle name="Total 2 3 2 5 3 2 4" xfId="16953" xr:uid="{F0C5C1A3-5177-4B4A-8F1C-6D0EEB641881}"/>
    <cellStyle name="Total 2 3 2 5 3 2 4 2" xfId="32162" xr:uid="{C8E86E7C-0331-414F-8469-6D827F3438B5}"/>
    <cellStyle name="Total 2 3 2 5 3 2 5" xfId="29616" xr:uid="{8B359205-D343-41F0-8E91-D392DBC4A500}"/>
    <cellStyle name="Total 2 3 2 5 3 3" xfId="18771" xr:uid="{E8782981-4FE0-444D-A1BB-90A5279CDC01}"/>
    <cellStyle name="Total 2 3 2 5 3 3 2" xfId="33980" xr:uid="{FA44BD99-09F1-4436-8143-7264E11CE117}"/>
    <cellStyle name="Total 2 3 2 5 3 4" xfId="22808" xr:uid="{5625C006-F825-4F98-B96B-14CCA1F6AD0C}"/>
    <cellStyle name="Total 2 3 2 5 3 4 2" xfId="38017" xr:uid="{706338CC-C1D7-4522-ADA1-A534EDD8EEBF}"/>
    <cellStyle name="Total 2 3 2 5 3 5" xfId="27145" xr:uid="{C6B7B294-D4FB-4DE0-83B9-E9D9000E69BA}"/>
    <cellStyle name="Total 2 3 2 5 4" xfId="41723" xr:uid="{9421D6EC-B45E-4FD5-B75D-AFB3EFAFC6AF}"/>
    <cellStyle name="Total 2 3 2 5 5" xfId="40897" xr:uid="{51EC82DA-3835-47E8-A611-9CF38AF60C39}"/>
    <cellStyle name="Total 2 3 2 6" xfId="10046" xr:uid="{313847F9-3DE1-4851-8655-0CB0CAFFCDA6}"/>
    <cellStyle name="Total 2 3 2 6 2" xfId="11208" xr:uid="{307686F1-DAF7-4D88-8F8C-39E9A06B3F6C}"/>
    <cellStyle name="Total 2 3 2 6 2 2" xfId="13852" xr:uid="{B5199015-4E3A-49C7-801B-C457F65C4E54}"/>
    <cellStyle name="Total 2 3 2 6 2 2 2" xfId="20546" xr:uid="{917F8971-B9D6-4F94-8A24-8CB3768BB1B9}"/>
    <cellStyle name="Total 2 3 2 6 2 2 2 2" xfId="35755" xr:uid="{E452D969-3F51-4610-8A22-93E636BAAFCB}"/>
    <cellStyle name="Total 2 3 2 6 2 2 3" xfId="24612" xr:uid="{466F7532-DC7E-4E2A-ACFD-779C161C9D76}"/>
    <cellStyle name="Total 2 3 2 6 2 2 3 2" xfId="39821" xr:uid="{CCBFCA3E-740C-4A5D-8DE5-152EC9A82FCF}"/>
    <cellStyle name="Total 2 3 2 6 2 2 4" xfId="16398" xr:uid="{C4466E8E-BE60-4794-8D25-F158144DB64B}"/>
    <cellStyle name="Total 2 3 2 6 2 2 4 2" xfId="31607" xr:uid="{EE65BCDB-C421-4452-A1B3-9ADAEF94D70C}"/>
    <cellStyle name="Total 2 3 2 6 2 2 5" xfId="29061" xr:uid="{2AF9B311-FEAF-4AC7-9FE3-F5A53DF32769}"/>
    <cellStyle name="Total 2 3 2 6 2 3" xfId="12959" xr:uid="{8CC1E634-3E20-46B2-BD74-377503EA8C2D}"/>
    <cellStyle name="Total 2 3 2 6 2 3 2" xfId="23740" xr:uid="{FA16775F-3310-44E4-B0EC-5126A5C7C949}"/>
    <cellStyle name="Total 2 3 2 6 2 3 2 2" xfId="38949" xr:uid="{B15C87DE-7AC6-4047-A199-F023FC7953C9}"/>
    <cellStyle name="Total 2 3 2 6 2 3 3" xfId="19686" xr:uid="{8CEF917B-5511-4FB3-BDD9-978080BD4274}"/>
    <cellStyle name="Total 2 3 2 6 2 3 3 2" xfId="34895" xr:uid="{64BD14BC-3730-4F28-97EC-A56F17ACBB08}"/>
    <cellStyle name="Total 2 3 2 6 2 3 4" xfId="28189" xr:uid="{11F307E2-FE54-4581-99DD-D7106F9C2185}"/>
    <cellStyle name="Total 2 3 2 6 2 3 5" xfId="42462" xr:uid="{D585CD44-7990-49EB-B77D-B966E2E09D39}"/>
    <cellStyle name="Total 2 3 2 6 2 4" xfId="18216" xr:uid="{36390DBB-D662-4B9D-A6D0-7DAAB17FE867}"/>
    <cellStyle name="Total 2 3 2 6 2 4 2" xfId="33425" xr:uid="{EE662261-21AC-4742-A9C3-CDF804DD6BA3}"/>
    <cellStyle name="Total 2 3 2 6 2 5" xfId="22253" xr:uid="{0B98FFC9-1692-45CA-9B3A-C6BDF0F6D96E}"/>
    <cellStyle name="Total 2 3 2 6 2 5 2" xfId="37462" xr:uid="{1D28C595-BD9D-461D-B95A-6F3D06D28609}"/>
    <cellStyle name="Total 2 3 2 6 2 6" xfId="15453" xr:uid="{6A326400-CBA5-4A7D-A9AC-EEC926B72223}"/>
    <cellStyle name="Total 2 3 2 6 2 6 2" xfId="30662" xr:uid="{8ADBE8F0-C615-495C-9415-B2A19F38785E}"/>
    <cellStyle name="Total 2 3 2 6 2 7" xfId="26450" xr:uid="{FC41104E-AB98-43CD-8951-829CED39DF07}"/>
    <cellStyle name="Total 2 3 2 6 3" xfId="11916" xr:uid="{C6D0DE2E-8AC9-424B-98D8-C7B0F333DF80}"/>
    <cellStyle name="Total 2 3 2 6 3 2" xfId="14408" xr:uid="{82350EBA-426B-4CB3-9207-68226FF59ECB}"/>
    <cellStyle name="Total 2 3 2 6 3 2 2" xfId="21102" xr:uid="{3A0468E1-1172-4FDD-B128-3EA2D7A7A712}"/>
    <cellStyle name="Total 2 3 2 6 3 2 2 2" xfId="36311" xr:uid="{A5D757E0-9BD6-415B-92C8-98226D0B5F13}"/>
    <cellStyle name="Total 2 3 2 6 3 2 3" xfId="25168" xr:uid="{9D1E7EC6-1B7C-4155-AE11-6E2B11ED9ACC}"/>
    <cellStyle name="Total 2 3 2 6 3 2 3 2" xfId="40377" xr:uid="{6FE1B992-3F4A-464A-A06D-C35E5E7D95A9}"/>
    <cellStyle name="Total 2 3 2 6 3 2 4" xfId="16954" xr:uid="{43D10452-E57C-4B47-9928-4A3C0439CA32}"/>
    <cellStyle name="Total 2 3 2 6 3 2 4 2" xfId="32163" xr:uid="{D8C45588-CCD3-472E-B4B1-F9F1D9332836}"/>
    <cellStyle name="Total 2 3 2 6 3 2 5" xfId="29617" xr:uid="{AE835830-776F-422A-A729-7A751732186D}"/>
    <cellStyle name="Total 2 3 2 6 3 3" xfId="18772" xr:uid="{0F534D97-B389-4861-A816-00970E562B0C}"/>
    <cellStyle name="Total 2 3 2 6 3 3 2" xfId="33981" xr:uid="{9E89BACB-AFC9-4DF9-A379-E3A49A24F489}"/>
    <cellStyle name="Total 2 3 2 6 3 4" xfId="22809" xr:uid="{8E2AC952-2AD7-465A-90AE-09A2A058BBC2}"/>
    <cellStyle name="Total 2 3 2 6 3 4 2" xfId="38018" xr:uid="{BD99B042-1554-4627-A97F-97735683146E}"/>
    <cellStyle name="Total 2 3 2 6 3 5" xfId="27146" xr:uid="{BDC4BC11-F901-41AA-942D-57EAC52F568C}"/>
    <cellStyle name="Total 2 3 2 6 4" xfId="41724" xr:uid="{31BB543F-973F-4983-90FA-B0E19B17A414}"/>
    <cellStyle name="Total 2 3 2 6 5" xfId="40898" xr:uid="{687C3C7C-FF3A-4B56-B630-E4BA5BB63E52}"/>
    <cellStyle name="Total 2 3 2 7" xfId="11203" xr:uid="{E86EE728-45F9-49C7-B201-BD4A0D686EB3}"/>
    <cellStyle name="Total 2 3 2 7 2" xfId="13847" xr:uid="{92BE434F-45EC-48FA-AA7A-607B5B4E2727}"/>
    <cellStyle name="Total 2 3 2 7 2 2" xfId="20541" xr:uid="{7A40ADC4-72B1-4B6C-BBBE-FF240B59F20F}"/>
    <cellStyle name="Total 2 3 2 7 2 2 2" xfId="35750" xr:uid="{7D6C1E14-85A2-496E-BF87-4193A26EB8DE}"/>
    <cellStyle name="Total 2 3 2 7 2 3" xfId="24607" xr:uid="{ECC60304-5FAB-47F4-BBD3-15EF8053BA30}"/>
    <cellStyle name="Total 2 3 2 7 2 3 2" xfId="39816" xr:uid="{7A2F99EC-38B3-4A5B-9209-CAF70240F811}"/>
    <cellStyle name="Total 2 3 2 7 2 4" xfId="16393" xr:uid="{3A34064B-1452-484C-A31F-F286E2A7C946}"/>
    <cellStyle name="Total 2 3 2 7 2 4 2" xfId="31602" xr:uid="{A8C5D692-EE5A-4628-BE01-E9A152BA035C}"/>
    <cellStyle name="Total 2 3 2 7 2 5" xfId="29056" xr:uid="{6F15DE26-787C-4E97-97FF-77A2730559A1}"/>
    <cellStyle name="Total 2 3 2 7 3" xfId="12954" xr:uid="{735ECE27-F1B9-4949-9F8F-8236121A6812}"/>
    <cellStyle name="Total 2 3 2 7 3 2" xfId="23735" xr:uid="{E01A9041-60BB-42D1-B1EE-C284892B778E}"/>
    <cellStyle name="Total 2 3 2 7 3 2 2" xfId="38944" xr:uid="{53050F63-E344-4EAB-9DF9-F28FE7ABBA7E}"/>
    <cellStyle name="Total 2 3 2 7 3 3" xfId="19681" xr:uid="{24443C1C-A32D-436C-B3F9-4399DFA2883C}"/>
    <cellStyle name="Total 2 3 2 7 3 3 2" xfId="34890" xr:uid="{6368A290-8775-4770-A1C8-61ECEFAC1312}"/>
    <cellStyle name="Total 2 3 2 7 3 4" xfId="28184" xr:uid="{B2ABDA42-7121-422A-8658-9E628913C03F}"/>
    <cellStyle name="Total 2 3 2 7 3 5" xfId="42456" xr:uid="{89AC11B5-A1BC-428B-9656-7D9B61D52C35}"/>
    <cellStyle name="Total 2 3 2 7 4" xfId="18211" xr:uid="{E0885328-9B4D-4E01-B050-D112005B54E6}"/>
    <cellStyle name="Total 2 3 2 7 4 2" xfId="33420" xr:uid="{A0F76C86-3EBE-4ADA-9E10-F73596AF44FD}"/>
    <cellStyle name="Total 2 3 2 7 5" xfId="22248" xr:uid="{4930EE3B-E3BE-4E4F-B286-9E43E8F10FCF}"/>
    <cellStyle name="Total 2 3 2 7 5 2" xfId="37457" xr:uid="{A8A935DD-F37B-417B-8C99-FA518CB2738C}"/>
    <cellStyle name="Total 2 3 2 7 6" xfId="15448" xr:uid="{EA42BB0F-5905-4779-AA2E-111F9C540CEF}"/>
    <cellStyle name="Total 2 3 2 7 6 2" xfId="30657" xr:uid="{58504802-4099-4BFE-B0CA-DC2BC9934DF2}"/>
    <cellStyle name="Total 2 3 2 7 7" xfId="26445" xr:uid="{842566A1-6C88-4DCC-AB28-8DC1EDA0A58B}"/>
    <cellStyle name="Total 2 3 2 8" xfId="41718" xr:uid="{242273FF-938D-4062-931F-5E93878E8A53}"/>
    <cellStyle name="Total 2 3 2 9" xfId="40893" xr:uid="{C54D4B67-9619-4B6B-A72A-E2B892820CA4}"/>
    <cellStyle name="Total 2 3 3" xfId="10047" xr:uid="{9C6C026E-C114-4253-A49D-3662119D02A6}"/>
    <cellStyle name="Total 2 3 3 2" xfId="10229" xr:uid="{D04239EF-0BB5-4F7C-BA03-248B8CED544F}"/>
    <cellStyle name="Total 2 3 3 2 2" xfId="11379" xr:uid="{B5EB22E7-7D86-4CB0-9B4B-575370BBB17E}"/>
    <cellStyle name="Total 2 3 3 2 2 2" xfId="14023" xr:uid="{F6B0D42C-B8B2-4A00-94CA-6ADC9D895EF4}"/>
    <cellStyle name="Total 2 3 3 2 2 2 2" xfId="20717" xr:uid="{AB37A331-9522-40CB-9EAC-590FFACD9705}"/>
    <cellStyle name="Total 2 3 3 2 2 2 2 2" xfId="35926" xr:uid="{553443EC-67A0-4E4F-84BE-EED19F8D815F}"/>
    <cellStyle name="Total 2 3 3 2 2 2 3" xfId="24783" xr:uid="{687D3555-D4DC-4778-9A7C-91878426ABB9}"/>
    <cellStyle name="Total 2 3 3 2 2 2 3 2" xfId="39992" xr:uid="{B01FB5C0-E3A3-499E-859B-95FEEEA384AC}"/>
    <cellStyle name="Total 2 3 3 2 2 2 4" xfId="16569" xr:uid="{968401B6-6EF8-4BF8-B192-9D7156C996DB}"/>
    <cellStyle name="Total 2 3 3 2 2 2 4 2" xfId="31778" xr:uid="{DA8C951C-42EA-4967-88FF-54E83F0EEDB2}"/>
    <cellStyle name="Total 2 3 3 2 2 2 5" xfId="29232" xr:uid="{E9E4D9D8-CDCE-4A76-9B02-E6C2369231F2}"/>
    <cellStyle name="Total 2 3 3 2 2 3" xfId="13130" xr:uid="{29642201-EFF8-4688-9A10-3CA3BDDA3F86}"/>
    <cellStyle name="Total 2 3 3 2 2 3 2" xfId="23911" xr:uid="{4AB34F68-BA60-4130-8C86-7C33C6CCE1AC}"/>
    <cellStyle name="Total 2 3 3 2 2 3 2 2" xfId="39120" xr:uid="{CD072814-D2C5-468F-A7CF-F88126D34C39}"/>
    <cellStyle name="Total 2 3 3 2 2 3 3" xfId="19857" xr:uid="{F2E44FB6-B519-46FB-898D-DC7398CEE12A}"/>
    <cellStyle name="Total 2 3 3 2 2 3 3 2" xfId="35066" xr:uid="{B8DA1F7C-0340-46E6-9C5E-B88EE9C2B135}"/>
    <cellStyle name="Total 2 3 3 2 2 3 4" xfId="28360" xr:uid="{FFD83966-AF1D-41B2-9268-DC9D656D0FB8}"/>
    <cellStyle name="Total 2 3 3 2 2 3 5" xfId="42464" xr:uid="{AEFB9E55-E38D-4E7F-B7DC-48E99F8692E5}"/>
    <cellStyle name="Total 2 3 3 2 2 4" xfId="18387" xr:uid="{B465BE29-6B26-46E3-B912-A38DF67E0912}"/>
    <cellStyle name="Total 2 3 3 2 2 4 2" xfId="33596" xr:uid="{F0DA5E5F-5A4E-46BC-A3FA-3C384A2BF3C9}"/>
    <cellStyle name="Total 2 3 3 2 2 5" xfId="22424" xr:uid="{99F78A11-2792-49E9-A32A-68D45B75323E}"/>
    <cellStyle name="Total 2 3 3 2 2 5 2" xfId="37633" xr:uid="{B3F23D45-E71B-47C8-84FC-699E93B8D387}"/>
    <cellStyle name="Total 2 3 3 2 2 6" xfId="15624" xr:uid="{21F86E78-26C5-4DA8-B826-58445D05200B}"/>
    <cellStyle name="Total 2 3 3 2 2 6 2" xfId="30833" xr:uid="{887BAF25-4A96-49D3-AE79-B46B434C0261}"/>
    <cellStyle name="Total 2 3 3 2 2 7" xfId="26621" xr:uid="{3990E700-7B97-41BB-A6CC-6B96D78A49E8}"/>
    <cellStyle name="Total 2 3 3 2 3" xfId="12074" xr:uid="{22C68E20-2992-400B-A13F-EBB31A0BCE28}"/>
    <cellStyle name="Total 2 3 3 2 3 2" xfId="14566" xr:uid="{711C5D17-AB70-47AF-B11A-0B8963CEB2FC}"/>
    <cellStyle name="Total 2 3 3 2 3 2 2" xfId="21260" xr:uid="{DFD11057-49BC-4ED2-8367-985FF1BE0061}"/>
    <cellStyle name="Total 2 3 3 2 3 2 2 2" xfId="36469" xr:uid="{BC34A127-94AB-4B78-8AA7-38173D4519C8}"/>
    <cellStyle name="Total 2 3 3 2 3 2 3" xfId="25326" xr:uid="{E243909E-E5B2-4A62-A724-FF380578F463}"/>
    <cellStyle name="Total 2 3 3 2 3 2 3 2" xfId="40535" xr:uid="{9A44E9B1-0E75-4C0C-9ABB-73A086C1782E}"/>
    <cellStyle name="Total 2 3 3 2 3 2 4" xfId="17112" xr:uid="{6E7B557F-C9BA-4D4F-8CE3-A830217E80DD}"/>
    <cellStyle name="Total 2 3 3 2 3 2 4 2" xfId="32321" xr:uid="{E50DF5F4-1D69-4C39-BD76-63E67D86A456}"/>
    <cellStyle name="Total 2 3 3 2 3 2 5" xfId="29775" xr:uid="{94289AC1-7247-4598-9BA5-9D5C09FE380E}"/>
    <cellStyle name="Total 2 3 3 2 3 3" xfId="12396" xr:uid="{B37CCFB8-9A45-45FA-83B0-9FB49747CECD}"/>
    <cellStyle name="Total 2 3 3 2 3 3 2" xfId="23177" xr:uid="{CE4D7368-D1C9-431C-AD21-3EDDAB0B0B79}"/>
    <cellStyle name="Total 2 3 3 2 3 3 2 2" xfId="38386" xr:uid="{FA1F466F-F06D-42B2-8119-38D43C6EB1FB}"/>
    <cellStyle name="Total 2 3 3 2 3 3 3" xfId="19140" xr:uid="{1D54E0D4-991F-422A-B6BE-C7297D512A4F}"/>
    <cellStyle name="Total 2 3 3 2 3 3 3 2" xfId="34349" xr:uid="{FC685618-D4FA-4B19-B40F-0610EF811C27}"/>
    <cellStyle name="Total 2 3 3 2 3 3 4" xfId="27626" xr:uid="{3E53BC19-C73A-4C4D-AFD2-90E76B447FF6}"/>
    <cellStyle name="Total 2 3 3 2 3 4" xfId="18930" xr:uid="{9927B840-4885-482C-8025-00AAFCB75DC0}"/>
    <cellStyle name="Total 2 3 3 2 3 4 2" xfId="34139" xr:uid="{FD30DF98-6B6C-4A90-A2CB-5209055D6541}"/>
    <cellStyle name="Total 2 3 3 2 3 5" xfId="22967" xr:uid="{44412AA9-7FCE-4654-BD0D-466D44D1147B}"/>
    <cellStyle name="Total 2 3 3 2 3 5 2" xfId="38176" xr:uid="{3B07A366-EE64-47E5-AE0E-1CDE2D1D8D21}"/>
    <cellStyle name="Total 2 3 3 2 3 6" xfId="14890" xr:uid="{692E303B-79E4-4110-B64A-CB6B2427E2C6}"/>
    <cellStyle name="Total 2 3 3 2 3 6 2" xfId="30099" xr:uid="{2432A8CF-733A-41BD-8FEC-6F5EA8D7FD5F}"/>
    <cellStyle name="Total 2 3 3 2 3 7" xfId="27304" xr:uid="{FE4F31F8-250C-4262-A680-547EEB98AD5B}"/>
    <cellStyle name="Total 2 3 3 2 4" xfId="13256" xr:uid="{877C5A56-A1EC-4A4C-85EB-83A29AC254A0}"/>
    <cellStyle name="Total 2 3 3 2 4 2" xfId="19983" xr:uid="{AF0018D5-74B6-4C03-B8B4-0214B7EA77F7}"/>
    <cellStyle name="Total 2 3 3 2 4 2 2" xfId="35192" xr:uid="{02EE296D-184A-41FE-BB4E-8489A70ACBD1}"/>
    <cellStyle name="Total 2 3 3 2 4 3" xfId="24037" xr:uid="{B874491D-0224-4D2B-A659-DA651B6555CF}"/>
    <cellStyle name="Total 2 3 3 2 4 3 2" xfId="39246" xr:uid="{2E67CFE8-68CE-4516-A9EA-78BE12D07A22}"/>
    <cellStyle name="Total 2 3 3 2 4 4" xfId="15823" xr:uid="{7DF7AD28-3699-4038-81CF-0C6FF7C3B399}"/>
    <cellStyle name="Total 2 3 3 2 4 4 2" xfId="31032" xr:uid="{BC073D96-79EF-42ED-9274-7A8743D70B97}"/>
    <cellStyle name="Total 2 3 3 2 4 5" xfId="28486" xr:uid="{E0AB703A-DD8A-48A4-82BB-B56BAC615A13}"/>
    <cellStyle name="Total 2 3 3 2 4 6" xfId="41726" xr:uid="{11EBFEDA-E230-496C-8176-4DDB3B6F8C74}"/>
    <cellStyle name="Total 2 3 3 2 5" xfId="17275" xr:uid="{4817CA8A-77C7-48BE-AA52-4614948BE5B7}"/>
    <cellStyle name="Total 2 3 3 2 5 2" xfId="32484" xr:uid="{1DB1E6D7-FCA9-4FB9-9C78-814C362B55A9}"/>
    <cellStyle name="Total 2 3 3 2 6" xfId="21312" xr:uid="{28183593-8324-49A7-B1E8-1DB63441704B}"/>
    <cellStyle name="Total 2 3 3 2 6 2" xfId="36521" xr:uid="{295633AD-6248-4E55-A52B-0B3CE6EBA14F}"/>
    <cellStyle name="Total 2 3 3 2 7" xfId="25509" xr:uid="{0E5AFF62-7AD6-4C16-A8D0-6BFFC4E5F3B6}"/>
    <cellStyle name="Total 2 3 3 3" xfId="11209" xr:uid="{385F1D0B-051E-4A7F-B63D-100079BA32AB}"/>
    <cellStyle name="Total 2 3 3 3 2" xfId="13853" xr:uid="{E3028278-235E-4214-86AA-432AE9D0DEAD}"/>
    <cellStyle name="Total 2 3 3 3 2 2" xfId="20547" xr:uid="{2854AA65-E1AD-4430-ACC3-47AFD91F98D1}"/>
    <cellStyle name="Total 2 3 3 3 2 2 2" xfId="35756" xr:uid="{861A7987-D8D1-4D94-9585-ECBF9DA5BCBE}"/>
    <cellStyle name="Total 2 3 3 3 2 3" xfId="24613" xr:uid="{9DF51E7D-0AB4-40AC-9DCF-B97AE8356F45}"/>
    <cellStyle name="Total 2 3 3 3 2 3 2" xfId="39822" xr:uid="{6C9B9620-7A1E-42D4-9B2C-3BDD102ACFD1}"/>
    <cellStyle name="Total 2 3 3 3 2 4" xfId="16399" xr:uid="{78DE8547-38FC-4DBC-AA17-7D6C26666828}"/>
    <cellStyle name="Total 2 3 3 3 2 4 2" xfId="31608" xr:uid="{1A6468F3-ECE9-4DFC-BBE2-FF00F09E3BA9}"/>
    <cellStyle name="Total 2 3 3 3 2 5" xfId="29062" xr:uid="{4244E1E0-0DC8-48A6-AE03-28A3B1A07DAA}"/>
    <cellStyle name="Total 2 3 3 3 3" xfId="12960" xr:uid="{B7973274-64F1-47F9-82E1-8EB05DDF9E83}"/>
    <cellStyle name="Total 2 3 3 3 3 2" xfId="23741" xr:uid="{6A65CDE9-BD0C-4C60-A3C2-3858EEDEAB53}"/>
    <cellStyle name="Total 2 3 3 3 3 2 2" xfId="38950" xr:uid="{D0048182-88B5-45FB-9CB2-28B2D5D46AC1}"/>
    <cellStyle name="Total 2 3 3 3 3 3" xfId="19687" xr:uid="{422D2538-5569-41A8-980D-6FAC692D232D}"/>
    <cellStyle name="Total 2 3 3 3 3 3 2" xfId="34896" xr:uid="{3DBAB539-C7BC-4CB1-A58A-AEB7BE0FA0BD}"/>
    <cellStyle name="Total 2 3 3 3 3 4" xfId="28190" xr:uid="{2B2F09E5-40E5-42B1-8A04-9F36AA18826F}"/>
    <cellStyle name="Total 2 3 3 3 3 5" xfId="42463" xr:uid="{279E7039-0CC2-4DD1-BB76-2791E55476E9}"/>
    <cellStyle name="Total 2 3 3 3 4" xfId="18217" xr:uid="{A2D80B2B-2E44-4F47-B8A7-1FBE78B53CE0}"/>
    <cellStyle name="Total 2 3 3 3 4 2" xfId="33426" xr:uid="{C268ADCF-340A-4D20-8E35-42B92AA4B085}"/>
    <cellStyle name="Total 2 3 3 3 5" xfId="22254" xr:uid="{73A6A67E-9F8E-4C8B-8E15-C758F66244DA}"/>
    <cellStyle name="Total 2 3 3 3 5 2" xfId="37463" xr:uid="{01CD0272-F2E8-44DA-8DBA-FA236BAE98B1}"/>
    <cellStyle name="Total 2 3 3 3 6" xfId="15454" xr:uid="{9B611821-E91B-478C-86B2-134122B3957D}"/>
    <cellStyle name="Total 2 3 3 3 6 2" xfId="30663" xr:uid="{37A832C1-38A6-40E6-BDCA-81C6BEEDAF31}"/>
    <cellStyle name="Total 2 3 3 3 7" xfId="26451" xr:uid="{A4C17A14-6A30-42A9-A6BD-85BB7CC78AC4}"/>
    <cellStyle name="Total 2 3 3 4" xfId="41725" xr:uid="{1C6B3188-2C2C-4A07-9585-C1FCDDCFF230}"/>
    <cellStyle name="Total 2 3 3 5" xfId="40899" xr:uid="{A8598333-6A24-4E82-A55B-7DB93D99F220}"/>
    <cellStyle name="Total 2 3 4" xfId="10048" xr:uid="{5BD828CC-264A-48F8-949E-DD8441290D5F}"/>
    <cellStyle name="Total 2 3 4 2" xfId="10230" xr:uid="{314A75F1-6A38-43DE-8283-9A8DCFE099B4}"/>
    <cellStyle name="Total 2 3 4 2 2" xfId="11380" xr:uid="{7842468E-7C50-4C46-9CAE-F4694B301136}"/>
    <cellStyle name="Total 2 3 4 2 2 2" xfId="14024" xr:uid="{944E642B-6D3F-4FE6-9491-B2B4740DF069}"/>
    <cellStyle name="Total 2 3 4 2 2 2 2" xfId="20718" xr:uid="{7760F888-7C11-459E-8169-2D25200E71E7}"/>
    <cellStyle name="Total 2 3 4 2 2 2 2 2" xfId="35927" xr:uid="{1ABD89E4-E4A1-464E-AF6B-1EE4D9BE2B48}"/>
    <cellStyle name="Total 2 3 4 2 2 2 3" xfId="24784" xr:uid="{13B39A8A-39B1-4D29-B4AF-BAB1F14E7E45}"/>
    <cellStyle name="Total 2 3 4 2 2 2 3 2" xfId="39993" xr:uid="{078DF0BE-55E0-426E-B7D3-2D82F3483E45}"/>
    <cellStyle name="Total 2 3 4 2 2 2 4" xfId="16570" xr:uid="{1796C76E-F325-4B1B-87CE-8813BFA66B25}"/>
    <cellStyle name="Total 2 3 4 2 2 2 4 2" xfId="31779" xr:uid="{0724004C-5423-4E0C-B368-A953147F1829}"/>
    <cellStyle name="Total 2 3 4 2 2 2 5" xfId="29233" xr:uid="{431394DE-49DC-4BD0-91B5-B74F33A31B0E}"/>
    <cellStyle name="Total 2 3 4 2 2 3" xfId="13131" xr:uid="{73AA159B-6143-4620-9BC4-53D360B1A40E}"/>
    <cellStyle name="Total 2 3 4 2 2 3 2" xfId="23912" xr:uid="{A79362D2-13EE-4E64-9CE2-B312B59670F7}"/>
    <cellStyle name="Total 2 3 4 2 2 3 2 2" xfId="39121" xr:uid="{3AF56944-5004-4083-9B67-7AFC94DE9895}"/>
    <cellStyle name="Total 2 3 4 2 2 3 3" xfId="19858" xr:uid="{8F9E420D-BAD9-4E34-9874-0E602CF57C85}"/>
    <cellStyle name="Total 2 3 4 2 2 3 3 2" xfId="35067" xr:uid="{F644A4B2-2C92-44BB-A76F-C7D1447507C6}"/>
    <cellStyle name="Total 2 3 4 2 2 3 4" xfId="28361" xr:uid="{067EF4D9-AFF4-48B7-A1C9-C513DDFF8516}"/>
    <cellStyle name="Total 2 3 4 2 2 3 5" xfId="42466" xr:uid="{3FC7EF90-482F-4917-9AB6-956AF36B22B0}"/>
    <cellStyle name="Total 2 3 4 2 2 4" xfId="18388" xr:uid="{5AA7572A-0780-4F3F-A0E5-194EE9FF4F9A}"/>
    <cellStyle name="Total 2 3 4 2 2 4 2" xfId="33597" xr:uid="{10CD3210-D1F3-4C50-89F9-0DC499EF92DE}"/>
    <cellStyle name="Total 2 3 4 2 2 5" xfId="22425" xr:uid="{698D56E8-9621-4EE3-A9CD-5E76318E847F}"/>
    <cellStyle name="Total 2 3 4 2 2 5 2" xfId="37634" xr:uid="{6429B833-B251-4650-986B-E91B20B60DF4}"/>
    <cellStyle name="Total 2 3 4 2 2 6" xfId="15625" xr:uid="{B6DBFED8-C2DC-4EE1-9FC2-87FB9DAAD5C8}"/>
    <cellStyle name="Total 2 3 4 2 2 6 2" xfId="30834" xr:uid="{4D34C32D-A251-42BF-8119-5D7A6E6A3B4E}"/>
    <cellStyle name="Total 2 3 4 2 2 7" xfId="26622" xr:uid="{F6BA45EA-BA7F-48F5-8CC1-BD5AB3996F17}"/>
    <cellStyle name="Total 2 3 4 2 3" xfId="12075" xr:uid="{29BDE5A1-7298-4215-A189-925EC4C94C4B}"/>
    <cellStyle name="Total 2 3 4 2 3 2" xfId="14567" xr:uid="{AA874B45-BAFB-4823-B2D2-764D72A8565F}"/>
    <cellStyle name="Total 2 3 4 2 3 2 2" xfId="21261" xr:uid="{0CA5FE82-616C-4187-993C-50417ACAB1E4}"/>
    <cellStyle name="Total 2 3 4 2 3 2 2 2" xfId="36470" xr:uid="{D1736FC0-892E-4375-B70B-5F5517AB2F3B}"/>
    <cellStyle name="Total 2 3 4 2 3 2 3" xfId="25327" xr:uid="{111F19F6-FFAD-4A9C-BFA0-5B3338036560}"/>
    <cellStyle name="Total 2 3 4 2 3 2 3 2" xfId="40536" xr:uid="{042DE50A-889F-4E53-ACFC-C2E1BFD5B285}"/>
    <cellStyle name="Total 2 3 4 2 3 2 4" xfId="17113" xr:uid="{00B28E30-AA87-4B73-994F-956E357AB4F8}"/>
    <cellStyle name="Total 2 3 4 2 3 2 4 2" xfId="32322" xr:uid="{192B2854-7172-4114-9CC2-CD7B23121C4E}"/>
    <cellStyle name="Total 2 3 4 2 3 2 5" xfId="29776" xr:uid="{86B327C1-11FC-477A-9B20-E9CD88E9959E}"/>
    <cellStyle name="Total 2 3 4 2 3 3" xfId="12397" xr:uid="{9809C1E1-65C1-474A-AB6B-BEC8B4E17D70}"/>
    <cellStyle name="Total 2 3 4 2 3 3 2" xfId="23178" xr:uid="{E15562DD-282B-4E2F-A88A-DA0AF3939619}"/>
    <cellStyle name="Total 2 3 4 2 3 3 2 2" xfId="38387" xr:uid="{6D76B498-401D-46EC-8DD2-DCA7501E8C23}"/>
    <cellStyle name="Total 2 3 4 2 3 3 3" xfId="19141" xr:uid="{5CBC3E43-21C5-4487-B13B-47238589C360}"/>
    <cellStyle name="Total 2 3 4 2 3 3 3 2" xfId="34350" xr:uid="{E145DB28-3FC5-4A2B-8F59-3593F0383429}"/>
    <cellStyle name="Total 2 3 4 2 3 3 4" xfId="27627" xr:uid="{7B833EE7-C70A-4814-AE72-ECAD370FA66D}"/>
    <cellStyle name="Total 2 3 4 2 3 4" xfId="18931" xr:uid="{744B1BF3-C078-43B1-869F-C82F1FB20812}"/>
    <cellStyle name="Total 2 3 4 2 3 4 2" xfId="34140" xr:uid="{32D881BE-BCE2-4649-9B83-339E4D77523E}"/>
    <cellStyle name="Total 2 3 4 2 3 5" xfId="22968" xr:uid="{BBBC79DE-F94C-4313-9617-F03BA6D7AD1F}"/>
    <cellStyle name="Total 2 3 4 2 3 5 2" xfId="38177" xr:uid="{7BF93BDC-F2FC-4D88-9A02-7F118CF5879D}"/>
    <cellStyle name="Total 2 3 4 2 3 6" xfId="14891" xr:uid="{71FB1316-3E80-49C0-AE86-D544A4447B60}"/>
    <cellStyle name="Total 2 3 4 2 3 6 2" xfId="30100" xr:uid="{B05852F6-A9D4-4BE1-A1B9-7E17FEC08EF6}"/>
    <cellStyle name="Total 2 3 4 2 3 7" xfId="27305" xr:uid="{30C5F06D-5472-4DB4-BF0A-257589DA6512}"/>
    <cellStyle name="Total 2 3 4 2 4" xfId="13257" xr:uid="{B9BB3204-84D1-4BA5-8100-2FDD3A58E81F}"/>
    <cellStyle name="Total 2 3 4 2 4 2" xfId="19984" xr:uid="{4A255E61-91FC-451E-ACAB-3BB5AE62D229}"/>
    <cellStyle name="Total 2 3 4 2 4 2 2" xfId="35193" xr:uid="{8C83DC04-A1F7-4438-9832-5021B117704B}"/>
    <cellStyle name="Total 2 3 4 2 4 3" xfId="24038" xr:uid="{278BBD41-BF45-4B6A-8D91-8357037934B8}"/>
    <cellStyle name="Total 2 3 4 2 4 3 2" xfId="39247" xr:uid="{67AC15C0-B2DD-4C34-A5CA-490E160C0667}"/>
    <cellStyle name="Total 2 3 4 2 4 4" xfId="15824" xr:uid="{CE187A4D-AEF7-4492-AD99-81E1205C6A28}"/>
    <cellStyle name="Total 2 3 4 2 4 4 2" xfId="31033" xr:uid="{231E2AD0-16FA-4C04-A92F-42759E65C6EF}"/>
    <cellStyle name="Total 2 3 4 2 4 5" xfId="28487" xr:uid="{8CCF3D05-0794-4038-9736-7474A399EDE1}"/>
    <cellStyle name="Total 2 3 4 2 4 6" xfId="41728" xr:uid="{2B0FFF86-FC3F-4C85-889E-22909A079132}"/>
    <cellStyle name="Total 2 3 4 2 5" xfId="17276" xr:uid="{47199437-4C40-42B4-AA2B-48DD54939EF6}"/>
    <cellStyle name="Total 2 3 4 2 5 2" xfId="32485" xr:uid="{AEC3AE4F-D81E-4EB5-93DD-9A3FFC69C802}"/>
    <cellStyle name="Total 2 3 4 2 6" xfId="21313" xr:uid="{DFF4F1CB-1CC9-405E-B975-262E0C91565C}"/>
    <cellStyle name="Total 2 3 4 2 6 2" xfId="36522" xr:uid="{0428C04E-C922-405E-BD23-7D7D48B6292E}"/>
    <cellStyle name="Total 2 3 4 2 7" xfId="25510" xr:uid="{E6A509E3-5670-45DB-A88A-F12C8F967235}"/>
    <cellStyle name="Total 2 3 4 3" xfId="11210" xr:uid="{99A777CF-571A-4628-9369-2405DA2611EA}"/>
    <cellStyle name="Total 2 3 4 3 2" xfId="13854" xr:uid="{7A0B7F05-DAFD-44AE-A1CB-9FA2A2C16DE5}"/>
    <cellStyle name="Total 2 3 4 3 2 2" xfId="20548" xr:uid="{42AE9EF4-4391-4745-B78F-054ACBBC4A72}"/>
    <cellStyle name="Total 2 3 4 3 2 2 2" xfId="35757" xr:uid="{0E46F350-E1F5-4BBC-A280-11CBEDC464FD}"/>
    <cellStyle name="Total 2 3 4 3 2 3" xfId="24614" xr:uid="{881862EB-2D4A-4770-8EFB-8C02BDA9EFE9}"/>
    <cellStyle name="Total 2 3 4 3 2 3 2" xfId="39823" xr:uid="{42CD986B-8A36-4E63-A63E-1FED013ABB0D}"/>
    <cellStyle name="Total 2 3 4 3 2 4" xfId="16400" xr:uid="{C2D1BF6F-36EB-456A-A7A3-0E3E75FF9E67}"/>
    <cellStyle name="Total 2 3 4 3 2 4 2" xfId="31609" xr:uid="{A964A936-823B-48AF-91E0-C0D3D349D6CF}"/>
    <cellStyle name="Total 2 3 4 3 2 5" xfId="29063" xr:uid="{0B87BAC9-F027-4316-9317-EA004EE20ADC}"/>
    <cellStyle name="Total 2 3 4 3 3" xfId="12961" xr:uid="{E7C1DD47-0925-4117-A654-92DA6D1E6472}"/>
    <cellStyle name="Total 2 3 4 3 3 2" xfId="23742" xr:uid="{36C058B2-7C9F-4C09-94E9-FD4629C1D12D}"/>
    <cellStyle name="Total 2 3 4 3 3 2 2" xfId="38951" xr:uid="{98834E20-8B83-4222-8CDF-ABB89425053B}"/>
    <cellStyle name="Total 2 3 4 3 3 3" xfId="19688" xr:uid="{4A4A87F1-1D3A-467F-A392-8E195305AF6F}"/>
    <cellStyle name="Total 2 3 4 3 3 3 2" xfId="34897" xr:uid="{64B4310D-D9FC-471C-8602-2B69AEAAAE7B}"/>
    <cellStyle name="Total 2 3 4 3 3 4" xfId="28191" xr:uid="{67275974-BC57-4168-A2D0-525CDEA5E913}"/>
    <cellStyle name="Total 2 3 4 3 3 5" xfId="42465" xr:uid="{2C4444F7-A9DB-4CBF-9412-75F39777C8FC}"/>
    <cellStyle name="Total 2 3 4 3 4" xfId="18218" xr:uid="{DBE44657-B780-470C-A3A7-3807E81C0B61}"/>
    <cellStyle name="Total 2 3 4 3 4 2" xfId="33427" xr:uid="{21BCECE9-AC36-4E42-B4FD-91C5E4FCF2DC}"/>
    <cellStyle name="Total 2 3 4 3 5" xfId="22255" xr:uid="{54ACAEFE-7E42-421E-B547-30BB99A4314A}"/>
    <cellStyle name="Total 2 3 4 3 5 2" xfId="37464" xr:uid="{C18B97F5-C393-46EB-B7DC-D084D85192E0}"/>
    <cellStyle name="Total 2 3 4 3 6" xfId="15455" xr:uid="{2F2D7EEA-5409-4A03-A17C-A6A2BCB82697}"/>
    <cellStyle name="Total 2 3 4 3 6 2" xfId="30664" xr:uid="{82B25710-D4E7-433E-8CB3-360824870878}"/>
    <cellStyle name="Total 2 3 4 3 7" xfId="26452" xr:uid="{7C470B64-062A-4275-AA9F-0B56FE028B0B}"/>
    <cellStyle name="Total 2 3 4 4" xfId="41727" xr:uid="{7F8F5A63-6162-42E9-9CCC-56E2E7FD0041}"/>
    <cellStyle name="Total 2 3 4 5" xfId="40900" xr:uid="{B85DBE53-637B-411C-A2FE-5DB724935457}"/>
    <cellStyle name="Total 2 3 5" xfId="10049" xr:uid="{4366B775-30D2-479B-8D22-D30238AC7AF0}"/>
    <cellStyle name="Total 2 3 5 2" xfId="11211" xr:uid="{CFF4B905-EA65-4476-AED6-FFB27D584E27}"/>
    <cellStyle name="Total 2 3 5 2 2" xfId="13855" xr:uid="{734691D6-657D-4A0F-A73A-54DC967FA9AB}"/>
    <cellStyle name="Total 2 3 5 2 2 2" xfId="20549" xr:uid="{C69B0D7A-5F19-4F55-93FF-1102D71CD0A0}"/>
    <cellStyle name="Total 2 3 5 2 2 2 2" xfId="35758" xr:uid="{82E28867-4D2E-4728-9465-80F169C691CF}"/>
    <cellStyle name="Total 2 3 5 2 2 3" xfId="24615" xr:uid="{B5339BC9-6F95-44D2-BD0F-187B0D351574}"/>
    <cellStyle name="Total 2 3 5 2 2 3 2" xfId="39824" xr:uid="{05C66C90-96FF-4016-ACBD-EFACC5AFDDAE}"/>
    <cellStyle name="Total 2 3 5 2 2 4" xfId="16401" xr:uid="{D58DBF36-5879-4FD4-98D1-7B050F3D9738}"/>
    <cellStyle name="Total 2 3 5 2 2 4 2" xfId="31610" xr:uid="{5939F6B9-F2DD-4CDE-BD23-1E6B99109115}"/>
    <cellStyle name="Total 2 3 5 2 2 5" xfId="29064" xr:uid="{571AEC3B-BA91-4EC5-ABDB-7A9E07DB73A2}"/>
    <cellStyle name="Total 2 3 5 2 3" xfId="12962" xr:uid="{4ED0CD82-AB6E-4FC1-91B2-BD2A833AEE27}"/>
    <cellStyle name="Total 2 3 5 2 3 2" xfId="23743" xr:uid="{BF6EA73C-042C-408B-9556-D617C7A55613}"/>
    <cellStyle name="Total 2 3 5 2 3 2 2" xfId="38952" xr:uid="{B77FCF78-C309-46B0-81DF-CA4D06C48627}"/>
    <cellStyle name="Total 2 3 5 2 3 3" xfId="19689" xr:uid="{BCE40305-9150-4F78-ABAC-4F898AC19D29}"/>
    <cellStyle name="Total 2 3 5 2 3 3 2" xfId="34898" xr:uid="{0E738D4F-0DF0-4080-96A8-8AAE7B56BDD7}"/>
    <cellStyle name="Total 2 3 5 2 3 4" xfId="28192" xr:uid="{6C2F8405-D0AD-4753-937C-841669CF2034}"/>
    <cellStyle name="Total 2 3 5 2 3 5" xfId="42467" xr:uid="{9104AE2E-C5BC-46D5-A91D-AD7379C4F1FE}"/>
    <cellStyle name="Total 2 3 5 2 4" xfId="18219" xr:uid="{47B5F0C1-F10C-4C2B-B1FB-55AE74960AE1}"/>
    <cellStyle name="Total 2 3 5 2 4 2" xfId="33428" xr:uid="{80D58939-1C50-4D57-B645-6F84CB58864F}"/>
    <cellStyle name="Total 2 3 5 2 5" xfId="22256" xr:uid="{2A6CBFF8-E30F-4A18-BCDF-F42B3B8240DF}"/>
    <cellStyle name="Total 2 3 5 2 5 2" xfId="37465" xr:uid="{CCF162E9-A4F8-4017-8389-730157D74909}"/>
    <cellStyle name="Total 2 3 5 2 6" xfId="15456" xr:uid="{F965C8BF-B0AF-4201-86C7-48DEB5B16AD6}"/>
    <cellStyle name="Total 2 3 5 2 6 2" xfId="30665" xr:uid="{7D3863C1-9157-4F96-9495-076B9824534C}"/>
    <cellStyle name="Total 2 3 5 2 7" xfId="26453" xr:uid="{946B152D-4D49-4DAB-A856-EBB3577064BC}"/>
    <cellStyle name="Total 2 3 5 3" xfId="11917" xr:uid="{7D3D9D66-3DCC-4BDD-B80B-2EDD2C257449}"/>
    <cellStyle name="Total 2 3 5 3 2" xfId="14409" xr:uid="{153A4CAF-7F9E-4F6A-AE4E-80E4EFE3DE0D}"/>
    <cellStyle name="Total 2 3 5 3 2 2" xfId="21103" xr:uid="{6C12EAC6-CE4C-40AF-B49D-FF3C343A7197}"/>
    <cellStyle name="Total 2 3 5 3 2 2 2" xfId="36312" xr:uid="{953583DE-C8D1-4FA7-A9DE-2CB4AC0E7610}"/>
    <cellStyle name="Total 2 3 5 3 2 3" xfId="25169" xr:uid="{6EF842BE-0D99-4ED6-8950-EFE72804FE56}"/>
    <cellStyle name="Total 2 3 5 3 2 3 2" xfId="40378" xr:uid="{ED370F3F-E1AE-4D0F-9E96-A37FF982E8DA}"/>
    <cellStyle name="Total 2 3 5 3 2 4" xfId="16955" xr:uid="{DA394DAF-3E5E-461C-9507-30E0C7C40953}"/>
    <cellStyle name="Total 2 3 5 3 2 4 2" xfId="32164" xr:uid="{26FDB232-A13D-4CA8-8C7E-429C195EA549}"/>
    <cellStyle name="Total 2 3 5 3 2 5" xfId="29618" xr:uid="{4D98D619-1005-48F3-9ED4-0A0BFE18EFE2}"/>
    <cellStyle name="Total 2 3 5 3 3" xfId="18773" xr:uid="{97070F8F-AF58-4A9C-B6CD-0B66A36E43EE}"/>
    <cellStyle name="Total 2 3 5 3 3 2" xfId="33982" xr:uid="{9335434C-9633-48EF-B543-0474BFA0CCCF}"/>
    <cellStyle name="Total 2 3 5 3 4" xfId="22810" xr:uid="{E48DA060-B95E-4EA7-BBFC-10B0E2A5847B}"/>
    <cellStyle name="Total 2 3 5 3 4 2" xfId="38019" xr:uid="{1FB85634-B18E-47EC-B696-2C5C47397CA4}"/>
    <cellStyle name="Total 2 3 5 3 5" xfId="27147" xr:uid="{716EFFD8-5BD4-4130-84A7-4D22BF60BA04}"/>
    <cellStyle name="Total 2 3 5 4" xfId="41729" xr:uid="{F806348C-2A76-404F-8003-EAC990A6A65F}"/>
    <cellStyle name="Total 2 3 5 5" xfId="40901" xr:uid="{B1D63E5B-2511-42F1-8BE4-965677AA7128}"/>
    <cellStyle name="Total 2 3 6" xfId="10050" xr:uid="{84789026-033C-4777-B0AF-7571BB39A860}"/>
    <cellStyle name="Total 2 3 6 2" xfId="11212" xr:uid="{21E20C17-B377-4A03-8BED-C8A6684EA318}"/>
    <cellStyle name="Total 2 3 6 2 2" xfId="13856" xr:uid="{BB06F0EE-7E80-4B73-B46A-9E7FD5A0F1A7}"/>
    <cellStyle name="Total 2 3 6 2 2 2" xfId="20550" xr:uid="{370AC2AC-6988-4FBD-B69D-92A752193B66}"/>
    <cellStyle name="Total 2 3 6 2 2 2 2" xfId="35759" xr:uid="{E62D6086-5A6A-4C4D-AEFB-B777E9207893}"/>
    <cellStyle name="Total 2 3 6 2 2 3" xfId="24616" xr:uid="{B9C726A5-8D5C-4B65-B941-907844BD6321}"/>
    <cellStyle name="Total 2 3 6 2 2 3 2" xfId="39825" xr:uid="{E9BB6422-536E-4853-A99C-AD243B580340}"/>
    <cellStyle name="Total 2 3 6 2 2 4" xfId="16402" xr:uid="{5F021EDE-8944-4F84-B051-76AA44EB2BA7}"/>
    <cellStyle name="Total 2 3 6 2 2 4 2" xfId="31611" xr:uid="{C91FFC6F-3396-466A-AEAD-D0F430E76928}"/>
    <cellStyle name="Total 2 3 6 2 2 5" xfId="29065" xr:uid="{A0A3FDED-7740-4399-AD7D-0F579F566AB8}"/>
    <cellStyle name="Total 2 3 6 2 3" xfId="12963" xr:uid="{8948E4C1-EFF1-498A-89DA-BA92B88B9655}"/>
    <cellStyle name="Total 2 3 6 2 3 2" xfId="23744" xr:uid="{E27A599A-F2C7-4649-BD1A-7A423FC0F504}"/>
    <cellStyle name="Total 2 3 6 2 3 2 2" xfId="38953" xr:uid="{05A6796E-C072-4D3B-AE34-F010B5A15418}"/>
    <cellStyle name="Total 2 3 6 2 3 3" xfId="19690" xr:uid="{9761D6AB-1F54-4BBB-8C41-44668C557EAA}"/>
    <cellStyle name="Total 2 3 6 2 3 3 2" xfId="34899" xr:uid="{65D4984D-22E0-4B7C-870B-906C3168C20E}"/>
    <cellStyle name="Total 2 3 6 2 3 4" xfId="28193" xr:uid="{BF4118DA-CF79-49D9-A0D0-E88D1E47789E}"/>
    <cellStyle name="Total 2 3 6 2 3 5" xfId="42468" xr:uid="{C46F1B2D-C6C9-4E07-91AF-6C3D91E95BBC}"/>
    <cellStyle name="Total 2 3 6 2 4" xfId="18220" xr:uid="{402DE4B5-451D-4EF8-95B5-6FFD82F3DFF6}"/>
    <cellStyle name="Total 2 3 6 2 4 2" xfId="33429" xr:uid="{CC3623AD-9BC5-456F-B88D-0B6F0F907E5D}"/>
    <cellStyle name="Total 2 3 6 2 5" xfId="22257" xr:uid="{1C191032-77D7-4036-B7A3-83DEC25686CC}"/>
    <cellStyle name="Total 2 3 6 2 5 2" xfId="37466" xr:uid="{AC6527EC-A179-46A0-A24A-8B53D1642F40}"/>
    <cellStyle name="Total 2 3 6 2 6" xfId="15457" xr:uid="{643804AE-2C52-43BE-B474-725552ED686A}"/>
    <cellStyle name="Total 2 3 6 2 6 2" xfId="30666" xr:uid="{56D09BE7-6AAC-44FD-A993-B145720763B4}"/>
    <cellStyle name="Total 2 3 6 2 7" xfId="26454" xr:uid="{07201FFC-95AD-472C-8B42-0D267B8FF090}"/>
    <cellStyle name="Total 2 3 6 3" xfId="11918" xr:uid="{8F6F5CD5-9094-43EC-AA1F-072A7527AE4F}"/>
    <cellStyle name="Total 2 3 6 3 2" xfId="14410" xr:uid="{927499FE-44C4-4862-A245-28439A6419DD}"/>
    <cellStyle name="Total 2 3 6 3 2 2" xfId="21104" xr:uid="{316B17D2-6ED9-4C6A-8E0B-A10375B9EC48}"/>
    <cellStyle name="Total 2 3 6 3 2 2 2" xfId="36313" xr:uid="{7DF0F12F-A8B0-48D0-973B-97071BC7FF45}"/>
    <cellStyle name="Total 2 3 6 3 2 3" xfId="25170" xr:uid="{2C7B59BA-5098-417E-812E-74559E476C78}"/>
    <cellStyle name="Total 2 3 6 3 2 3 2" xfId="40379" xr:uid="{FA528DB9-4CD6-4128-890D-79BFE82DB1DE}"/>
    <cellStyle name="Total 2 3 6 3 2 4" xfId="16956" xr:uid="{4F57DEBF-2CFC-4388-88B4-F6BC980E22C2}"/>
    <cellStyle name="Total 2 3 6 3 2 4 2" xfId="32165" xr:uid="{CF747F61-82D9-4CBB-9CB0-67621588FE41}"/>
    <cellStyle name="Total 2 3 6 3 2 5" xfId="29619" xr:uid="{72262501-6B18-4BA0-85BF-55D69F138E24}"/>
    <cellStyle name="Total 2 3 6 3 3" xfId="18774" xr:uid="{C8F97450-933C-4707-B973-B000B7DC51B6}"/>
    <cellStyle name="Total 2 3 6 3 3 2" xfId="33983" xr:uid="{7A0F5A3D-27B5-4451-86B9-D9089B43D8CF}"/>
    <cellStyle name="Total 2 3 6 3 4" xfId="22811" xr:uid="{C8B5959A-D9FB-4242-938F-1F2F1A6BF000}"/>
    <cellStyle name="Total 2 3 6 3 4 2" xfId="38020" xr:uid="{31E3AABA-8DA1-4219-BFC9-B69A748A8532}"/>
    <cellStyle name="Total 2 3 6 3 5" xfId="27148" xr:uid="{67C2594C-7211-4F90-B5A2-CA44E9C4F363}"/>
    <cellStyle name="Total 2 3 6 4" xfId="41730" xr:uid="{EA5F7EA2-E6A7-4F3F-922F-1E6769412746}"/>
    <cellStyle name="Total 2 3 6 5" xfId="40902" xr:uid="{7A27D6E9-5BBF-40DA-A802-FA0D1E1376B7}"/>
    <cellStyle name="Total 2 3 7" xfId="10051" xr:uid="{8D41F855-7B7A-4919-A166-3F8FE84D27A9}"/>
    <cellStyle name="Total 2 3 7 2" xfId="11213" xr:uid="{4D78CDE4-CD1F-4D25-ABA2-F072EC7C3F91}"/>
    <cellStyle name="Total 2 3 7 2 2" xfId="13857" xr:uid="{236B8171-3509-4773-92CE-BEAAF3E79067}"/>
    <cellStyle name="Total 2 3 7 2 2 2" xfId="20551" xr:uid="{CB5102DC-2FD1-4D9B-8EFB-DB998A001F8E}"/>
    <cellStyle name="Total 2 3 7 2 2 2 2" xfId="35760" xr:uid="{921A0D0F-12C1-4DCE-8AF4-F9D17D6A8440}"/>
    <cellStyle name="Total 2 3 7 2 2 3" xfId="24617" xr:uid="{3E77B43E-4A8D-4379-8127-5D3171615A48}"/>
    <cellStyle name="Total 2 3 7 2 2 3 2" xfId="39826" xr:uid="{21D6C89B-2EA7-407B-B5FB-AA9C11E7AB6E}"/>
    <cellStyle name="Total 2 3 7 2 2 4" xfId="16403" xr:uid="{E6FA97FC-AFC9-4B3E-ABC5-CBB883BE0C7B}"/>
    <cellStyle name="Total 2 3 7 2 2 4 2" xfId="31612" xr:uid="{EFB6A8CA-203F-4D48-B339-F2D447FDB7CC}"/>
    <cellStyle name="Total 2 3 7 2 2 5" xfId="29066" xr:uid="{11BEEB58-4F16-4C28-B185-DB0D53F59B0C}"/>
    <cellStyle name="Total 2 3 7 2 3" xfId="12964" xr:uid="{019C8B36-E160-45BD-B430-9B847992BD1C}"/>
    <cellStyle name="Total 2 3 7 2 3 2" xfId="23745" xr:uid="{4F5D3C20-F954-4CA2-A4E0-CCF9C6BCDB06}"/>
    <cellStyle name="Total 2 3 7 2 3 2 2" xfId="38954" xr:uid="{6D730D63-3386-4AEF-AAD5-E90D3D2E55C7}"/>
    <cellStyle name="Total 2 3 7 2 3 3" xfId="19691" xr:uid="{5797D813-0BA1-4D23-8E0C-726A8FA01A30}"/>
    <cellStyle name="Total 2 3 7 2 3 3 2" xfId="34900" xr:uid="{612ACF2A-5B5C-4F52-9411-5083171D032E}"/>
    <cellStyle name="Total 2 3 7 2 3 4" xfId="28194" xr:uid="{26089315-CB3A-4017-BB5D-A9E73C6CF609}"/>
    <cellStyle name="Total 2 3 7 2 3 5" xfId="42469" xr:uid="{ED0FAF78-15C9-4BB4-98CE-1E5D84102AD4}"/>
    <cellStyle name="Total 2 3 7 2 4" xfId="18221" xr:uid="{3BF48FA5-FEE7-4C1A-8089-9190BA028B3F}"/>
    <cellStyle name="Total 2 3 7 2 4 2" xfId="33430" xr:uid="{8420F127-5124-4B99-8C10-9574541AC406}"/>
    <cellStyle name="Total 2 3 7 2 5" xfId="22258" xr:uid="{983D5A29-457A-4B30-A5E3-A2680C964501}"/>
    <cellStyle name="Total 2 3 7 2 5 2" xfId="37467" xr:uid="{5962C538-115F-4A58-9C54-603290FAB4FB}"/>
    <cellStyle name="Total 2 3 7 2 6" xfId="15458" xr:uid="{866374D5-0BC7-4771-9C0B-B621CAB00DC7}"/>
    <cellStyle name="Total 2 3 7 2 6 2" xfId="30667" xr:uid="{5536F493-DE7D-4081-94D7-19AD067735A0}"/>
    <cellStyle name="Total 2 3 7 2 7" xfId="26455" xr:uid="{445D1F04-9464-422B-B50C-BE1E4A18311C}"/>
    <cellStyle name="Total 2 3 7 3" xfId="11919" xr:uid="{06F19A63-7473-4B41-BF40-42167AC1C028}"/>
    <cellStyle name="Total 2 3 7 3 2" xfId="14411" xr:uid="{2DE1CB3A-F446-45C6-A6B8-13E9BAA63CB1}"/>
    <cellStyle name="Total 2 3 7 3 2 2" xfId="21105" xr:uid="{B9BEE9ED-2D84-4D03-8496-8044AD748370}"/>
    <cellStyle name="Total 2 3 7 3 2 2 2" xfId="36314" xr:uid="{040E54ED-4CC4-4A0D-A701-17A99F03C020}"/>
    <cellStyle name="Total 2 3 7 3 2 3" xfId="25171" xr:uid="{68757D0B-B6B1-4F79-8380-2D6A2C3B01A0}"/>
    <cellStyle name="Total 2 3 7 3 2 3 2" xfId="40380" xr:uid="{5E011CD9-A306-44F1-8118-862F37A5ED83}"/>
    <cellStyle name="Total 2 3 7 3 2 4" xfId="16957" xr:uid="{448A497F-4F5A-4C50-B159-9148E5546DBA}"/>
    <cellStyle name="Total 2 3 7 3 2 4 2" xfId="32166" xr:uid="{80186937-06CA-44A6-8EF7-C065DFA00532}"/>
    <cellStyle name="Total 2 3 7 3 2 5" xfId="29620" xr:uid="{C7934457-2583-4B5B-A38E-AA9E7B5550D9}"/>
    <cellStyle name="Total 2 3 7 3 3" xfId="18775" xr:uid="{4EFB5B26-4033-466C-8066-93079F19B300}"/>
    <cellStyle name="Total 2 3 7 3 3 2" xfId="33984" xr:uid="{4877063B-E597-4694-9CCB-205E5B2B33D7}"/>
    <cellStyle name="Total 2 3 7 3 4" xfId="22812" xr:uid="{C6FB810E-AB98-4B2D-9429-01DEFAD31A46}"/>
    <cellStyle name="Total 2 3 7 3 4 2" xfId="38021" xr:uid="{1E30BFB9-FAF1-4FD9-9CF3-1AF30017B2B0}"/>
    <cellStyle name="Total 2 3 7 3 5" xfId="27149" xr:uid="{0308630E-404E-46F6-9253-9069D557FC32}"/>
    <cellStyle name="Total 2 3 7 4" xfId="41731" xr:uid="{E0B2476A-BE11-40BB-B54A-2E6528643190}"/>
    <cellStyle name="Total 2 3 7 5" xfId="40903" xr:uid="{8DCB06AD-A96C-4AB3-A3CF-5AAE0D8924C4}"/>
    <cellStyle name="Total 2 3 8" xfId="10052" xr:uid="{5F10ADA0-5FB8-4B03-BF7F-64A742EA5A59}"/>
    <cellStyle name="Total 2 3 8 2" xfId="11214" xr:uid="{0028BD37-5FC4-4A71-B763-C58F5F3FAA8B}"/>
    <cellStyle name="Total 2 3 8 2 2" xfId="13858" xr:uid="{DE68A50C-F44C-49BA-A520-19C2B4DF677F}"/>
    <cellStyle name="Total 2 3 8 2 2 2" xfId="20552" xr:uid="{0D08939D-2598-4088-B26A-CF0E6E74C35A}"/>
    <cellStyle name="Total 2 3 8 2 2 2 2" xfId="35761" xr:uid="{7830E3C9-E3F0-4493-AA1A-526E8A709851}"/>
    <cellStyle name="Total 2 3 8 2 2 3" xfId="24618" xr:uid="{3877403E-9ECC-43CC-A6A0-EFC3E35269E5}"/>
    <cellStyle name="Total 2 3 8 2 2 3 2" xfId="39827" xr:uid="{458FE5C1-E967-4109-A3FD-1DCE2EC331B6}"/>
    <cellStyle name="Total 2 3 8 2 2 4" xfId="16404" xr:uid="{9869968A-E471-4D60-8383-4D234BBB2728}"/>
    <cellStyle name="Total 2 3 8 2 2 4 2" xfId="31613" xr:uid="{77D3C20C-27D2-4D87-8F4D-4F2BBB180236}"/>
    <cellStyle name="Total 2 3 8 2 2 5" xfId="29067" xr:uid="{9BEE04F1-93BF-4DB4-98B4-2611351F37CD}"/>
    <cellStyle name="Total 2 3 8 2 3" xfId="12965" xr:uid="{BA537763-04A1-4984-A448-2FE3A74E50A1}"/>
    <cellStyle name="Total 2 3 8 2 3 2" xfId="23746" xr:uid="{761FEFCC-0D70-4A39-85F7-9B5B3625CE2E}"/>
    <cellStyle name="Total 2 3 8 2 3 2 2" xfId="38955" xr:uid="{FC53141D-DECF-49D5-9C40-1397DA19ABC8}"/>
    <cellStyle name="Total 2 3 8 2 3 3" xfId="19692" xr:uid="{F34C6C53-5620-4F8C-BAFD-138857A8DDD6}"/>
    <cellStyle name="Total 2 3 8 2 3 3 2" xfId="34901" xr:uid="{77A3025D-0ADB-452B-876D-1C3828327A34}"/>
    <cellStyle name="Total 2 3 8 2 3 4" xfId="28195" xr:uid="{A8EA22D7-00E8-4232-9075-06704C2B5AD4}"/>
    <cellStyle name="Total 2 3 8 2 3 5" xfId="42470" xr:uid="{4CBC949F-BAB0-46C4-BA62-9FD220B60850}"/>
    <cellStyle name="Total 2 3 8 2 4" xfId="18222" xr:uid="{6D1F1004-2BB5-4036-AAC3-DE78AAC68F89}"/>
    <cellStyle name="Total 2 3 8 2 4 2" xfId="33431" xr:uid="{632EBDE6-C830-4238-A4C1-CF6D26484079}"/>
    <cellStyle name="Total 2 3 8 2 5" xfId="22259" xr:uid="{A75A570F-7CA0-4721-BAFC-93C260BDDCBA}"/>
    <cellStyle name="Total 2 3 8 2 5 2" xfId="37468" xr:uid="{F49E5D1F-0593-4085-A6DD-B8CB7F009BCA}"/>
    <cellStyle name="Total 2 3 8 2 6" xfId="15459" xr:uid="{1D95CD52-F4C6-47FD-AFAC-886FBF3CE3CB}"/>
    <cellStyle name="Total 2 3 8 2 6 2" xfId="30668" xr:uid="{F84BA4A4-EC35-4A2B-A0E2-93A1891322C6}"/>
    <cellStyle name="Total 2 3 8 2 7" xfId="26456" xr:uid="{40185A0A-FD7F-4039-9A40-C2C925734207}"/>
    <cellStyle name="Total 2 3 8 3" xfId="11920" xr:uid="{C7617C92-E3EE-4BD3-B502-1725A9D10681}"/>
    <cellStyle name="Total 2 3 8 3 2" xfId="14412" xr:uid="{07EFEBD7-C2EC-4667-8436-4673149E0A2B}"/>
    <cellStyle name="Total 2 3 8 3 2 2" xfId="21106" xr:uid="{074A9B93-8ABC-4241-97AF-22C9BFADCF9A}"/>
    <cellStyle name="Total 2 3 8 3 2 2 2" xfId="36315" xr:uid="{FC8BC836-E7DE-43F9-AE96-C347BE0DFA56}"/>
    <cellStyle name="Total 2 3 8 3 2 3" xfId="25172" xr:uid="{0ECC95E8-E571-4195-A3E0-7792A54D15CD}"/>
    <cellStyle name="Total 2 3 8 3 2 3 2" xfId="40381" xr:uid="{CCFCC3C5-EBF0-4E20-9519-6EF566FD0EE4}"/>
    <cellStyle name="Total 2 3 8 3 2 4" xfId="16958" xr:uid="{539882C3-F9C1-4575-A764-03669C4F0ECF}"/>
    <cellStyle name="Total 2 3 8 3 2 4 2" xfId="32167" xr:uid="{ADBF97C2-9AE1-41A9-8BA1-05698CB29D20}"/>
    <cellStyle name="Total 2 3 8 3 2 5" xfId="29621" xr:uid="{B65E3226-5C30-4DBE-9A82-71146242BF6D}"/>
    <cellStyle name="Total 2 3 8 3 3" xfId="18776" xr:uid="{38452E9D-93E6-4D6B-B110-237F77C2B801}"/>
    <cellStyle name="Total 2 3 8 3 3 2" xfId="33985" xr:uid="{724E1E9B-AE33-45C2-A3C9-EB2503D76E42}"/>
    <cellStyle name="Total 2 3 8 3 4" xfId="22813" xr:uid="{AB67BA25-2A30-4E2A-B91C-6B029336AABE}"/>
    <cellStyle name="Total 2 3 8 3 4 2" xfId="38022" xr:uid="{D9A8EB1B-E196-46ED-8BB2-069E05282F5F}"/>
    <cellStyle name="Total 2 3 8 3 5" xfId="27150" xr:uid="{0FA90D98-64A4-446D-9FE5-BA0F56AF9B9C}"/>
    <cellStyle name="Total 2 3 8 4" xfId="41732" xr:uid="{BAF398D3-3CD6-4BC3-95BD-0D63921DCF9C}"/>
    <cellStyle name="Total 2 3 8 5" xfId="40904" xr:uid="{5735E6B7-0BA6-41C5-A454-7953535494BA}"/>
    <cellStyle name="Total 2 3 9" xfId="11202" xr:uid="{17863ABA-34DC-4EB7-BA12-ED83DDC0C434}"/>
    <cellStyle name="Total 2 3 9 2" xfId="13846" xr:uid="{79D97F06-00E3-44B2-B1BF-BBBA54712DD3}"/>
    <cellStyle name="Total 2 3 9 2 2" xfId="20540" xr:uid="{D16B692F-AD9A-4C18-9357-7F412DD1BE93}"/>
    <cellStyle name="Total 2 3 9 2 2 2" xfId="35749" xr:uid="{00000182-64D1-4EDE-94D3-434F17FDB4A8}"/>
    <cellStyle name="Total 2 3 9 2 3" xfId="24606" xr:uid="{7864FF55-D845-46D6-B6B0-BDC23C4BA662}"/>
    <cellStyle name="Total 2 3 9 2 3 2" xfId="39815" xr:uid="{63F74DEB-D950-426A-A624-0EF355514670}"/>
    <cellStyle name="Total 2 3 9 2 4" xfId="16392" xr:uid="{A7EC6229-65C1-4508-B770-BFD6E16A3679}"/>
    <cellStyle name="Total 2 3 9 2 4 2" xfId="31601" xr:uid="{60005E93-A1FF-456D-A498-99D243400AAE}"/>
    <cellStyle name="Total 2 3 9 2 5" xfId="29055" xr:uid="{08E7245D-4DD5-435F-9779-0C5C929689DC}"/>
    <cellStyle name="Total 2 3 9 3" xfId="12953" xr:uid="{418ABC63-C958-4683-8D66-62E14A9114B0}"/>
    <cellStyle name="Total 2 3 9 3 2" xfId="23734" xr:uid="{4E9027B9-E01D-4B7A-A605-D726E7FE8630}"/>
    <cellStyle name="Total 2 3 9 3 2 2" xfId="38943" xr:uid="{18CDA5C2-36E0-408E-BB41-880A31F476FD}"/>
    <cellStyle name="Total 2 3 9 3 3" xfId="19680" xr:uid="{BABC4BCD-74EF-4BBC-B127-754EDA2BDACC}"/>
    <cellStyle name="Total 2 3 9 3 3 2" xfId="34889" xr:uid="{18362525-58DB-4336-A916-06492F12E0FD}"/>
    <cellStyle name="Total 2 3 9 3 4" xfId="28183" xr:uid="{518AAD8D-BA2A-4298-A00F-F41DF7AE83EC}"/>
    <cellStyle name="Total 2 3 9 3 5" xfId="42455" xr:uid="{AEA7C1FF-65DD-410D-87F6-449AC988B6B8}"/>
    <cellStyle name="Total 2 3 9 4" xfId="18210" xr:uid="{0D2274C8-62E8-4B4D-8F59-EC8AC326B0EC}"/>
    <cellStyle name="Total 2 3 9 4 2" xfId="33419" xr:uid="{BD135044-479D-4C18-87D6-F1839AE98989}"/>
    <cellStyle name="Total 2 3 9 5" xfId="22247" xr:uid="{123F9795-D81A-47C5-902E-78A5DECAE7B6}"/>
    <cellStyle name="Total 2 3 9 5 2" xfId="37456" xr:uid="{6EB4F6D7-8D79-42C4-9098-A6DBAFA534B2}"/>
    <cellStyle name="Total 2 3 9 6" xfId="15447" xr:uid="{992C90C2-D7A2-4575-9224-AFD73C25FD29}"/>
    <cellStyle name="Total 2 3 9 6 2" xfId="30656" xr:uid="{39502D78-C9CA-44D3-83D0-1AD68839629E}"/>
    <cellStyle name="Total 2 3 9 7" xfId="26444" xr:uid="{94E98955-53E9-43BC-9660-6AF517B6D35E}"/>
    <cellStyle name="Total 2 4" xfId="10053" xr:uid="{62B069C3-A938-44FC-8223-84A6D55DA2F1}"/>
    <cellStyle name="Total 2 4 2" xfId="10054" xr:uid="{DC22E2C2-0F43-4FED-90B9-C56A0C6102B9}"/>
    <cellStyle name="Total 2 4 2 2" xfId="10231" xr:uid="{E72921A6-F034-4ACB-B4E8-CC70D790391B}"/>
    <cellStyle name="Total 2 4 2 2 2" xfId="11381" xr:uid="{A52E0764-7A23-4025-969D-EE04D0A07D3E}"/>
    <cellStyle name="Total 2 4 2 2 2 2" xfId="14025" xr:uid="{5D196613-59C8-4BDB-9507-BC178A46BCA1}"/>
    <cellStyle name="Total 2 4 2 2 2 2 2" xfId="20719" xr:uid="{6C099B02-4D7E-47B7-B9F6-F658DD7021EA}"/>
    <cellStyle name="Total 2 4 2 2 2 2 2 2" xfId="35928" xr:uid="{FB2E7E67-6E4A-437E-B9E3-DB8F6765AE5A}"/>
    <cellStyle name="Total 2 4 2 2 2 2 3" xfId="24785" xr:uid="{8A63B5B0-71A0-4836-9BAC-64524268820D}"/>
    <cellStyle name="Total 2 4 2 2 2 2 3 2" xfId="39994" xr:uid="{FB3B8704-BE58-4423-A62C-B5E9CD40FC7E}"/>
    <cellStyle name="Total 2 4 2 2 2 2 4" xfId="16571" xr:uid="{3F91C611-40B5-45CF-95BC-D8C773920E40}"/>
    <cellStyle name="Total 2 4 2 2 2 2 4 2" xfId="31780" xr:uid="{45604A68-D085-4FDC-ACD1-7359BE4C439F}"/>
    <cellStyle name="Total 2 4 2 2 2 2 5" xfId="29234" xr:uid="{4A63722F-3124-4ECA-AA1F-C4CB59B7BDDE}"/>
    <cellStyle name="Total 2 4 2 2 2 3" xfId="13132" xr:uid="{AF40CE86-7BB8-4D95-B494-127A0EF4FB02}"/>
    <cellStyle name="Total 2 4 2 2 2 3 2" xfId="23913" xr:uid="{5AE30AC9-DE70-4E56-BBF0-EAD3769B6CE1}"/>
    <cellStyle name="Total 2 4 2 2 2 3 2 2" xfId="39122" xr:uid="{3797BCF2-05AE-41C8-958E-C38BF43FCD8C}"/>
    <cellStyle name="Total 2 4 2 2 2 3 3" xfId="19859" xr:uid="{19C56A04-5EFD-4B84-BDE4-A813BFAAB6FA}"/>
    <cellStyle name="Total 2 4 2 2 2 3 3 2" xfId="35068" xr:uid="{098487D1-C20F-45C5-91D7-AB7FCAC20C1B}"/>
    <cellStyle name="Total 2 4 2 2 2 3 4" xfId="28362" xr:uid="{F6F4D9C6-AAEB-48C2-8FB0-701082919B2F}"/>
    <cellStyle name="Total 2 4 2 2 2 3 5" xfId="42473" xr:uid="{BDEC0E2F-7ACB-493F-87CA-D8687342232A}"/>
    <cellStyle name="Total 2 4 2 2 2 4" xfId="18389" xr:uid="{2DE353A8-CCBE-4727-B0E6-44269D5E13E7}"/>
    <cellStyle name="Total 2 4 2 2 2 4 2" xfId="33598" xr:uid="{A7B71411-49F7-49FC-9208-86D6EDD8EE8C}"/>
    <cellStyle name="Total 2 4 2 2 2 5" xfId="22426" xr:uid="{34247C6D-AFED-423C-B51E-10A3EA986616}"/>
    <cellStyle name="Total 2 4 2 2 2 5 2" xfId="37635" xr:uid="{8B9DF850-F31E-457E-9997-E7F84C6436B0}"/>
    <cellStyle name="Total 2 4 2 2 2 6" xfId="15626" xr:uid="{48B0A692-4C77-46C5-A9C2-EA108C7297B2}"/>
    <cellStyle name="Total 2 4 2 2 2 6 2" xfId="30835" xr:uid="{1924A0A7-DA33-4536-B460-EEC80019154B}"/>
    <cellStyle name="Total 2 4 2 2 2 7" xfId="26623" xr:uid="{284C7BE4-3B22-4B44-A1A7-D06DF222130E}"/>
    <cellStyle name="Total 2 4 2 2 3" xfId="12076" xr:uid="{7560D3A2-D732-4177-8D36-6D39DD5C06D8}"/>
    <cellStyle name="Total 2 4 2 2 3 2" xfId="14568" xr:uid="{849C9E6D-49B3-4F1D-ABF8-A82E7A458F51}"/>
    <cellStyle name="Total 2 4 2 2 3 2 2" xfId="21262" xr:uid="{8C12A973-06C3-4DBF-B05C-C89BBBE1046F}"/>
    <cellStyle name="Total 2 4 2 2 3 2 2 2" xfId="36471" xr:uid="{361B8547-E7BD-4AA3-A19E-4FE6F1874CF2}"/>
    <cellStyle name="Total 2 4 2 2 3 2 3" xfId="25328" xr:uid="{3F0FF53E-15E2-4031-8CCF-F5B16C691BCE}"/>
    <cellStyle name="Total 2 4 2 2 3 2 3 2" xfId="40537" xr:uid="{A92AC9C1-DF7F-4965-87E7-B3C07246DDFD}"/>
    <cellStyle name="Total 2 4 2 2 3 2 4" xfId="17114" xr:uid="{98258974-FC4B-44C8-90C1-588E65CA3780}"/>
    <cellStyle name="Total 2 4 2 2 3 2 4 2" xfId="32323" xr:uid="{B3EC9617-1F56-492D-9A2E-3F9B2AF2A55D}"/>
    <cellStyle name="Total 2 4 2 2 3 2 5" xfId="29777" xr:uid="{B7E480AB-244B-4F55-8209-7047A284D0EC}"/>
    <cellStyle name="Total 2 4 2 2 3 3" xfId="12398" xr:uid="{100CC0CD-37E2-4611-BA4B-795C1C2340E9}"/>
    <cellStyle name="Total 2 4 2 2 3 3 2" xfId="23179" xr:uid="{D335AE06-5F97-4FEE-B0D9-BB2AF9DA4C3B}"/>
    <cellStyle name="Total 2 4 2 2 3 3 2 2" xfId="38388" xr:uid="{EDD9D31E-05B1-4A14-B55B-5324C2951768}"/>
    <cellStyle name="Total 2 4 2 2 3 3 3" xfId="19142" xr:uid="{244F49F6-BD6B-456F-B475-2483C5A88A46}"/>
    <cellStyle name="Total 2 4 2 2 3 3 3 2" xfId="34351" xr:uid="{652E59E9-F82C-41DB-A943-FEE161838510}"/>
    <cellStyle name="Total 2 4 2 2 3 3 4" xfId="27628" xr:uid="{C5DF08AE-C3E5-4006-855E-04F762A01A59}"/>
    <cellStyle name="Total 2 4 2 2 3 4" xfId="18932" xr:uid="{34392B9A-A583-4EEB-A840-9017A7BA8CAD}"/>
    <cellStyle name="Total 2 4 2 2 3 4 2" xfId="34141" xr:uid="{925E4617-FC9C-4B41-872F-60E4D195AC93}"/>
    <cellStyle name="Total 2 4 2 2 3 5" xfId="22969" xr:uid="{E43AFCD4-84E0-4AE2-8874-FBE78695F826}"/>
    <cellStyle name="Total 2 4 2 2 3 5 2" xfId="38178" xr:uid="{F642931D-7F1A-4836-A9F5-C1DE67964D8D}"/>
    <cellStyle name="Total 2 4 2 2 3 6" xfId="14892" xr:uid="{78BC1ABF-8499-431D-B083-CB050C853B77}"/>
    <cellStyle name="Total 2 4 2 2 3 6 2" xfId="30101" xr:uid="{D4B907DC-C33A-44E9-9620-5CFCB4BF17B2}"/>
    <cellStyle name="Total 2 4 2 2 3 7" xfId="27306" xr:uid="{107FD5FA-BF7E-4C76-9A3B-40BCCFF01BAB}"/>
    <cellStyle name="Total 2 4 2 2 4" xfId="13258" xr:uid="{375A4267-A52C-437A-952F-4A209CB895F5}"/>
    <cellStyle name="Total 2 4 2 2 4 2" xfId="19985" xr:uid="{D2696F6A-E9BC-4849-A883-81EFF900B304}"/>
    <cellStyle name="Total 2 4 2 2 4 2 2" xfId="35194" xr:uid="{38014626-BEAA-4C31-9436-898837B2B50A}"/>
    <cellStyle name="Total 2 4 2 2 4 3" xfId="24039" xr:uid="{94B33E33-98B5-4127-872F-F680A5ACFB58}"/>
    <cellStyle name="Total 2 4 2 2 4 3 2" xfId="39248" xr:uid="{FA8C4F95-8EF3-4E0E-96F0-EFD4443A3BA4}"/>
    <cellStyle name="Total 2 4 2 2 4 4" xfId="15825" xr:uid="{955D2CCE-855A-4EE9-A278-DB078ED71C86}"/>
    <cellStyle name="Total 2 4 2 2 4 4 2" xfId="31034" xr:uid="{ED41794C-A0EB-4670-8748-A7F75C5F7BEB}"/>
    <cellStyle name="Total 2 4 2 2 4 5" xfId="28488" xr:uid="{1248C884-BA4F-4AF7-9952-A917E8CED425}"/>
    <cellStyle name="Total 2 4 2 2 4 6" xfId="41735" xr:uid="{E68F8B61-9079-4942-BCE5-925FCCB77B58}"/>
    <cellStyle name="Total 2 4 2 2 5" xfId="17277" xr:uid="{734BE5A0-0A98-4CC5-90C2-10B5B93ED5AF}"/>
    <cellStyle name="Total 2 4 2 2 5 2" xfId="32486" xr:uid="{02BA7042-1A5C-4DFA-833D-20B25874824A}"/>
    <cellStyle name="Total 2 4 2 2 6" xfId="21314" xr:uid="{8E948636-3FCA-434A-91B4-B97ADBFD2134}"/>
    <cellStyle name="Total 2 4 2 2 6 2" xfId="36523" xr:uid="{CD73B38D-B945-427E-A34B-97CBEB3331F9}"/>
    <cellStyle name="Total 2 4 2 2 7" xfId="25511" xr:uid="{0F0FE066-D0A5-43E1-A658-6E286F34A9DF}"/>
    <cellStyle name="Total 2 4 2 3" xfId="11216" xr:uid="{7BFA71F1-E332-4518-A07E-E373094D01A6}"/>
    <cellStyle name="Total 2 4 2 3 2" xfId="13860" xr:uid="{7D9E5EC0-BDD9-46D7-8B44-1F0B0880A225}"/>
    <cellStyle name="Total 2 4 2 3 2 2" xfId="20554" xr:uid="{235C0F41-16AF-4820-9CFC-D532BAE55397}"/>
    <cellStyle name="Total 2 4 2 3 2 2 2" xfId="35763" xr:uid="{61D71CDA-4020-4B7D-B7C6-0824C663AD1C}"/>
    <cellStyle name="Total 2 4 2 3 2 3" xfId="24620" xr:uid="{A3771D08-051A-4ABA-8930-37195B905957}"/>
    <cellStyle name="Total 2 4 2 3 2 3 2" xfId="39829" xr:uid="{0C06855A-0773-49BC-AE83-BE5EA0FA1032}"/>
    <cellStyle name="Total 2 4 2 3 2 4" xfId="16406" xr:uid="{67E3E44C-1A59-4AF6-A986-02018FF47DEA}"/>
    <cellStyle name="Total 2 4 2 3 2 4 2" xfId="31615" xr:uid="{A265D127-8AF6-4CDA-85AA-7F27D623B77D}"/>
    <cellStyle name="Total 2 4 2 3 2 5" xfId="29069" xr:uid="{8BFB4839-3EDF-4886-8490-DDC447BD33B6}"/>
    <cellStyle name="Total 2 4 2 3 3" xfId="12967" xr:uid="{675C7018-BD05-498E-A523-BDB1B288005C}"/>
    <cellStyle name="Total 2 4 2 3 3 2" xfId="23748" xr:uid="{7B256BC1-0912-4C47-A330-5119A2D698E7}"/>
    <cellStyle name="Total 2 4 2 3 3 2 2" xfId="38957" xr:uid="{301447A4-8D75-4B8B-B435-71C02CB32F37}"/>
    <cellStyle name="Total 2 4 2 3 3 3" xfId="19694" xr:uid="{ADBCE4FF-C342-4551-B304-30EA04A9DEF4}"/>
    <cellStyle name="Total 2 4 2 3 3 3 2" xfId="34903" xr:uid="{E941C41C-3ED3-49D2-8FD3-CBFF6FEFCF2B}"/>
    <cellStyle name="Total 2 4 2 3 3 4" xfId="28197" xr:uid="{CAA90E5A-3A66-4934-9E75-FCCEA3BB72F0}"/>
    <cellStyle name="Total 2 4 2 3 3 5" xfId="42472" xr:uid="{32CB6CFB-7F39-44B2-AF3D-73F13AC4B0DA}"/>
    <cellStyle name="Total 2 4 2 3 4" xfId="18224" xr:uid="{D40F3F6E-C417-4E45-8266-7932E207020E}"/>
    <cellStyle name="Total 2 4 2 3 4 2" xfId="33433" xr:uid="{4062F556-E800-4380-84B1-DE8EA96ACD9C}"/>
    <cellStyle name="Total 2 4 2 3 5" xfId="22261" xr:uid="{AD4FEF17-DE0B-4685-A103-E750F176DEDF}"/>
    <cellStyle name="Total 2 4 2 3 5 2" xfId="37470" xr:uid="{B090E26E-F236-4239-BBAD-532CE2E4DF09}"/>
    <cellStyle name="Total 2 4 2 3 6" xfId="15461" xr:uid="{D28779AB-B6B5-40F7-A6DF-24BD180683CA}"/>
    <cellStyle name="Total 2 4 2 3 6 2" xfId="30670" xr:uid="{07E0EEE1-714D-4A70-B359-136CC3068D7A}"/>
    <cellStyle name="Total 2 4 2 3 7" xfId="26458" xr:uid="{65D9D1BD-8917-45FB-AC1B-41D657757B96}"/>
    <cellStyle name="Total 2 4 2 4" xfId="41734" xr:uid="{5EC504EA-E392-4B2C-BC55-80733237163B}"/>
    <cellStyle name="Total 2 4 2 5" xfId="40906" xr:uid="{0F66A0BE-0DEE-4D13-BF92-130CDDD5831F}"/>
    <cellStyle name="Total 2 4 3" xfId="10055" xr:uid="{81DEC278-5BAE-4C99-A700-7DB4DA4F3469}"/>
    <cellStyle name="Total 2 4 3 2" xfId="11217" xr:uid="{DAF7DA06-3C7E-4FE0-9175-54DDC7284F26}"/>
    <cellStyle name="Total 2 4 3 2 2" xfId="13861" xr:uid="{F2F05FF8-EDD5-4766-B316-ED2F98C6077E}"/>
    <cellStyle name="Total 2 4 3 2 2 2" xfId="20555" xr:uid="{566299C4-2ED3-4CAB-8B80-60B06455A727}"/>
    <cellStyle name="Total 2 4 3 2 2 2 2" xfId="35764" xr:uid="{D67C831C-0CE4-402B-A1F6-EB14E814B2EA}"/>
    <cellStyle name="Total 2 4 3 2 2 3" xfId="24621" xr:uid="{33E5FCB4-4356-44E8-90B7-8B94DBE9DC42}"/>
    <cellStyle name="Total 2 4 3 2 2 3 2" xfId="39830" xr:uid="{C6E83D93-DB2F-47AA-B004-13B2E6C7667B}"/>
    <cellStyle name="Total 2 4 3 2 2 4" xfId="16407" xr:uid="{C3EAB81A-8E9C-4AE5-A2D0-55DDC4F3C18E}"/>
    <cellStyle name="Total 2 4 3 2 2 4 2" xfId="31616" xr:uid="{A4622601-596E-4425-95B5-69F593D1D495}"/>
    <cellStyle name="Total 2 4 3 2 2 5" xfId="29070" xr:uid="{ED9AFB1E-A893-4395-BA57-7F7D99C6C58A}"/>
    <cellStyle name="Total 2 4 3 2 3" xfId="12968" xr:uid="{A4A52BDD-8314-44CC-95D7-DDF5C3AD993A}"/>
    <cellStyle name="Total 2 4 3 2 3 2" xfId="23749" xr:uid="{E27BC653-C7DB-4804-8B52-6FF091604E53}"/>
    <cellStyle name="Total 2 4 3 2 3 2 2" xfId="38958" xr:uid="{192A92D8-4D9B-4625-8F9B-FFF00169EEC4}"/>
    <cellStyle name="Total 2 4 3 2 3 3" xfId="19695" xr:uid="{6ED37BB9-7CE2-418C-8983-3456AAD3CE0C}"/>
    <cellStyle name="Total 2 4 3 2 3 3 2" xfId="34904" xr:uid="{431D1B74-02F9-4884-BE0B-B3FB205AF592}"/>
    <cellStyle name="Total 2 4 3 2 3 4" xfId="28198" xr:uid="{D4E28C68-422C-4D43-AAB5-DB7EAE0E57B8}"/>
    <cellStyle name="Total 2 4 3 2 3 5" xfId="42474" xr:uid="{610602E4-E12A-4390-9B0F-763310A1DC10}"/>
    <cellStyle name="Total 2 4 3 2 4" xfId="18225" xr:uid="{227129F4-F459-4395-935F-A364E701FED2}"/>
    <cellStyle name="Total 2 4 3 2 4 2" xfId="33434" xr:uid="{8E40A4BA-BC80-46F7-8A09-962165E1E3B3}"/>
    <cellStyle name="Total 2 4 3 2 5" xfId="22262" xr:uid="{6C2102D9-B1C1-4E8E-8367-4784EA6CC9F9}"/>
    <cellStyle name="Total 2 4 3 2 5 2" xfId="37471" xr:uid="{4DE3D328-0214-497B-A312-F94CB2AE76A2}"/>
    <cellStyle name="Total 2 4 3 2 6" xfId="15462" xr:uid="{9168D98E-6762-4479-B74E-C280AC1D3788}"/>
    <cellStyle name="Total 2 4 3 2 6 2" xfId="30671" xr:uid="{9BEB8E22-81DD-4410-B4FF-CF3862866A33}"/>
    <cellStyle name="Total 2 4 3 2 7" xfId="26459" xr:uid="{4C6D610B-66EA-47EF-AB9A-90604104D8F9}"/>
    <cellStyle name="Total 2 4 3 3" xfId="11921" xr:uid="{05427F80-F038-4805-9A47-B536B6574B76}"/>
    <cellStyle name="Total 2 4 3 3 2" xfId="14413" xr:uid="{D581A222-D7AA-43BD-97BB-1396568DF137}"/>
    <cellStyle name="Total 2 4 3 3 2 2" xfId="21107" xr:uid="{6C30D879-50B6-4386-B182-ED13CEA6A465}"/>
    <cellStyle name="Total 2 4 3 3 2 2 2" xfId="36316" xr:uid="{6DF2A63D-38A9-4AD4-B957-1529D56AD404}"/>
    <cellStyle name="Total 2 4 3 3 2 3" xfId="25173" xr:uid="{F243F111-26DE-4D59-8639-6BCF9E6B4A63}"/>
    <cellStyle name="Total 2 4 3 3 2 3 2" xfId="40382" xr:uid="{E246FF5B-10CE-42FB-ABBB-FFC032399AE4}"/>
    <cellStyle name="Total 2 4 3 3 2 4" xfId="16959" xr:uid="{A6A2B1E2-817E-4B9C-85DB-E78F45E4077B}"/>
    <cellStyle name="Total 2 4 3 3 2 4 2" xfId="32168" xr:uid="{96A91ECF-6D76-448D-B734-414749F8CF82}"/>
    <cellStyle name="Total 2 4 3 3 2 5" xfId="29622" xr:uid="{9F23BEDE-577B-483F-AA11-6E22EFE7A613}"/>
    <cellStyle name="Total 2 4 3 3 3" xfId="18777" xr:uid="{544404BA-417F-44AD-87A3-863106ABD113}"/>
    <cellStyle name="Total 2 4 3 3 3 2" xfId="33986" xr:uid="{859EBDA6-7B8A-42F9-9A90-9F049B838856}"/>
    <cellStyle name="Total 2 4 3 3 4" xfId="22814" xr:uid="{75BA2C04-E3D0-4EB8-AC10-7BB9BAB8A214}"/>
    <cellStyle name="Total 2 4 3 3 4 2" xfId="38023" xr:uid="{96712AF7-0E31-4CFC-9E58-6632DB8DEB4B}"/>
    <cellStyle name="Total 2 4 3 3 5" xfId="27151" xr:uid="{67017AEC-9C2E-4FE7-9AD6-8A4D15BDD4DE}"/>
    <cellStyle name="Total 2 4 3 4" xfId="41736" xr:uid="{338405E1-2619-4399-BCBC-6507C7B4E5AF}"/>
    <cellStyle name="Total 2 4 3 5" xfId="40907" xr:uid="{9D3D75A2-D68A-4782-88DD-F825AAFAEDC5}"/>
    <cellStyle name="Total 2 4 4" xfId="10056" xr:uid="{B19C94AF-089A-4175-8FDD-68765A1437FF}"/>
    <cellStyle name="Total 2 4 4 2" xfId="11218" xr:uid="{2F0E9D36-9E6F-4890-9841-8182A77E8B7C}"/>
    <cellStyle name="Total 2 4 4 2 2" xfId="13862" xr:uid="{BE6CF7E5-94A7-46AF-87E2-11B377CBDD8F}"/>
    <cellStyle name="Total 2 4 4 2 2 2" xfId="20556" xr:uid="{BEDF67B9-C203-4457-8E61-4B649439B55B}"/>
    <cellStyle name="Total 2 4 4 2 2 2 2" xfId="35765" xr:uid="{AB68D5C2-BA56-4E76-A386-2F8F2EE5265E}"/>
    <cellStyle name="Total 2 4 4 2 2 3" xfId="24622" xr:uid="{093B79AC-F53D-4D3C-8349-35C1C0C0A1F0}"/>
    <cellStyle name="Total 2 4 4 2 2 3 2" xfId="39831" xr:uid="{CB9D25A4-AE30-45AE-8071-C7DDCC86A743}"/>
    <cellStyle name="Total 2 4 4 2 2 4" xfId="16408" xr:uid="{AF9C0885-2DDF-4098-A9BA-3C25A166BF3D}"/>
    <cellStyle name="Total 2 4 4 2 2 4 2" xfId="31617" xr:uid="{DFC9B9BB-E5F8-4F18-BF53-3B88D54757AB}"/>
    <cellStyle name="Total 2 4 4 2 2 5" xfId="29071" xr:uid="{20366A77-4F67-496C-AD81-8E065A65EBED}"/>
    <cellStyle name="Total 2 4 4 2 3" xfId="12969" xr:uid="{4BD0264D-B0DE-4A4C-BD7F-59616353AB91}"/>
    <cellStyle name="Total 2 4 4 2 3 2" xfId="23750" xr:uid="{72317A95-4993-4B8D-AE75-EEF4FC80A9B0}"/>
    <cellStyle name="Total 2 4 4 2 3 2 2" xfId="38959" xr:uid="{D73E364A-8FB9-4ED5-8E2C-F19E855FA891}"/>
    <cellStyle name="Total 2 4 4 2 3 3" xfId="19696" xr:uid="{67078628-282D-4DB9-8B39-A096F8DC5B78}"/>
    <cellStyle name="Total 2 4 4 2 3 3 2" xfId="34905" xr:uid="{653FE5D9-8BE2-49E7-B037-17F15AFCC9D6}"/>
    <cellStyle name="Total 2 4 4 2 3 4" xfId="28199" xr:uid="{BC7606E9-0865-4B20-8761-12DC7B522C77}"/>
    <cellStyle name="Total 2 4 4 2 3 5" xfId="42475" xr:uid="{44F147F0-5044-4FE4-9ED5-024E63D3C5CA}"/>
    <cellStyle name="Total 2 4 4 2 4" xfId="18226" xr:uid="{3FC0A935-B75F-493C-8C17-5B57708F3CD0}"/>
    <cellStyle name="Total 2 4 4 2 4 2" xfId="33435" xr:uid="{BE39E7D5-5F12-40FD-86B1-C755CC8F7FC8}"/>
    <cellStyle name="Total 2 4 4 2 5" xfId="22263" xr:uid="{CBBFD495-0B36-4D57-A216-82ADEDB1EC1F}"/>
    <cellStyle name="Total 2 4 4 2 5 2" xfId="37472" xr:uid="{39483554-49DE-43F0-B9A8-35FED707869D}"/>
    <cellStyle name="Total 2 4 4 2 6" xfId="15463" xr:uid="{638C8F53-1FCA-4635-B9C4-8A7B878D03F1}"/>
    <cellStyle name="Total 2 4 4 2 6 2" xfId="30672" xr:uid="{1CEE5BC1-648A-4A3A-8CC8-DFFAD54FF637}"/>
    <cellStyle name="Total 2 4 4 2 7" xfId="26460" xr:uid="{432C00F3-B6C8-4BF4-A62D-FE19C480CE63}"/>
    <cellStyle name="Total 2 4 4 3" xfId="11922" xr:uid="{64DAB289-75D3-4C98-B135-70ED73FBD970}"/>
    <cellStyle name="Total 2 4 4 3 2" xfId="14414" xr:uid="{0CCD88B5-3D82-4C5F-A2A3-A6AB8BA1DC3A}"/>
    <cellStyle name="Total 2 4 4 3 2 2" xfId="21108" xr:uid="{7CE3949D-9DCD-4A30-B0B8-B28237014E68}"/>
    <cellStyle name="Total 2 4 4 3 2 2 2" xfId="36317" xr:uid="{8BB7DF6B-52D8-4F16-8E5A-0E8A6E897CE7}"/>
    <cellStyle name="Total 2 4 4 3 2 3" xfId="25174" xr:uid="{06C5693A-C10F-436C-A2AA-B9C93E6C4B1A}"/>
    <cellStyle name="Total 2 4 4 3 2 3 2" xfId="40383" xr:uid="{E56503AA-EE09-4B23-87F3-E602E1BF653C}"/>
    <cellStyle name="Total 2 4 4 3 2 4" xfId="16960" xr:uid="{F85B3ACB-107A-485C-BB47-1D6D620FEDB6}"/>
    <cellStyle name="Total 2 4 4 3 2 4 2" xfId="32169" xr:uid="{1E72A0B3-6072-4B2D-895D-718089FD68F1}"/>
    <cellStyle name="Total 2 4 4 3 2 5" xfId="29623" xr:uid="{E7871EE5-6651-4FE8-A6F2-75A085E072DA}"/>
    <cellStyle name="Total 2 4 4 3 3" xfId="18778" xr:uid="{9B4E4C41-FF7B-4CDF-BF86-7109A297FF6C}"/>
    <cellStyle name="Total 2 4 4 3 3 2" xfId="33987" xr:uid="{DC255356-26F4-410F-AA3B-8D85758A4926}"/>
    <cellStyle name="Total 2 4 4 3 4" xfId="22815" xr:uid="{966B6E9A-D82A-4D55-A176-DB56BE0D491C}"/>
    <cellStyle name="Total 2 4 4 3 4 2" xfId="38024" xr:uid="{2719C933-8666-412B-A18D-FD02CB7AF94C}"/>
    <cellStyle name="Total 2 4 4 3 5" xfId="27152" xr:uid="{1F7B89F0-FAD8-467B-BC02-7371F739FD0E}"/>
    <cellStyle name="Total 2 4 4 4" xfId="41737" xr:uid="{D644EB43-69AA-46DF-A340-32BE871C3BCF}"/>
    <cellStyle name="Total 2 4 4 5" xfId="40908" xr:uid="{6AC5DD65-AE27-4E08-8F44-0DB1AD0F25DB}"/>
    <cellStyle name="Total 2 4 5" xfId="10057" xr:uid="{C88D7328-96F8-44C4-9CCD-4376F71FF0EF}"/>
    <cellStyle name="Total 2 4 5 2" xfId="11219" xr:uid="{2C09A43D-6178-45A6-B90A-7B4C5F4E97A7}"/>
    <cellStyle name="Total 2 4 5 2 2" xfId="13863" xr:uid="{3B55C545-0FCC-4931-9398-49E3F7D19DFB}"/>
    <cellStyle name="Total 2 4 5 2 2 2" xfId="20557" xr:uid="{9F2E4A69-97EE-4685-969B-F5E2C825F1CC}"/>
    <cellStyle name="Total 2 4 5 2 2 2 2" xfId="35766" xr:uid="{236EB3B9-D33D-40CB-9334-22F7B845919C}"/>
    <cellStyle name="Total 2 4 5 2 2 3" xfId="24623" xr:uid="{1641FB61-4F13-4920-B30E-FBD08F60DC94}"/>
    <cellStyle name="Total 2 4 5 2 2 3 2" xfId="39832" xr:uid="{AB8A61F8-D2C0-4262-8FA5-948140EBEB5F}"/>
    <cellStyle name="Total 2 4 5 2 2 4" xfId="16409" xr:uid="{78F41018-7E4F-45CD-869F-9627725C87B8}"/>
    <cellStyle name="Total 2 4 5 2 2 4 2" xfId="31618" xr:uid="{94D02428-0331-472D-81A0-50CB5F96B7E4}"/>
    <cellStyle name="Total 2 4 5 2 2 5" xfId="29072" xr:uid="{7ED4B4BB-CD28-4AB4-A0D8-0DE0A5330089}"/>
    <cellStyle name="Total 2 4 5 2 3" xfId="12970" xr:uid="{C6532690-9B59-4F49-8280-7DB0F875F8C5}"/>
    <cellStyle name="Total 2 4 5 2 3 2" xfId="23751" xr:uid="{57470832-DBE4-428A-BE45-D93A3858FD2B}"/>
    <cellStyle name="Total 2 4 5 2 3 2 2" xfId="38960" xr:uid="{5C2E1664-55C1-4015-94CF-28B0512E5804}"/>
    <cellStyle name="Total 2 4 5 2 3 3" xfId="19697" xr:uid="{A52C6249-594B-429B-A3F2-9AB790DD29C3}"/>
    <cellStyle name="Total 2 4 5 2 3 3 2" xfId="34906" xr:uid="{9C72925D-9B6D-459E-A982-C5EF86050041}"/>
    <cellStyle name="Total 2 4 5 2 3 4" xfId="28200" xr:uid="{00B94425-C759-4BDD-BEE8-6BCF5302D90F}"/>
    <cellStyle name="Total 2 4 5 2 3 5" xfId="42476" xr:uid="{17F90F16-C6E0-4384-86E9-E23989433660}"/>
    <cellStyle name="Total 2 4 5 2 4" xfId="18227" xr:uid="{5235C4F5-293E-4ADF-AF39-F1359FC9B969}"/>
    <cellStyle name="Total 2 4 5 2 4 2" xfId="33436" xr:uid="{AFA69069-9CE6-41E3-BCEF-79C4308FEE3F}"/>
    <cellStyle name="Total 2 4 5 2 5" xfId="22264" xr:uid="{C1443567-DC6A-4CB7-8A6A-675B605259E4}"/>
    <cellStyle name="Total 2 4 5 2 5 2" xfId="37473" xr:uid="{A04B452F-DBC0-4FDF-A808-2A0016D39FA8}"/>
    <cellStyle name="Total 2 4 5 2 6" xfId="15464" xr:uid="{098BB2CF-D518-43A7-A5C9-B4E4072C5665}"/>
    <cellStyle name="Total 2 4 5 2 6 2" xfId="30673" xr:uid="{7156925A-C035-44E3-BFBC-6324DD8CD162}"/>
    <cellStyle name="Total 2 4 5 2 7" xfId="26461" xr:uid="{BBF7D559-D5D3-449E-BF52-5FB0301D14B8}"/>
    <cellStyle name="Total 2 4 5 3" xfId="11923" xr:uid="{8847896D-B36B-4C6F-B6F3-86D9B6FB5773}"/>
    <cellStyle name="Total 2 4 5 3 2" xfId="14415" xr:uid="{C6A007A1-A3FC-4B48-BA25-AAC379240CC6}"/>
    <cellStyle name="Total 2 4 5 3 2 2" xfId="21109" xr:uid="{13DF6514-B667-4116-86CA-C3B4741A51AD}"/>
    <cellStyle name="Total 2 4 5 3 2 2 2" xfId="36318" xr:uid="{B75B198F-0925-4977-86A0-E41A23FF1E51}"/>
    <cellStyle name="Total 2 4 5 3 2 3" xfId="25175" xr:uid="{46AAC4BF-BFB6-4024-ACFD-BA9562D842CD}"/>
    <cellStyle name="Total 2 4 5 3 2 3 2" xfId="40384" xr:uid="{F21CEACE-6207-4D8E-8EC9-D8CD80E6D510}"/>
    <cellStyle name="Total 2 4 5 3 2 4" xfId="16961" xr:uid="{035669BE-60CD-43B2-8DDF-60A0CD51B8A4}"/>
    <cellStyle name="Total 2 4 5 3 2 4 2" xfId="32170" xr:uid="{4500C812-AD9E-4A33-B985-7DC64357AE18}"/>
    <cellStyle name="Total 2 4 5 3 2 5" xfId="29624" xr:uid="{DCAF75D7-CFD2-4E95-9C24-1DB42FCBC101}"/>
    <cellStyle name="Total 2 4 5 3 3" xfId="18779" xr:uid="{51F9928B-1FD9-47C4-AD42-CF015C5D02B9}"/>
    <cellStyle name="Total 2 4 5 3 3 2" xfId="33988" xr:uid="{47DF6C69-74A7-4549-B205-C3715F46BF87}"/>
    <cellStyle name="Total 2 4 5 3 4" xfId="22816" xr:uid="{35556C42-0C64-4307-ABEA-B80D585C18B7}"/>
    <cellStyle name="Total 2 4 5 3 4 2" xfId="38025" xr:uid="{480E9CB6-948B-4A49-971C-8605BB833F21}"/>
    <cellStyle name="Total 2 4 5 3 5" xfId="27153" xr:uid="{9F96268D-6E98-4711-B108-2A0EA1175CF3}"/>
    <cellStyle name="Total 2 4 5 4" xfId="41738" xr:uid="{9AA3FA1E-6531-4DE6-A03A-73656665CD7E}"/>
    <cellStyle name="Total 2 4 5 5" xfId="40909" xr:uid="{0EB011D8-C9A6-469B-87C2-F9A1F6D0A023}"/>
    <cellStyle name="Total 2 4 6" xfId="10058" xr:uid="{67C5BA6C-C131-4A79-965A-716D3D51147B}"/>
    <cellStyle name="Total 2 4 6 2" xfId="11220" xr:uid="{BC84D756-EDE3-48E1-ABEA-C8537E6A9A1E}"/>
    <cellStyle name="Total 2 4 6 2 2" xfId="13864" xr:uid="{5161F84E-CC5D-4A96-B8BE-C5734A2A4769}"/>
    <cellStyle name="Total 2 4 6 2 2 2" xfId="20558" xr:uid="{72000904-C0A4-49E3-8586-5DDE0BFF3950}"/>
    <cellStyle name="Total 2 4 6 2 2 2 2" xfId="35767" xr:uid="{D2293117-7051-4A8A-9092-DE4D1E3A6412}"/>
    <cellStyle name="Total 2 4 6 2 2 3" xfId="24624" xr:uid="{40BC1638-3D9B-4DE6-8EAB-4BF7BEB9E414}"/>
    <cellStyle name="Total 2 4 6 2 2 3 2" xfId="39833" xr:uid="{2FBD86B4-D45F-4CBA-B053-810800E0EFDC}"/>
    <cellStyle name="Total 2 4 6 2 2 4" xfId="16410" xr:uid="{221C19CE-BB07-484D-8C40-C4D4FC7F3BC9}"/>
    <cellStyle name="Total 2 4 6 2 2 4 2" xfId="31619" xr:uid="{C0EA4059-6AA5-4DBA-A2D5-1D3A8BAFDF3E}"/>
    <cellStyle name="Total 2 4 6 2 2 5" xfId="29073" xr:uid="{B1D4332C-1EF1-4E7C-A3B1-86A1965FF104}"/>
    <cellStyle name="Total 2 4 6 2 3" xfId="12971" xr:uid="{A7FAAC04-A4DC-4AB0-9E7C-FA41F89DC42C}"/>
    <cellStyle name="Total 2 4 6 2 3 2" xfId="23752" xr:uid="{DCEBA2B0-3648-4962-BD86-D4B8D0BEC023}"/>
    <cellStyle name="Total 2 4 6 2 3 2 2" xfId="38961" xr:uid="{0A850226-BDE7-430C-BA14-CC418D9E1D2C}"/>
    <cellStyle name="Total 2 4 6 2 3 3" xfId="19698" xr:uid="{28AE54AD-1CA8-4D58-B622-B9984EAAEB99}"/>
    <cellStyle name="Total 2 4 6 2 3 3 2" xfId="34907" xr:uid="{8A8C2D37-8679-4629-A010-1BA5D5734E55}"/>
    <cellStyle name="Total 2 4 6 2 3 4" xfId="28201" xr:uid="{71955D9E-852B-40A6-8E26-4F10AB72EC11}"/>
    <cellStyle name="Total 2 4 6 2 3 5" xfId="42477" xr:uid="{84D7BE75-45C9-4CDF-AB3F-2059E1E1983A}"/>
    <cellStyle name="Total 2 4 6 2 4" xfId="18228" xr:uid="{7C0F36F0-F0FA-4489-8CBB-D626C5F947C6}"/>
    <cellStyle name="Total 2 4 6 2 4 2" xfId="33437" xr:uid="{F53A81AA-7982-4F93-BE61-225A2F7AF75E}"/>
    <cellStyle name="Total 2 4 6 2 5" xfId="22265" xr:uid="{0A9FBA93-26B1-4CF5-A203-F53C2FB2D053}"/>
    <cellStyle name="Total 2 4 6 2 5 2" xfId="37474" xr:uid="{F9251296-C2D8-4422-8565-3B8051BD512C}"/>
    <cellStyle name="Total 2 4 6 2 6" xfId="15465" xr:uid="{3D70274F-47C6-44E7-B3FF-C72B74169D91}"/>
    <cellStyle name="Total 2 4 6 2 6 2" xfId="30674" xr:uid="{A3847321-7361-43BA-88A3-E56D80A3E4C6}"/>
    <cellStyle name="Total 2 4 6 2 7" xfId="26462" xr:uid="{B203530E-36A3-43A0-9F9E-9230C4CA2ED2}"/>
    <cellStyle name="Total 2 4 6 3" xfId="11924" xr:uid="{54D40739-3128-4736-93AB-E1E4C92D3B31}"/>
    <cellStyle name="Total 2 4 6 3 2" xfId="14416" xr:uid="{96B16B00-6169-4B53-A0A3-12038199EE7C}"/>
    <cellStyle name="Total 2 4 6 3 2 2" xfId="21110" xr:uid="{592E92E1-45C2-4EB9-A4CC-EDBDF6A34560}"/>
    <cellStyle name="Total 2 4 6 3 2 2 2" xfId="36319" xr:uid="{64E33FC7-F67B-4B0D-AA88-59D0EE0D59E3}"/>
    <cellStyle name="Total 2 4 6 3 2 3" xfId="25176" xr:uid="{5D4427CE-BFA7-45D4-81D7-553C45A6F6E4}"/>
    <cellStyle name="Total 2 4 6 3 2 3 2" xfId="40385" xr:uid="{06EDAF3A-100B-4BC5-9465-96B65DFFCAB2}"/>
    <cellStyle name="Total 2 4 6 3 2 4" xfId="16962" xr:uid="{FB494E8F-A7A1-4A1C-970D-5DA129F3DC15}"/>
    <cellStyle name="Total 2 4 6 3 2 4 2" xfId="32171" xr:uid="{9B1D527B-A446-42B0-8B13-9EA5BFC3D3F6}"/>
    <cellStyle name="Total 2 4 6 3 2 5" xfId="29625" xr:uid="{871380C8-6145-4005-9B69-7A6B2D3EA204}"/>
    <cellStyle name="Total 2 4 6 3 3" xfId="18780" xr:uid="{3F7067E0-1AB2-42DD-8B17-0E5767B04FF5}"/>
    <cellStyle name="Total 2 4 6 3 3 2" xfId="33989" xr:uid="{FB5150E0-1A25-4DC3-A518-87500F2D054B}"/>
    <cellStyle name="Total 2 4 6 3 4" xfId="22817" xr:uid="{9850A080-9052-4BB9-A1AB-D49DCBCA017D}"/>
    <cellStyle name="Total 2 4 6 3 4 2" xfId="38026" xr:uid="{810E7605-615B-48ED-83CC-EFCA59CE50E2}"/>
    <cellStyle name="Total 2 4 6 3 5" xfId="27154" xr:uid="{A644E6AF-D04B-459C-8451-C416DF2DFDCB}"/>
    <cellStyle name="Total 2 4 6 4" xfId="41739" xr:uid="{0327A0C5-8785-4B8A-A055-F29FC6E77EDA}"/>
    <cellStyle name="Total 2 4 6 5" xfId="40910" xr:uid="{C80656EA-8A56-47D7-990F-12E9863AE14A}"/>
    <cellStyle name="Total 2 4 7" xfId="11215" xr:uid="{D692D50C-C3F4-43BE-AB9F-46FBAC3A9F21}"/>
    <cellStyle name="Total 2 4 7 2" xfId="13859" xr:uid="{C1D5506D-E7AD-4D31-87E3-FE3587B79972}"/>
    <cellStyle name="Total 2 4 7 2 2" xfId="20553" xr:uid="{94E5186F-3871-4F56-9EF3-7D7C6296A64F}"/>
    <cellStyle name="Total 2 4 7 2 2 2" xfId="35762" xr:uid="{2FD49468-722C-443D-A65C-74057981571F}"/>
    <cellStyle name="Total 2 4 7 2 3" xfId="24619" xr:uid="{54B62749-0A3B-4110-8D9A-23E3AF63ABB0}"/>
    <cellStyle name="Total 2 4 7 2 3 2" xfId="39828" xr:uid="{7AF5E54D-1778-47D6-8699-B8A856523B5C}"/>
    <cellStyle name="Total 2 4 7 2 4" xfId="16405" xr:uid="{E2F81E47-663F-4E1A-90FD-CED619CF8CBC}"/>
    <cellStyle name="Total 2 4 7 2 4 2" xfId="31614" xr:uid="{8E46BF1A-4843-4CC3-9BC2-FEEC1947DFDA}"/>
    <cellStyle name="Total 2 4 7 2 5" xfId="29068" xr:uid="{487CED12-A119-4B23-ADB5-7C533AA49B95}"/>
    <cellStyle name="Total 2 4 7 3" xfId="12966" xr:uid="{A68B4F93-B349-4911-9660-71D699A4CEF6}"/>
    <cellStyle name="Total 2 4 7 3 2" xfId="23747" xr:uid="{E463FC7F-2B61-42D3-AC45-F582BE624AB6}"/>
    <cellStyle name="Total 2 4 7 3 2 2" xfId="38956" xr:uid="{DE4ED0B7-1330-4AF7-9C32-65894C623DF5}"/>
    <cellStyle name="Total 2 4 7 3 3" xfId="19693" xr:uid="{FA24E4D3-0A77-4B30-97CF-789E473D4B5C}"/>
    <cellStyle name="Total 2 4 7 3 3 2" xfId="34902" xr:uid="{CC5244AC-8C42-4F07-A5D1-F64720BADB00}"/>
    <cellStyle name="Total 2 4 7 3 4" xfId="28196" xr:uid="{C0C5045C-661C-4111-89F6-AA3B53B4C9E6}"/>
    <cellStyle name="Total 2 4 7 3 5" xfId="42471" xr:uid="{092C91D5-7B32-474C-8751-CC243D70F0B8}"/>
    <cellStyle name="Total 2 4 7 4" xfId="18223" xr:uid="{9F1EC46D-D373-4CFB-A467-59C67CBB934D}"/>
    <cellStyle name="Total 2 4 7 4 2" xfId="33432" xr:uid="{94227514-B51F-4E7F-AE8E-62022C84D63A}"/>
    <cellStyle name="Total 2 4 7 5" xfId="22260" xr:uid="{4E2E99CD-64AA-4D9A-85AD-930A2659A5DC}"/>
    <cellStyle name="Total 2 4 7 5 2" xfId="37469" xr:uid="{4A4C3698-4713-41C3-A0F5-7844EC239F4F}"/>
    <cellStyle name="Total 2 4 7 6" xfId="15460" xr:uid="{0A54D830-E8A6-4F4D-A076-A508D3CAA69F}"/>
    <cellStyle name="Total 2 4 7 6 2" xfId="30669" xr:uid="{CAE24128-4818-408E-930C-58F53E3249AC}"/>
    <cellStyle name="Total 2 4 7 7" xfId="26457" xr:uid="{9688965A-9955-441C-959E-CB9F3FF3321B}"/>
    <cellStyle name="Total 2 4 8" xfId="41733" xr:uid="{3B59F109-C467-4D2A-8F38-4BE83C78B32B}"/>
    <cellStyle name="Total 2 4 9" xfId="40905" xr:uid="{C626C303-C245-42CF-AF2A-459C6F7FA6BA}"/>
    <cellStyle name="Total 2 5" xfId="10059" xr:uid="{A8A4C7BE-7FC3-4D5C-B2DD-65BC05CD4A50}"/>
    <cellStyle name="Total 2 5 2" xfId="10060" xr:uid="{2B8C4F98-7020-48ED-A093-33EFB1C26895}"/>
    <cellStyle name="Total 2 5 2 2" xfId="10232" xr:uid="{A684AE70-D4F0-44E5-9817-06A0AC853A47}"/>
    <cellStyle name="Total 2 5 2 2 2" xfId="11382" xr:uid="{43633A4A-E4F2-4283-B6EC-88809B16AA07}"/>
    <cellStyle name="Total 2 5 2 2 2 2" xfId="14026" xr:uid="{03999398-55DB-491C-BB93-C32E798F6BA7}"/>
    <cellStyle name="Total 2 5 2 2 2 2 2" xfId="20720" xr:uid="{B9CBC82F-C2BB-4372-8B07-87BD3026FF6E}"/>
    <cellStyle name="Total 2 5 2 2 2 2 2 2" xfId="35929" xr:uid="{7C3B937B-90C2-448B-8FE4-B094B86DF20D}"/>
    <cellStyle name="Total 2 5 2 2 2 2 3" xfId="24786" xr:uid="{8520392B-5764-45B0-89ED-901C656E21FE}"/>
    <cellStyle name="Total 2 5 2 2 2 2 3 2" xfId="39995" xr:uid="{94662A9E-F9FE-4775-8A79-E6FB77FD731E}"/>
    <cellStyle name="Total 2 5 2 2 2 2 4" xfId="16572" xr:uid="{3CBE2CA4-A44A-4D00-8A2A-89E8E7CD03DA}"/>
    <cellStyle name="Total 2 5 2 2 2 2 4 2" xfId="31781" xr:uid="{60CB9FB7-EA5F-44FE-8DAF-F97AF27216AE}"/>
    <cellStyle name="Total 2 5 2 2 2 2 5" xfId="29235" xr:uid="{3C43709F-85CB-4031-8BAE-39E0098D3F4A}"/>
    <cellStyle name="Total 2 5 2 2 2 3" xfId="13133" xr:uid="{8E2BF924-E6F1-4BD2-9C25-EE03372B2F7C}"/>
    <cellStyle name="Total 2 5 2 2 2 3 2" xfId="23914" xr:uid="{DDA40476-A981-469D-B0FF-10619F96C0BB}"/>
    <cellStyle name="Total 2 5 2 2 2 3 2 2" xfId="39123" xr:uid="{B832BEA4-9857-485B-8012-F70C289036F3}"/>
    <cellStyle name="Total 2 5 2 2 2 3 3" xfId="19860" xr:uid="{C35B2759-22B7-4C62-BAD4-E9820229DF0E}"/>
    <cellStyle name="Total 2 5 2 2 2 3 3 2" xfId="35069" xr:uid="{DA827FF2-EED5-4600-AC3F-9FD4E6A23F9E}"/>
    <cellStyle name="Total 2 5 2 2 2 3 4" xfId="28363" xr:uid="{81B0F93A-F02F-4843-BDDD-D12B3B1F12C1}"/>
    <cellStyle name="Total 2 5 2 2 2 3 5" xfId="42480" xr:uid="{89831960-7395-4EC2-BDB6-E7F770FEC8ED}"/>
    <cellStyle name="Total 2 5 2 2 2 4" xfId="18390" xr:uid="{BFE66340-62FE-46E2-B231-36FB6998FF4C}"/>
    <cellStyle name="Total 2 5 2 2 2 4 2" xfId="33599" xr:uid="{F380AF2F-1276-4941-9ACA-7A761F407076}"/>
    <cellStyle name="Total 2 5 2 2 2 5" xfId="22427" xr:uid="{EB9F2A55-55AD-464B-996D-2A8BF03CF1CC}"/>
    <cellStyle name="Total 2 5 2 2 2 5 2" xfId="37636" xr:uid="{52CA2CD6-0CAD-40D9-B222-5B6C8AFD61A8}"/>
    <cellStyle name="Total 2 5 2 2 2 6" xfId="15627" xr:uid="{27D4EF9F-0626-456F-82C1-6127465DA5F7}"/>
    <cellStyle name="Total 2 5 2 2 2 6 2" xfId="30836" xr:uid="{425500C9-71A5-48CF-9B70-44E9BFE0C49A}"/>
    <cellStyle name="Total 2 5 2 2 2 7" xfId="26624" xr:uid="{7D4B072F-6616-4D89-A1C0-BC43ED472D3A}"/>
    <cellStyle name="Total 2 5 2 2 3" xfId="12077" xr:uid="{18F39BB2-7CDF-4629-84C1-C955BD26E769}"/>
    <cellStyle name="Total 2 5 2 2 3 2" xfId="14569" xr:uid="{09888DA4-9A7A-4F23-833B-37553A55825C}"/>
    <cellStyle name="Total 2 5 2 2 3 2 2" xfId="21263" xr:uid="{4B9BF51D-5769-4F36-9121-53961ACFB924}"/>
    <cellStyle name="Total 2 5 2 2 3 2 2 2" xfId="36472" xr:uid="{C353A28C-35DA-49BF-8B0B-38D95B5DB30D}"/>
    <cellStyle name="Total 2 5 2 2 3 2 3" xfId="25329" xr:uid="{DFC6705B-4878-4629-9E00-788639CEFC72}"/>
    <cellStyle name="Total 2 5 2 2 3 2 3 2" xfId="40538" xr:uid="{1E299526-F6EC-4A1C-9D62-516BCC3069AA}"/>
    <cellStyle name="Total 2 5 2 2 3 2 4" xfId="17115" xr:uid="{527F8003-5048-4684-88EE-74EAAB7CAFEA}"/>
    <cellStyle name="Total 2 5 2 2 3 2 4 2" xfId="32324" xr:uid="{177AE1D2-19E1-47FB-A4B9-DF7D08DD39C6}"/>
    <cellStyle name="Total 2 5 2 2 3 2 5" xfId="29778" xr:uid="{7393AC2D-F9CD-4352-81EA-9C80B23AE492}"/>
    <cellStyle name="Total 2 5 2 2 3 3" xfId="12399" xr:uid="{A7205254-9602-4EA6-9656-18EB34F66F9A}"/>
    <cellStyle name="Total 2 5 2 2 3 3 2" xfId="23180" xr:uid="{FA94528D-F422-48AE-88FC-23E1BC14EE8B}"/>
    <cellStyle name="Total 2 5 2 2 3 3 2 2" xfId="38389" xr:uid="{23AA1E26-7C50-451D-9671-F1BAF88FA62D}"/>
    <cellStyle name="Total 2 5 2 2 3 3 3" xfId="19143" xr:uid="{CE161705-B84D-494C-A237-899EBE25F364}"/>
    <cellStyle name="Total 2 5 2 2 3 3 3 2" xfId="34352" xr:uid="{D8465600-73D7-4C46-A287-EA26B7CF46B5}"/>
    <cellStyle name="Total 2 5 2 2 3 3 4" xfId="27629" xr:uid="{66415BB5-A24A-4085-9560-AD91628CC01C}"/>
    <cellStyle name="Total 2 5 2 2 3 4" xfId="18933" xr:uid="{33BFA12A-7224-4A8C-BAE7-5176203DBAC9}"/>
    <cellStyle name="Total 2 5 2 2 3 4 2" xfId="34142" xr:uid="{9CF15603-CBA8-4E15-A165-8A2407F94470}"/>
    <cellStyle name="Total 2 5 2 2 3 5" xfId="22970" xr:uid="{21D7A610-928F-48C2-A0A0-EA95F9EE78E4}"/>
    <cellStyle name="Total 2 5 2 2 3 5 2" xfId="38179" xr:uid="{18BE2B7C-40AE-4C75-BE8C-D1BD2A3654B4}"/>
    <cellStyle name="Total 2 5 2 2 3 6" xfId="14893" xr:uid="{7FF05D3D-6FDF-4F79-897D-719FEF320A94}"/>
    <cellStyle name="Total 2 5 2 2 3 6 2" xfId="30102" xr:uid="{96A9893A-AC49-4CEF-98F6-504A9B1BEA1D}"/>
    <cellStyle name="Total 2 5 2 2 3 7" xfId="27307" xr:uid="{DFAA29BF-C74E-4DA3-AF07-46CC9FE6DA44}"/>
    <cellStyle name="Total 2 5 2 2 4" xfId="13259" xr:uid="{F6026644-7976-4E62-9466-A79E17413BD1}"/>
    <cellStyle name="Total 2 5 2 2 4 2" xfId="19986" xr:uid="{4194761F-3420-4DF8-BC22-483E694B88E2}"/>
    <cellStyle name="Total 2 5 2 2 4 2 2" xfId="35195" xr:uid="{F7A26D22-C976-47D6-B23C-C34E25B1623F}"/>
    <cellStyle name="Total 2 5 2 2 4 3" xfId="24040" xr:uid="{F10BE9F0-930D-48DE-9C31-2F66CACE0621}"/>
    <cellStyle name="Total 2 5 2 2 4 3 2" xfId="39249" xr:uid="{A2B3946A-BC9C-465B-8CE1-84DED0E3C1B7}"/>
    <cellStyle name="Total 2 5 2 2 4 4" xfId="15826" xr:uid="{C199C5C7-BFBD-484C-B0D6-BAD8EDEE2FAF}"/>
    <cellStyle name="Total 2 5 2 2 4 4 2" xfId="31035" xr:uid="{EBB4CB60-FF2E-4701-AD38-6AE67DD23F71}"/>
    <cellStyle name="Total 2 5 2 2 4 5" xfId="28489" xr:uid="{06E21FA9-548E-44FA-84AF-56CB48DEEF03}"/>
    <cellStyle name="Total 2 5 2 2 4 6" xfId="41742" xr:uid="{894B60CE-3DDE-4E0E-96F8-393CD480C3A1}"/>
    <cellStyle name="Total 2 5 2 2 5" xfId="17278" xr:uid="{A71ABD63-4C39-4848-9232-52629128CE35}"/>
    <cellStyle name="Total 2 5 2 2 5 2" xfId="32487" xr:uid="{AC75061B-A355-4084-B3CE-69633C6AEF16}"/>
    <cellStyle name="Total 2 5 2 2 6" xfId="21315" xr:uid="{8441BC09-3F26-4EAA-92C5-3275D250673A}"/>
    <cellStyle name="Total 2 5 2 2 6 2" xfId="36524" xr:uid="{E088A320-6D67-4135-96A5-706FC3485A57}"/>
    <cellStyle name="Total 2 5 2 2 7" xfId="25512" xr:uid="{3CF4DC55-9B1E-4956-BDFF-05941F390869}"/>
    <cellStyle name="Total 2 5 2 3" xfId="11222" xr:uid="{F0615FAD-C87B-457B-B597-696943E06325}"/>
    <cellStyle name="Total 2 5 2 3 2" xfId="13866" xr:uid="{B6E971D9-D30F-4763-AD98-B9A548DABCCA}"/>
    <cellStyle name="Total 2 5 2 3 2 2" xfId="20560" xr:uid="{5588DFDB-0189-406A-A486-9C1EFAEF00E6}"/>
    <cellStyle name="Total 2 5 2 3 2 2 2" xfId="35769" xr:uid="{97E38864-0C50-4B9C-9F1F-4362EF88127A}"/>
    <cellStyle name="Total 2 5 2 3 2 3" xfId="24626" xr:uid="{FA4D06A1-34DC-42EC-8B78-822028874453}"/>
    <cellStyle name="Total 2 5 2 3 2 3 2" xfId="39835" xr:uid="{5F08CF55-3BCC-4DB2-B740-919E4FE50195}"/>
    <cellStyle name="Total 2 5 2 3 2 4" xfId="16412" xr:uid="{FC56D218-BDB5-4657-89CC-D5FE3CB6BCB3}"/>
    <cellStyle name="Total 2 5 2 3 2 4 2" xfId="31621" xr:uid="{89257B41-CC7D-4AB6-B11C-D67A7D41C80E}"/>
    <cellStyle name="Total 2 5 2 3 2 5" xfId="29075" xr:uid="{2A7868DE-0CCD-4B67-8C71-41ABF3E29225}"/>
    <cellStyle name="Total 2 5 2 3 3" xfId="12973" xr:uid="{627B98DD-CB83-489C-ABC6-7B2A9657BCC6}"/>
    <cellStyle name="Total 2 5 2 3 3 2" xfId="23754" xr:uid="{E1594EF5-C53A-4794-9732-C6F8D1A25B23}"/>
    <cellStyle name="Total 2 5 2 3 3 2 2" xfId="38963" xr:uid="{CDE0386F-5F6F-4C5C-B7EA-B7EB7B521CC5}"/>
    <cellStyle name="Total 2 5 2 3 3 3" xfId="19700" xr:uid="{27E12478-BD45-4F19-83C0-9B954EC625F4}"/>
    <cellStyle name="Total 2 5 2 3 3 3 2" xfId="34909" xr:uid="{3F953DDC-2E1A-4826-A319-7C2AAE1FD909}"/>
    <cellStyle name="Total 2 5 2 3 3 4" xfId="28203" xr:uid="{CCFDC311-1BEA-4B9E-BDC2-4687E31C5573}"/>
    <cellStyle name="Total 2 5 2 3 3 5" xfId="42479" xr:uid="{A4E94E0D-3B59-4530-BC0E-89CEC9CDC563}"/>
    <cellStyle name="Total 2 5 2 3 4" xfId="18230" xr:uid="{A06CAE23-6F11-41C1-AAE6-0A3FE14B6659}"/>
    <cellStyle name="Total 2 5 2 3 4 2" xfId="33439" xr:uid="{07DB5178-2472-4DBB-9A42-BB61A4837252}"/>
    <cellStyle name="Total 2 5 2 3 5" xfId="22267" xr:uid="{CBAD6BF6-5439-47AD-9DEA-9BAFC4A35138}"/>
    <cellStyle name="Total 2 5 2 3 5 2" xfId="37476" xr:uid="{872CEC8F-E12C-4EA9-AD33-189D32365669}"/>
    <cellStyle name="Total 2 5 2 3 6" xfId="15467" xr:uid="{5AF100A3-319B-437B-B20C-F2D679E9CF66}"/>
    <cellStyle name="Total 2 5 2 3 6 2" xfId="30676" xr:uid="{9D2D425B-E53D-4C7B-A04C-A4BCE61AEA2F}"/>
    <cellStyle name="Total 2 5 2 3 7" xfId="26464" xr:uid="{D7B92D44-26D5-4675-ABD3-3B3642F09F1C}"/>
    <cellStyle name="Total 2 5 2 4" xfId="41741" xr:uid="{F54FAD50-F58C-4FF5-BFC4-76FCD65E2287}"/>
    <cellStyle name="Total 2 5 2 5" xfId="40912" xr:uid="{9CA64D59-72AF-4BF2-B309-C71350A99949}"/>
    <cellStyle name="Total 2 5 3" xfId="10233" xr:uid="{0F439241-CA75-4B48-8844-3E2264CA3514}"/>
    <cellStyle name="Total 2 5 3 2" xfId="11383" xr:uid="{4B8DB084-6169-4694-B292-32524D11DBBE}"/>
    <cellStyle name="Total 2 5 3 2 2" xfId="14027" xr:uid="{FC2C3B81-E591-454A-B794-FE79F53E43B4}"/>
    <cellStyle name="Total 2 5 3 2 2 2" xfId="20721" xr:uid="{0947D462-E4BD-4D39-8D92-6A404FB0F2EF}"/>
    <cellStyle name="Total 2 5 3 2 2 2 2" xfId="35930" xr:uid="{05571916-E407-44C2-8F28-68DE365AEDE5}"/>
    <cellStyle name="Total 2 5 3 2 2 3" xfId="24787" xr:uid="{F136FAD8-656E-4DAE-B619-86ED0645ABD2}"/>
    <cellStyle name="Total 2 5 3 2 2 3 2" xfId="39996" xr:uid="{90AD7713-3E4B-4DBA-A98A-19A240F3AD9F}"/>
    <cellStyle name="Total 2 5 3 2 2 4" xfId="16573" xr:uid="{105FE33E-DC3E-4E27-927B-FB57418B8F30}"/>
    <cellStyle name="Total 2 5 3 2 2 4 2" xfId="31782" xr:uid="{E2A7FF75-65CC-4398-B2A3-89E387EC032A}"/>
    <cellStyle name="Total 2 5 3 2 2 5" xfId="29236" xr:uid="{16A1B05F-EEE0-4569-8640-DACEC437A20E}"/>
    <cellStyle name="Total 2 5 3 2 3" xfId="13134" xr:uid="{01DAC281-F7C1-4834-B413-61EE71661C10}"/>
    <cellStyle name="Total 2 5 3 2 3 2" xfId="23915" xr:uid="{75C4744F-26A7-4B18-9D22-C790F1A81F30}"/>
    <cellStyle name="Total 2 5 3 2 3 2 2" xfId="39124" xr:uid="{F5330DAA-BA8E-4F60-B51F-476BF7FD9081}"/>
    <cellStyle name="Total 2 5 3 2 3 3" xfId="19861" xr:uid="{F766F65A-BCBC-43E1-BE44-EF325093150D}"/>
    <cellStyle name="Total 2 5 3 2 3 3 2" xfId="35070" xr:uid="{702949DD-C8F8-48E9-B6CB-34460A1D86B0}"/>
    <cellStyle name="Total 2 5 3 2 3 4" xfId="28364" xr:uid="{005FCE05-C557-479E-ADFD-12A3B02D76F2}"/>
    <cellStyle name="Total 2 5 3 2 3 5" xfId="42481" xr:uid="{9FE42061-3665-47E9-971D-69DA403268B0}"/>
    <cellStyle name="Total 2 5 3 2 4" xfId="18391" xr:uid="{CC45F731-D572-4AFC-82DB-88120EDA1E99}"/>
    <cellStyle name="Total 2 5 3 2 4 2" xfId="33600" xr:uid="{AA6F5885-D6E0-4DCF-BECA-E2C3B962F8E6}"/>
    <cellStyle name="Total 2 5 3 2 5" xfId="22428" xr:uid="{9185B0BF-4813-4E64-B73B-1777FBF55146}"/>
    <cellStyle name="Total 2 5 3 2 5 2" xfId="37637" xr:uid="{22634A99-3A93-4340-8674-958EF1BC3A1E}"/>
    <cellStyle name="Total 2 5 3 2 6" xfId="15628" xr:uid="{312EBF68-C950-4CD7-B3F9-21F7EB484567}"/>
    <cellStyle name="Total 2 5 3 2 6 2" xfId="30837" xr:uid="{8D54EE94-EF12-4B55-9A4E-DB6EFEE93393}"/>
    <cellStyle name="Total 2 5 3 2 7" xfId="26625" xr:uid="{3D89C05E-F848-401F-A597-FE4E5B02AE53}"/>
    <cellStyle name="Total 2 5 3 3" xfId="12078" xr:uid="{6505123C-97AC-48AD-ABB3-21EA7060B598}"/>
    <cellStyle name="Total 2 5 3 3 2" xfId="14570" xr:uid="{FA057B27-3E43-473D-AF96-21DD67737C45}"/>
    <cellStyle name="Total 2 5 3 3 2 2" xfId="21264" xr:uid="{D952FCFD-BB6D-4026-81B6-BBFB34F1B4B5}"/>
    <cellStyle name="Total 2 5 3 3 2 2 2" xfId="36473" xr:uid="{C29F098A-E9CC-4E05-A0BD-6521380211DC}"/>
    <cellStyle name="Total 2 5 3 3 2 3" xfId="25330" xr:uid="{ADD432DC-077C-4980-975A-2C57A0861234}"/>
    <cellStyle name="Total 2 5 3 3 2 3 2" xfId="40539" xr:uid="{471ACC3F-7240-4E03-B62B-4F442E69E814}"/>
    <cellStyle name="Total 2 5 3 3 2 4" xfId="17116" xr:uid="{309A45E4-E221-458B-8ED6-F04350C1CF06}"/>
    <cellStyle name="Total 2 5 3 3 2 4 2" xfId="32325" xr:uid="{EE9C5CEB-977D-4D69-A18B-421F846A71C0}"/>
    <cellStyle name="Total 2 5 3 3 2 5" xfId="29779" xr:uid="{88C26A27-CD2F-431C-ACE7-AB58C2A6ADF7}"/>
    <cellStyle name="Total 2 5 3 3 3" xfId="12400" xr:uid="{E1DEA488-4B58-4A07-A425-0612B6479ECF}"/>
    <cellStyle name="Total 2 5 3 3 3 2" xfId="23181" xr:uid="{A6545B6D-8FFE-47CE-A305-793547595642}"/>
    <cellStyle name="Total 2 5 3 3 3 2 2" xfId="38390" xr:uid="{87F0415A-1EF6-4926-A9AE-B5837ABEB098}"/>
    <cellStyle name="Total 2 5 3 3 3 3" xfId="19144" xr:uid="{5ED418FB-E465-4D8E-8CDF-99A1D1229310}"/>
    <cellStyle name="Total 2 5 3 3 3 3 2" xfId="34353" xr:uid="{D58FD918-F7A2-4820-B77B-A046FEFC11B4}"/>
    <cellStyle name="Total 2 5 3 3 3 4" xfId="27630" xr:uid="{69C6785A-69A9-4F7E-9EAD-2AABB97E1EA9}"/>
    <cellStyle name="Total 2 5 3 3 4" xfId="18934" xr:uid="{EAD710CA-3C17-4FC0-BD7A-FEC74A9751C2}"/>
    <cellStyle name="Total 2 5 3 3 4 2" xfId="34143" xr:uid="{D2D1F100-700A-4217-B9EA-199C2BACDF60}"/>
    <cellStyle name="Total 2 5 3 3 5" xfId="22971" xr:uid="{179CB652-5E1C-40BE-BB58-17ACF6074A58}"/>
    <cellStyle name="Total 2 5 3 3 5 2" xfId="38180" xr:uid="{2A228FA5-21FD-4B5B-A24F-3A78527E96F3}"/>
    <cellStyle name="Total 2 5 3 3 6" xfId="14894" xr:uid="{659A48B0-D50F-4ABA-855F-A3502371E980}"/>
    <cellStyle name="Total 2 5 3 3 6 2" xfId="30103" xr:uid="{17D49E89-08F9-4158-86AD-232235DF8564}"/>
    <cellStyle name="Total 2 5 3 3 7" xfId="27308" xr:uid="{E3D38C94-4D45-471C-AFE4-5099C7A9F217}"/>
    <cellStyle name="Total 2 5 3 4" xfId="13260" xr:uid="{8B0D4C79-FBE5-47B5-9499-B7D3E9FEB38E}"/>
    <cellStyle name="Total 2 5 3 4 2" xfId="19987" xr:uid="{6A07BB87-6A0A-47B2-8095-BCB771C1974D}"/>
    <cellStyle name="Total 2 5 3 4 2 2" xfId="35196" xr:uid="{EF6746ED-A4CE-4E43-9DA0-5F6095E9A4A9}"/>
    <cellStyle name="Total 2 5 3 4 3" xfId="24041" xr:uid="{AF8A9EEB-8E30-4641-98D7-BCF90FDD872A}"/>
    <cellStyle name="Total 2 5 3 4 3 2" xfId="39250" xr:uid="{34BC9045-BADD-467B-9FAE-595472779235}"/>
    <cellStyle name="Total 2 5 3 4 4" xfId="15827" xr:uid="{4DC96754-FD40-42FA-B903-C604EC11D81A}"/>
    <cellStyle name="Total 2 5 3 4 4 2" xfId="31036" xr:uid="{39702736-9730-4C85-860F-569995B25759}"/>
    <cellStyle name="Total 2 5 3 4 5" xfId="28490" xr:uid="{3800A1CE-9396-4802-9123-B762CCDE8941}"/>
    <cellStyle name="Total 2 5 3 4 6" xfId="41743" xr:uid="{1D00EC27-669A-4510-88B8-56A6536CC51D}"/>
    <cellStyle name="Total 2 5 3 5" xfId="17279" xr:uid="{D61F2B51-4948-4817-AFEE-A7CCA6492D31}"/>
    <cellStyle name="Total 2 5 3 5 2" xfId="32488" xr:uid="{A580C0B9-F2B8-46DC-A2EE-A2F66393A692}"/>
    <cellStyle name="Total 2 5 3 6" xfId="21316" xr:uid="{BE0935B5-B27D-4127-8C73-264B611CAB70}"/>
    <cellStyle name="Total 2 5 3 6 2" xfId="36525" xr:uid="{A9E814D6-D76D-401E-BC48-494128CEC63C}"/>
    <cellStyle name="Total 2 5 3 7" xfId="25513" xr:uid="{62A4D1FF-13AA-490A-9C44-4B58EFFA9FE6}"/>
    <cellStyle name="Total 2 5 4" xfId="11221" xr:uid="{DADF37B7-D504-4A64-BF3D-301FCF7B6D95}"/>
    <cellStyle name="Total 2 5 4 2" xfId="13865" xr:uid="{006C9C89-6E47-442B-9427-CC3425FE4294}"/>
    <cellStyle name="Total 2 5 4 2 2" xfId="20559" xr:uid="{065743FE-73FE-46A3-9C85-C71C471CA917}"/>
    <cellStyle name="Total 2 5 4 2 2 2" xfId="35768" xr:uid="{BA4E7B6B-C4B4-401E-B5F0-50D144FDBD25}"/>
    <cellStyle name="Total 2 5 4 2 3" xfId="24625" xr:uid="{D299EA1D-BCE0-444E-A412-B61A2DD299CD}"/>
    <cellStyle name="Total 2 5 4 2 3 2" xfId="39834" xr:uid="{C661FD6D-2E97-4FAB-B65E-053AD2BD5F92}"/>
    <cellStyle name="Total 2 5 4 2 4" xfId="16411" xr:uid="{C94BCBE9-CD58-483D-B80B-D84AAA9A894B}"/>
    <cellStyle name="Total 2 5 4 2 4 2" xfId="31620" xr:uid="{B3364F4C-D0F5-420A-BB42-E6B93AFD4051}"/>
    <cellStyle name="Total 2 5 4 2 5" xfId="29074" xr:uid="{2AF4D59E-CD03-4A40-84D1-72DD34F249BC}"/>
    <cellStyle name="Total 2 5 4 3" xfId="12972" xr:uid="{F6E22191-5901-4144-9559-49E56CB423DA}"/>
    <cellStyle name="Total 2 5 4 3 2" xfId="23753" xr:uid="{F099746C-00BC-4608-BB30-291C2A109F2C}"/>
    <cellStyle name="Total 2 5 4 3 2 2" xfId="38962" xr:uid="{193787C4-876C-47D9-B89A-7506AAC9CAA6}"/>
    <cellStyle name="Total 2 5 4 3 3" xfId="19699" xr:uid="{A198A244-3D39-45D9-B84F-B44CDE8D42ED}"/>
    <cellStyle name="Total 2 5 4 3 3 2" xfId="34908" xr:uid="{F0008C50-DE06-464C-B735-8E7F1D63215A}"/>
    <cellStyle name="Total 2 5 4 3 4" xfId="28202" xr:uid="{446FBD7D-3757-49D8-AD91-35AD9CD9FAC3}"/>
    <cellStyle name="Total 2 5 4 3 5" xfId="42478" xr:uid="{739D06BC-6EC2-49AF-A872-448C62CD82D1}"/>
    <cellStyle name="Total 2 5 4 4" xfId="18229" xr:uid="{815A18F0-7279-44FD-B9DD-EE215F01C39F}"/>
    <cellStyle name="Total 2 5 4 4 2" xfId="33438" xr:uid="{DDEEC8C5-B30D-433F-A86C-CA6845DA9339}"/>
    <cellStyle name="Total 2 5 4 5" xfId="22266" xr:uid="{B47F170D-5083-4DF7-8E2A-A296BD1B701E}"/>
    <cellStyle name="Total 2 5 4 5 2" xfId="37475" xr:uid="{8751B1B8-294E-47A1-B10D-3991E7CF33E2}"/>
    <cellStyle name="Total 2 5 4 6" xfId="15466" xr:uid="{CCCE3C91-3CA6-44A2-B876-6E8C6E729945}"/>
    <cellStyle name="Total 2 5 4 6 2" xfId="30675" xr:uid="{051EF68D-EB9A-4588-95D3-980DA24AD9F6}"/>
    <cellStyle name="Total 2 5 4 7" xfId="26463" xr:uid="{B71955EB-DDDD-471B-9B02-CBBC16B4B8B7}"/>
    <cellStyle name="Total 2 5 5" xfId="41740" xr:uid="{141479DC-6CB3-4BDF-BDEF-894A17B41D82}"/>
    <cellStyle name="Total 2 5 6" xfId="40911" xr:uid="{946CE414-FF52-42C7-8E2F-88055A9F5E8B}"/>
    <cellStyle name="Total 2 6" xfId="10061" xr:uid="{90AD9640-E654-494A-93CD-CA65B9EF81C4}"/>
    <cellStyle name="Total 2 6 2" xfId="10234" xr:uid="{03998533-A809-4ED5-97AE-CE62561859A1}"/>
    <cellStyle name="Total 2 6 2 2" xfId="11384" xr:uid="{3416A55C-8FC0-4F8E-AA6E-A7B3A3D6F831}"/>
    <cellStyle name="Total 2 6 2 2 2" xfId="14028" xr:uid="{4FFB9C72-B201-40CD-8BA5-FC3732078027}"/>
    <cellStyle name="Total 2 6 2 2 2 2" xfId="20722" xr:uid="{637FAF3A-D478-4532-ACE2-844B90F1842E}"/>
    <cellStyle name="Total 2 6 2 2 2 2 2" xfId="35931" xr:uid="{B5451C5E-1923-43F9-9749-773BBB76EBB0}"/>
    <cellStyle name="Total 2 6 2 2 2 3" xfId="24788" xr:uid="{4E40610B-927C-4DBD-A288-04AF64E56865}"/>
    <cellStyle name="Total 2 6 2 2 2 3 2" xfId="39997" xr:uid="{C38A764E-6ADD-4591-9F04-4EDA4834A88C}"/>
    <cellStyle name="Total 2 6 2 2 2 4" xfId="16574" xr:uid="{EA38753C-F14E-483C-A60B-65AAC3D23D0E}"/>
    <cellStyle name="Total 2 6 2 2 2 4 2" xfId="31783" xr:uid="{692663DE-86FB-498C-A3B8-3B72CCA5A2E4}"/>
    <cellStyle name="Total 2 6 2 2 2 5" xfId="29237" xr:uid="{8FB8A331-9A65-4D12-8845-C0582BC3049E}"/>
    <cellStyle name="Total 2 6 2 2 3" xfId="13135" xr:uid="{94296E70-A923-4C0A-993F-07BA26878C96}"/>
    <cellStyle name="Total 2 6 2 2 3 2" xfId="23916" xr:uid="{AB68C15C-E0C5-4829-9D0A-A235F7101442}"/>
    <cellStyle name="Total 2 6 2 2 3 2 2" xfId="39125" xr:uid="{74CAFE02-D543-48FE-A665-78F7D131551F}"/>
    <cellStyle name="Total 2 6 2 2 3 3" xfId="19862" xr:uid="{7B325B4C-AEE1-451E-9BE7-133584B41852}"/>
    <cellStyle name="Total 2 6 2 2 3 3 2" xfId="35071" xr:uid="{AC4DB733-2D37-44FC-9776-CB77F7819653}"/>
    <cellStyle name="Total 2 6 2 2 3 4" xfId="28365" xr:uid="{49C51C4E-3F19-4A31-901B-C318947F1DE6}"/>
    <cellStyle name="Total 2 6 2 2 3 5" xfId="42483" xr:uid="{B76A9DEC-447F-465B-908A-7EAC6CFC2E43}"/>
    <cellStyle name="Total 2 6 2 2 4" xfId="18392" xr:uid="{5F024659-3DAA-4A9B-A23C-0CD6CA09A20A}"/>
    <cellStyle name="Total 2 6 2 2 4 2" xfId="33601" xr:uid="{7FA9B7B2-21E1-42B0-B6DC-324673BB3840}"/>
    <cellStyle name="Total 2 6 2 2 5" xfId="22429" xr:uid="{5EA3D218-83E7-4045-90F3-01C35F21ECC9}"/>
    <cellStyle name="Total 2 6 2 2 5 2" xfId="37638" xr:uid="{E760DCFE-86B1-4DEC-A167-2ACE962416B5}"/>
    <cellStyle name="Total 2 6 2 2 6" xfId="15629" xr:uid="{A8BD5DE0-8C0A-421D-B809-D76F1E36B51F}"/>
    <cellStyle name="Total 2 6 2 2 6 2" xfId="30838" xr:uid="{BA6DC27D-1029-492A-9BB5-07E463C22BA0}"/>
    <cellStyle name="Total 2 6 2 2 7" xfId="26626" xr:uid="{CF678552-5C8A-4012-B7E0-7BC25E149212}"/>
    <cellStyle name="Total 2 6 2 3" xfId="12079" xr:uid="{64CE3BD7-3F32-4D92-B453-8A5E04647878}"/>
    <cellStyle name="Total 2 6 2 3 2" xfId="14571" xr:uid="{FEB5F2AE-99BC-4A2E-AB9E-592577C3D90C}"/>
    <cellStyle name="Total 2 6 2 3 2 2" xfId="21265" xr:uid="{60480DF3-963D-4FB8-A26B-28220121D4C5}"/>
    <cellStyle name="Total 2 6 2 3 2 2 2" xfId="36474" xr:uid="{B1DB8C9D-B871-42C9-BEE4-43E962A9FA9B}"/>
    <cellStyle name="Total 2 6 2 3 2 3" xfId="25331" xr:uid="{E31EC8C9-8BF3-4E77-9250-01B5C199BD51}"/>
    <cellStyle name="Total 2 6 2 3 2 3 2" xfId="40540" xr:uid="{01C687C1-F4ED-4960-AB7C-E733126864EC}"/>
    <cellStyle name="Total 2 6 2 3 2 4" xfId="17117" xr:uid="{27DECA6B-D87E-4148-AB4F-E878035C25E9}"/>
    <cellStyle name="Total 2 6 2 3 2 4 2" xfId="32326" xr:uid="{2AA2B45E-47EA-4EA2-BF58-346CD4F81B83}"/>
    <cellStyle name="Total 2 6 2 3 2 5" xfId="29780" xr:uid="{7EB4C9D9-D0EF-4EB6-BA62-BE38BA23C965}"/>
    <cellStyle name="Total 2 6 2 3 3" xfId="12401" xr:uid="{4032657D-8EE1-4A05-9079-D497145CA9C9}"/>
    <cellStyle name="Total 2 6 2 3 3 2" xfId="23182" xr:uid="{2E90C9CD-18C1-4C96-B523-C96A99DF0C17}"/>
    <cellStyle name="Total 2 6 2 3 3 2 2" xfId="38391" xr:uid="{BAEDDF41-6540-4E6A-BD3B-BCDA86E6B113}"/>
    <cellStyle name="Total 2 6 2 3 3 3" xfId="19145" xr:uid="{D31973F7-E165-41B3-B1FE-519D2047F3A2}"/>
    <cellStyle name="Total 2 6 2 3 3 3 2" xfId="34354" xr:uid="{CDC50950-056C-4F73-918E-F4FB975E4107}"/>
    <cellStyle name="Total 2 6 2 3 3 4" xfId="27631" xr:uid="{C0DB9157-968D-45AE-BECF-0D73FFB6B200}"/>
    <cellStyle name="Total 2 6 2 3 4" xfId="18935" xr:uid="{485F44A5-6889-44EF-A690-401B44DD3E93}"/>
    <cellStyle name="Total 2 6 2 3 4 2" xfId="34144" xr:uid="{C9FC82BF-0EBB-4867-A01A-9982FAEE44FE}"/>
    <cellStyle name="Total 2 6 2 3 5" xfId="22972" xr:uid="{69AA8977-9EEB-4901-913C-17F9D1A71C38}"/>
    <cellStyle name="Total 2 6 2 3 5 2" xfId="38181" xr:uid="{46AC55F0-2CF1-4ECC-8470-3993CFDC2747}"/>
    <cellStyle name="Total 2 6 2 3 6" xfId="14895" xr:uid="{83F001C1-B556-45BB-BAFA-E56BE19576D9}"/>
    <cellStyle name="Total 2 6 2 3 6 2" xfId="30104" xr:uid="{056D4E50-5CA6-4964-9083-E69942F92C69}"/>
    <cellStyle name="Total 2 6 2 3 7" xfId="27309" xr:uid="{0B4BBDD9-0B87-402B-9CD9-91E3E7AFA162}"/>
    <cellStyle name="Total 2 6 2 4" xfId="13261" xr:uid="{F04B576A-4515-458F-9BE7-011A9C8238A4}"/>
    <cellStyle name="Total 2 6 2 4 2" xfId="19988" xr:uid="{5F409A57-A9C4-4AB2-8182-FC2565A0A77F}"/>
    <cellStyle name="Total 2 6 2 4 2 2" xfId="35197" xr:uid="{6BDEBE3D-AFA3-40BB-AD30-24DE1D755326}"/>
    <cellStyle name="Total 2 6 2 4 3" xfId="24042" xr:uid="{38CF2712-110F-4745-9F96-032998E60F57}"/>
    <cellStyle name="Total 2 6 2 4 3 2" xfId="39251" xr:uid="{A5D3847B-757D-4793-8155-1C643476AA76}"/>
    <cellStyle name="Total 2 6 2 4 4" xfId="15828" xr:uid="{EE7D0EE1-8E72-46D7-B9A5-A1E662B9E910}"/>
    <cellStyle name="Total 2 6 2 4 4 2" xfId="31037" xr:uid="{FD3024D1-6504-4BE2-B54A-980B130C8CDA}"/>
    <cellStyle name="Total 2 6 2 4 5" xfId="28491" xr:uid="{861B0A96-0FE9-4C94-B54C-94F1A7A044AA}"/>
    <cellStyle name="Total 2 6 2 4 6" xfId="41745" xr:uid="{CC901F99-EC8F-41FC-A179-FB9D7CF4A065}"/>
    <cellStyle name="Total 2 6 2 5" xfId="17280" xr:uid="{C4E7446E-4D16-415D-9A47-9768BC49E89F}"/>
    <cellStyle name="Total 2 6 2 5 2" xfId="32489" xr:uid="{E021D56E-B01E-4395-82BE-4D0C40F69541}"/>
    <cellStyle name="Total 2 6 2 6" xfId="21317" xr:uid="{7438DA4E-801D-4E07-A948-7F8F9CF57699}"/>
    <cellStyle name="Total 2 6 2 6 2" xfId="36526" xr:uid="{DD9EABFD-0A23-41B8-9D78-A4D29D4DC83E}"/>
    <cellStyle name="Total 2 6 2 7" xfId="25514" xr:uid="{2D3C2273-1372-40EA-92FD-82F7C0ADEA1F}"/>
    <cellStyle name="Total 2 6 3" xfId="11223" xr:uid="{45A183FD-50C6-4442-B247-5163C0C13D53}"/>
    <cellStyle name="Total 2 6 3 2" xfId="13867" xr:uid="{74F85AD5-B34A-4591-9340-A7548C80D238}"/>
    <cellStyle name="Total 2 6 3 2 2" xfId="20561" xr:uid="{7A7FA589-0BF7-4340-B2A7-7F495CAF2390}"/>
    <cellStyle name="Total 2 6 3 2 2 2" xfId="35770" xr:uid="{EDB873AC-D6F1-484A-B593-08A8F0125EDB}"/>
    <cellStyle name="Total 2 6 3 2 3" xfId="24627" xr:uid="{0A4D4F9B-43BC-43FC-A9AC-6EC28EB90CBC}"/>
    <cellStyle name="Total 2 6 3 2 3 2" xfId="39836" xr:uid="{35C8FCC3-971C-4D6F-A544-7962320FF8C4}"/>
    <cellStyle name="Total 2 6 3 2 4" xfId="16413" xr:uid="{976D5FFD-F0AC-4D78-BA49-42C2586E2024}"/>
    <cellStyle name="Total 2 6 3 2 4 2" xfId="31622" xr:uid="{8C8B047C-C199-4BE1-9585-BE37B46F14A0}"/>
    <cellStyle name="Total 2 6 3 2 5" xfId="29076" xr:uid="{1F00C5CF-95F1-4630-A333-D8589A9607CF}"/>
    <cellStyle name="Total 2 6 3 3" xfId="12974" xr:uid="{76198FB4-0B54-4A43-B5BA-DCEA745FAABF}"/>
    <cellStyle name="Total 2 6 3 3 2" xfId="23755" xr:uid="{5A92F016-A6AC-422F-AA8E-2EEF63C5CE3C}"/>
    <cellStyle name="Total 2 6 3 3 2 2" xfId="38964" xr:uid="{54247D44-0E64-47A4-A25F-DE57B52D998B}"/>
    <cellStyle name="Total 2 6 3 3 3" xfId="19701" xr:uid="{3DEAEA7D-ED99-4E25-86E4-F545996A40A1}"/>
    <cellStyle name="Total 2 6 3 3 3 2" xfId="34910" xr:uid="{FD89697D-F6C0-4758-A632-154C4B518241}"/>
    <cellStyle name="Total 2 6 3 3 4" xfId="28204" xr:uid="{1477A994-1A8A-42BE-9FB2-D0E95AD5E820}"/>
    <cellStyle name="Total 2 6 3 3 5" xfId="42482" xr:uid="{A4485818-07AF-46D0-8C28-6BF9D92E1D15}"/>
    <cellStyle name="Total 2 6 3 4" xfId="18231" xr:uid="{4032B0C7-6ACE-491B-A149-736AD17C74A5}"/>
    <cellStyle name="Total 2 6 3 4 2" xfId="33440" xr:uid="{F551E3FC-359E-4A99-A11B-3C8769794FF3}"/>
    <cellStyle name="Total 2 6 3 5" xfId="22268" xr:uid="{416CC71C-476F-4B6B-8760-04641C4A29F5}"/>
    <cellStyle name="Total 2 6 3 5 2" xfId="37477" xr:uid="{F789D558-467D-4ADD-A19F-7BCA2440CF8F}"/>
    <cellStyle name="Total 2 6 3 6" xfId="15468" xr:uid="{D1869270-C6B5-419A-BBA1-C1A04BABC3B9}"/>
    <cellStyle name="Total 2 6 3 6 2" xfId="30677" xr:uid="{ABDD1789-1AB1-4A49-B7AA-38A5FB3D25E8}"/>
    <cellStyle name="Total 2 6 3 7" xfId="26465" xr:uid="{22F6D057-B5F3-47FE-ACA0-2471C98643C0}"/>
    <cellStyle name="Total 2 6 4" xfId="41744" xr:uid="{F870B462-0915-41C9-953E-D6CA4C17E85D}"/>
    <cellStyle name="Total 2 6 5" xfId="40913" xr:uid="{87ABFB78-0E39-4006-B7D9-001809BFD7CF}"/>
    <cellStyle name="Total 2 7" xfId="10062" xr:uid="{FC92A98E-0051-42F7-92C2-A0CC11A5D161}"/>
    <cellStyle name="Total 2 7 2" xfId="10235" xr:uid="{F16497A7-9FF8-463B-B0A5-C625DBB83720}"/>
    <cellStyle name="Total 2 7 2 2" xfId="11385" xr:uid="{E6E587F6-3ED7-4C55-BD92-693CAC810FCB}"/>
    <cellStyle name="Total 2 7 2 2 2" xfId="14029" xr:uid="{FC8A9038-2C04-4256-A920-F7F96D5CC83A}"/>
    <cellStyle name="Total 2 7 2 2 2 2" xfId="20723" xr:uid="{80A59F96-04F2-4029-B400-FAF51FD5FAD3}"/>
    <cellStyle name="Total 2 7 2 2 2 2 2" xfId="35932" xr:uid="{401AE4F8-9555-4F9D-8C7F-1AC418E2DC66}"/>
    <cellStyle name="Total 2 7 2 2 2 3" xfId="24789" xr:uid="{4647A8FF-7AF6-4066-9B22-8ED4DFDC546A}"/>
    <cellStyle name="Total 2 7 2 2 2 3 2" xfId="39998" xr:uid="{2BCAD5FA-26F0-4C01-AC2D-0DAE7CEFFE28}"/>
    <cellStyle name="Total 2 7 2 2 2 4" xfId="16575" xr:uid="{8451FA91-9CE5-4C34-A9E4-BF5BE1B421B3}"/>
    <cellStyle name="Total 2 7 2 2 2 4 2" xfId="31784" xr:uid="{6893733C-4E29-40AB-A4D2-6DF686151DB6}"/>
    <cellStyle name="Total 2 7 2 2 2 5" xfId="29238" xr:uid="{3D329955-B7B8-4F9D-A1B7-EC2DEA5616E4}"/>
    <cellStyle name="Total 2 7 2 2 3" xfId="13136" xr:uid="{AF752791-3E86-42FA-8659-E7CBEFC7E489}"/>
    <cellStyle name="Total 2 7 2 2 3 2" xfId="23917" xr:uid="{83E9726E-5449-4466-8FCA-766E3582582C}"/>
    <cellStyle name="Total 2 7 2 2 3 2 2" xfId="39126" xr:uid="{CE4982B3-3FA2-4928-A6BB-43E342D53BC0}"/>
    <cellStyle name="Total 2 7 2 2 3 3" xfId="19863" xr:uid="{F4634B0A-1AEE-4B84-8633-E7288171753B}"/>
    <cellStyle name="Total 2 7 2 2 3 3 2" xfId="35072" xr:uid="{804051BD-618F-4612-997E-39613B59D770}"/>
    <cellStyle name="Total 2 7 2 2 3 4" xfId="28366" xr:uid="{F97683E5-90AD-4611-9ECB-089143FF7E27}"/>
    <cellStyle name="Total 2 7 2 2 3 5" xfId="42485" xr:uid="{6E5D4310-0DAC-44EC-81C7-F8C632A8B6FC}"/>
    <cellStyle name="Total 2 7 2 2 4" xfId="18393" xr:uid="{DF4F0C7E-4030-4A08-B2AF-958D8C577E4D}"/>
    <cellStyle name="Total 2 7 2 2 4 2" xfId="33602" xr:uid="{670CDF15-8B1B-4B58-B11D-88153BEFFC5A}"/>
    <cellStyle name="Total 2 7 2 2 5" xfId="22430" xr:uid="{FE1DC16D-140E-4183-9B8B-277E73EA2E81}"/>
    <cellStyle name="Total 2 7 2 2 5 2" xfId="37639" xr:uid="{A937419B-F71F-4CEB-A41A-84D2C2E1B0B5}"/>
    <cellStyle name="Total 2 7 2 2 6" xfId="15630" xr:uid="{33E58782-8A89-4ED8-A3B8-52E4318428FA}"/>
    <cellStyle name="Total 2 7 2 2 6 2" xfId="30839" xr:uid="{293C2F4B-20F2-4950-B39E-B731313079FC}"/>
    <cellStyle name="Total 2 7 2 2 7" xfId="26627" xr:uid="{5ED55CCE-B664-454B-AE22-6B8CC05E0109}"/>
    <cellStyle name="Total 2 7 2 3" xfId="12080" xr:uid="{5754036C-CEAB-4C25-8B84-C700028EEC62}"/>
    <cellStyle name="Total 2 7 2 3 2" xfId="14572" xr:uid="{31D2B9FB-4E16-40D9-AC0F-E932BD77FB02}"/>
    <cellStyle name="Total 2 7 2 3 2 2" xfId="21266" xr:uid="{E777613B-A585-4BAA-9483-72A8834C168A}"/>
    <cellStyle name="Total 2 7 2 3 2 2 2" xfId="36475" xr:uid="{C33D08B4-7F2E-4631-BFF6-DC4F1961895F}"/>
    <cellStyle name="Total 2 7 2 3 2 3" xfId="25332" xr:uid="{E40AE9DE-6CAE-4737-813C-1D594187559E}"/>
    <cellStyle name="Total 2 7 2 3 2 3 2" xfId="40541" xr:uid="{D968D053-5038-4849-BDA2-936E9C713F64}"/>
    <cellStyle name="Total 2 7 2 3 2 4" xfId="17118" xr:uid="{EFCF5788-AEBC-472A-8D0A-64E77F4CEF13}"/>
    <cellStyle name="Total 2 7 2 3 2 4 2" xfId="32327" xr:uid="{54F368E8-B47B-4394-AC72-03B1DAB66C1D}"/>
    <cellStyle name="Total 2 7 2 3 2 5" xfId="29781" xr:uid="{B6CA55D9-F5A9-4C0D-A24F-304179B5C894}"/>
    <cellStyle name="Total 2 7 2 3 3" xfId="12402" xr:uid="{05B47762-9D27-45AE-9643-002590FC3B76}"/>
    <cellStyle name="Total 2 7 2 3 3 2" xfId="23183" xr:uid="{433671C0-196A-4849-82E4-ED6897DC74D0}"/>
    <cellStyle name="Total 2 7 2 3 3 2 2" xfId="38392" xr:uid="{5DEFB64E-BBFD-4D2B-8157-708DF3E00367}"/>
    <cellStyle name="Total 2 7 2 3 3 3" xfId="19146" xr:uid="{2EB50BCB-32A8-46D6-A7A2-714CC989B33A}"/>
    <cellStyle name="Total 2 7 2 3 3 3 2" xfId="34355" xr:uid="{1E1ED3B9-2673-4BD7-9AD7-D4F6CFF65709}"/>
    <cellStyle name="Total 2 7 2 3 3 4" xfId="27632" xr:uid="{B285E111-1E7F-4E06-8B13-8E09E03DBF4D}"/>
    <cellStyle name="Total 2 7 2 3 4" xfId="18936" xr:uid="{7B65043C-41B7-4E5C-85E2-FFB099BBF1B8}"/>
    <cellStyle name="Total 2 7 2 3 4 2" xfId="34145" xr:uid="{E6CDC693-5081-4901-AF16-9D572FB81BE6}"/>
    <cellStyle name="Total 2 7 2 3 5" xfId="22973" xr:uid="{BE3F344E-6BB4-4373-AEA5-FE654CA25B02}"/>
    <cellStyle name="Total 2 7 2 3 5 2" xfId="38182" xr:uid="{8136A589-8CCA-46FC-BAD0-D1FED1743A0A}"/>
    <cellStyle name="Total 2 7 2 3 6" xfId="14896" xr:uid="{E538B484-CFBE-4343-93FC-60DF9FDE3FE9}"/>
    <cellStyle name="Total 2 7 2 3 6 2" xfId="30105" xr:uid="{44093509-BFCA-45B2-B973-1F62B34E18D1}"/>
    <cellStyle name="Total 2 7 2 3 7" xfId="27310" xr:uid="{40AF885A-6504-4004-A701-E19C4F70E69B}"/>
    <cellStyle name="Total 2 7 2 4" xfId="13262" xr:uid="{0D83F1E7-2D74-4C29-B453-29F6E31395F6}"/>
    <cellStyle name="Total 2 7 2 4 2" xfId="19989" xr:uid="{DFCA4A59-750A-4773-A295-69F523DCA490}"/>
    <cellStyle name="Total 2 7 2 4 2 2" xfId="35198" xr:uid="{28495F75-721A-40A0-8F2D-890C43D9837B}"/>
    <cellStyle name="Total 2 7 2 4 3" xfId="24043" xr:uid="{769EA9D2-AA41-4CBE-8E14-C0B14CA7CE53}"/>
    <cellStyle name="Total 2 7 2 4 3 2" xfId="39252" xr:uid="{045F0E0D-A8EA-4330-A0E7-8B9870B049DA}"/>
    <cellStyle name="Total 2 7 2 4 4" xfId="15829" xr:uid="{E0CF4536-AC31-4CE1-A5E7-368047F9BF70}"/>
    <cellStyle name="Total 2 7 2 4 4 2" xfId="31038" xr:uid="{9068619E-0153-4E8D-BC7C-A944DB43D337}"/>
    <cellStyle name="Total 2 7 2 4 5" xfId="28492" xr:uid="{3A3CC3FF-F703-4C36-8F57-4D57DF7B5DAC}"/>
    <cellStyle name="Total 2 7 2 4 6" xfId="41747" xr:uid="{D41DEB5A-270B-4F4F-A0E9-D8E1EF252969}"/>
    <cellStyle name="Total 2 7 2 5" xfId="17281" xr:uid="{43AD6D13-5742-428C-9C83-1AD49961588D}"/>
    <cellStyle name="Total 2 7 2 5 2" xfId="32490" xr:uid="{64CFBB95-045A-4965-A666-31983B4428A3}"/>
    <cellStyle name="Total 2 7 2 6" xfId="21318" xr:uid="{CEA356F5-2404-4F6C-B506-3AEBDD37EC61}"/>
    <cellStyle name="Total 2 7 2 6 2" xfId="36527" xr:uid="{B85E9B00-4C89-40A9-AEBA-8B3226FC3788}"/>
    <cellStyle name="Total 2 7 2 7" xfId="25515" xr:uid="{B3ED366A-90DF-4C76-8122-56E76E69191B}"/>
    <cellStyle name="Total 2 7 3" xfId="11224" xr:uid="{065F1309-0B2E-4487-B076-DA854DACF06C}"/>
    <cellStyle name="Total 2 7 3 2" xfId="13868" xr:uid="{FCF7FE9D-2326-436D-9DC5-45E8B46023C9}"/>
    <cellStyle name="Total 2 7 3 2 2" xfId="20562" xr:uid="{70BAD5E4-D127-423F-966A-9329597DA4AE}"/>
    <cellStyle name="Total 2 7 3 2 2 2" xfId="35771" xr:uid="{82F8703E-A278-4CC8-A1C9-8C0ACC1135DC}"/>
    <cellStyle name="Total 2 7 3 2 3" xfId="24628" xr:uid="{5CDBB1B6-C207-4D82-852C-E3B54233FEA9}"/>
    <cellStyle name="Total 2 7 3 2 3 2" xfId="39837" xr:uid="{D335DF3D-4EA4-4B8B-B3AA-A8406AFDD3D7}"/>
    <cellStyle name="Total 2 7 3 2 4" xfId="16414" xr:uid="{5DBAAB05-B4B1-42D2-A725-FE9B5C9DA5F9}"/>
    <cellStyle name="Total 2 7 3 2 4 2" xfId="31623" xr:uid="{18A6271E-B498-43ED-AED3-28E1CFD07253}"/>
    <cellStyle name="Total 2 7 3 2 5" xfId="29077" xr:uid="{CC070F23-605C-459E-8EE3-1CCB2052A13A}"/>
    <cellStyle name="Total 2 7 3 3" xfId="12975" xr:uid="{DC32C248-2156-4D74-9BCE-6AEB26104B9B}"/>
    <cellStyle name="Total 2 7 3 3 2" xfId="23756" xr:uid="{537307E7-8F24-4617-94D5-4FA306C942ED}"/>
    <cellStyle name="Total 2 7 3 3 2 2" xfId="38965" xr:uid="{BD8D3BEF-A20D-4814-BBFA-E50CA269298C}"/>
    <cellStyle name="Total 2 7 3 3 3" xfId="19702" xr:uid="{B17018E6-CD5F-4B57-A8A6-56AEB1388B9D}"/>
    <cellStyle name="Total 2 7 3 3 3 2" xfId="34911" xr:uid="{D8E2A15F-3F05-4DE7-9AC8-4FF18C11F609}"/>
    <cellStyle name="Total 2 7 3 3 4" xfId="28205" xr:uid="{92BC3A6C-D6F4-4416-9FBB-66ACBB3C82F5}"/>
    <cellStyle name="Total 2 7 3 3 5" xfId="42484" xr:uid="{9A8A2000-2AB2-45E2-8CA0-609CEB377D05}"/>
    <cellStyle name="Total 2 7 3 4" xfId="18232" xr:uid="{F4708358-90E3-4B66-AA35-79FC39587D50}"/>
    <cellStyle name="Total 2 7 3 4 2" xfId="33441" xr:uid="{EC9856EE-9F4E-4504-BE7C-4E01FB82A766}"/>
    <cellStyle name="Total 2 7 3 5" xfId="22269" xr:uid="{C29C1890-78CB-43C6-B5DA-D836F45B95AE}"/>
    <cellStyle name="Total 2 7 3 5 2" xfId="37478" xr:uid="{45CDFA02-2CFF-4C60-888A-A22A1156264E}"/>
    <cellStyle name="Total 2 7 3 6" xfId="15469" xr:uid="{FF074EBF-A4BD-4917-A44C-179C4CE29288}"/>
    <cellStyle name="Total 2 7 3 6 2" xfId="30678" xr:uid="{4E6C683C-B4B2-4D83-B261-FCD370C3A68E}"/>
    <cellStyle name="Total 2 7 3 7" xfId="26466" xr:uid="{1997203F-29C9-479F-A430-B6C65E15AF32}"/>
    <cellStyle name="Total 2 7 4" xfId="41746" xr:uid="{9A4E5479-A82A-4973-BF42-2F98ABFF0214}"/>
    <cellStyle name="Total 2 7 5" xfId="40914" xr:uid="{A4AC7ED1-AA5A-49F4-9D6A-B91E6E8C94EE}"/>
    <cellStyle name="Total 2 8" xfId="10063" xr:uid="{50CF0CBD-C26D-4C78-A369-9C199547B8B4}"/>
    <cellStyle name="Total 2 8 2" xfId="11225" xr:uid="{D1E96042-082B-46F2-B3B3-4F225B2AF2F4}"/>
    <cellStyle name="Total 2 8 2 2" xfId="13869" xr:uid="{F919AAAC-8873-454D-B68C-232B3D9B28C0}"/>
    <cellStyle name="Total 2 8 2 2 2" xfId="20563" xr:uid="{5E40368E-9159-4672-B60B-C5AA955461C9}"/>
    <cellStyle name="Total 2 8 2 2 2 2" xfId="35772" xr:uid="{BF4BB322-366B-446F-A4D0-0C2B6454603F}"/>
    <cellStyle name="Total 2 8 2 2 3" xfId="24629" xr:uid="{2CDD7965-B009-45EB-82D9-D250FA97A430}"/>
    <cellStyle name="Total 2 8 2 2 3 2" xfId="39838" xr:uid="{CCD7CB98-5257-4DDF-96E9-ABA1C285F6E5}"/>
    <cellStyle name="Total 2 8 2 2 4" xfId="16415" xr:uid="{59624CC9-6C98-43AC-BDAA-AF6E855A5F96}"/>
    <cellStyle name="Total 2 8 2 2 4 2" xfId="31624" xr:uid="{972E6C01-BB82-4A4B-AF3E-ADA20B4DD964}"/>
    <cellStyle name="Total 2 8 2 2 5" xfId="29078" xr:uid="{843374D2-1E07-4E82-8E3E-0487E86CE5B1}"/>
    <cellStyle name="Total 2 8 2 3" xfId="12976" xr:uid="{35F837BC-7F96-4B6D-9115-C790FAC4D8D6}"/>
    <cellStyle name="Total 2 8 2 3 2" xfId="23757" xr:uid="{C3BFCAED-914C-4914-9E6F-967E05A6DFC4}"/>
    <cellStyle name="Total 2 8 2 3 2 2" xfId="38966" xr:uid="{56994E9F-A128-4776-B88A-D6CAD6859CAF}"/>
    <cellStyle name="Total 2 8 2 3 3" xfId="19703" xr:uid="{9D5EB276-6528-4BD3-9901-E6E13CDDD9D9}"/>
    <cellStyle name="Total 2 8 2 3 3 2" xfId="34912" xr:uid="{1E031A4E-D0F5-44D4-92C7-4B85C80E3BA9}"/>
    <cellStyle name="Total 2 8 2 3 4" xfId="28206" xr:uid="{F9643E7B-E523-4A1B-AE41-F38BD4910522}"/>
    <cellStyle name="Total 2 8 2 3 5" xfId="42486" xr:uid="{CCBAB047-EBDD-419F-8A77-FB4BEC44DA69}"/>
    <cellStyle name="Total 2 8 2 4" xfId="18233" xr:uid="{124993C2-A947-47C2-93A9-E21853A2B3C6}"/>
    <cellStyle name="Total 2 8 2 4 2" xfId="33442" xr:uid="{42AC61CA-8EC2-45AF-88BC-414AD53D6141}"/>
    <cellStyle name="Total 2 8 2 5" xfId="22270" xr:uid="{A1FB5075-1B58-4A19-B461-392F0B0DCB22}"/>
    <cellStyle name="Total 2 8 2 5 2" xfId="37479" xr:uid="{682FE42C-70DD-4207-A4F2-5DD47DA5F887}"/>
    <cellStyle name="Total 2 8 2 6" xfId="15470" xr:uid="{6E7F567F-5649-4116-B219-89D792065E6E}"/>
    <cellStyle name="Total 2 8 2 6 2" xfId="30679" xr:uid="{765FEE65-8056-449C-B6ED-8E1A7185D141}"/>
    <cellStyle name="Total 2 8 2 7" xfId="26467" xr:uid="{697E26EF-5DD2-4805-A661-3BEE06D7F042}"/>
    <cellStyle name="Total 2 8 3" xfId="11925" xr:uid="{FE01D90C-2DF6-4869-B9BF-264B31D750B2}"/>
    <cellStyle name="Total 2 8 3 2" xfId="14417" xr:uid="{BF1BC00A-42F6-49AA-8930-E2ACCB21B0D6}"/>
    <cellStyle name="Total 2 8 3 2 2" xfId="21111" xr:uid="{FB2AF8D1-86B9-4FA7-95C2-AD3B2458FA1F}"/>
    <cellStyle name="Total 2 8 3 2 2 2" xfId="36320" xr:uid="{C4BF3120-235E-475C-9C5A-FF6E6EF9EEBF}"/>
    <cellStyle name="Total 2 8 3 2 3" xfId="25177" xr:uid="{A16B3021-2CB7-4DAA-815B-9BAF01A62948}"/>
    <cellStyle name="Total 2 8 3 2 3 2" xfId="40386" xr:uid="{B079560C-1A0C-4F88-9B12-DB7564BAB0E5}"/>
    <cellStyle name="Total 2 8 3 2 4" xfId="16963" xr:uid="{8BD6A83F-2F8C-443F-A782-B38DF4DB3763}"/>
    <cellStyle name="Total 2 8 3 2 4 2" xfId="32172" xr:uid="{B2BE42A0-D8A4-4EA1-A14B-BF190B9BE35C}"/>
    <cellStyle name="Total 2 8 3 2 5" xfId="29626" xr:uid="{56D45930-F0FE-48FA-B18C-F692023FB96B}"/>
    <cellStyle name="Total 2 8 3 3" xfId="18781" xr:uid="{518A385D-577A-44AA-9144-54679170CD96}"/>
    <cellStyle name="Total 2 8 3 3 2" xfId="33990" xr:uid="{038C0757-1113-4E46-9BB4-F3B19DBFF500}"/>
    <cellStyle name="Total 2 8 3 4" xfId="22818" xr:uid="{74E57B62-EE72-4C3B-97C4-CB3D4EBF203A}"/>
    <cellStyle name="Total 2 8 3 4 2" xfId="38027" xr:uid="{BC985977-0A19-48C5-AA77-506B660FC81F}"/>
    <cellStyle name="Total 2 8 3 5" xfId="27155" xr:uid="{2384C5F9-5BE1-4379-AC19-4A8080391CE8}"/>
    <cellStyle name="Total 2 8 4" xfId="41748" xr:uid="{14D0C78D-0DFB-4B7A-9544-E3EB035C3668}"/>
    <cellStyle name="Total 2 8 5" xfId="40915" xr:uid="{BA0D1243-CE54-4FC7-A43D-167BFF8970A2}"/>
    <cellStyle name="Total 2 9" xfId="10064" xr:uid="{233BEACF-E020-4AE6-9514-50D530B66375}"/>
    <cellStyle name="Total 2 9 2" xfId="11226" xr:uid="{7AB7BE76-F671-4180-8923-BAE108389BF7}"/>
    <cellStyle name="Total 2 9 2 2" xfId="13870" xr:uid="{145DCAC1-EB8B-44FE-BA83-270DD4BE15A9}"/>
    <cellStyle name="Total 2 9 2 2 2" xfId="20564" xr:uid="{3A4112F0-8E4A-4DD9-BB8F-A51C0D993837}"/>
    <cellStyle name="Total 2 9 2 2 2 2" xfId="35773" xr:uid="{61FED1EA-A615-4D60-94F1-B62EB80E6FD8}"/>
    <cellStyle name="Total 2 9 2 2 3" xfId="24630" xr:uid="{645EF293-21D9-4E7E-A3E6-58745EF63232}"/>
    <cellStyle name="Total 2 9 2 2 3 2" xfId="39839" xr:uid="{FE160252-6A08-4453-9235-92FB559E7DFF}"/>
    <cellStyle name="Total 2 9 2 2 4" xfId="16416" xr:uid="{3D8FB3BC-7924-4AE8-8150-3A6C4F2F6E2A}"/>
    <cellStyle name="Total 2 9 2 2 4 2" xfId="31625" xr:uid="{113DEE3D-63A6-4FB8-80B6-49928B2588C6}"/>
    <cellStyle name="Total 2 9 2 2 5" xfId="29079" xr:uid="{6937C8CF-AC57-4919-AD75-45F7E7E2A5C3}"/>
    <cellStyle name="Total 2 9 2 3" xfId="12977" xr:uid="{BCB20E2E-A0EA-49B0-98B5-DADF18CA2B71}"/>
    <cellStyle name="Total 2 9 2 3 2" xfId="23758" xr:uid="{1CE43512-EFA0-4E10-B589-D9915A32E3B9}"/>
    <cellStyle name="Total 2 9 2 3 2 2" xfId="38967" xr:uid="{EA687CC1-1ABE-49BA-9D4A-42008C78F2D7}"/>
    <cellStyle name="Total 2 9 2 3 3" xfId="19704" xr:uid="{DFDEE83B-A4F8-4A63-B970-F8AA1CE0091D}"/>
    <cellStyle name="Total 2 9 2 3 3 2" xfId="34913" xr:uid="{21E0142B-110C-4388-9F83-0BA8F5333D23}"/>
    <cellStyle name="Total 2 9 2 3 4" xfId="28207" xr:uid="{7FD979AD-F9E8-44CD-A9E2-8878B8BBB5B3}"/>
    <cellStyle name="Total 2 9 2 3 5" xfId="42487" xr:uid="{CC302702-E972-47B0-A812-9A50E0DD826B}"/>
    <cellStyle name="Total 2 9 2 4" xfId="18234" xr:uid="{8270BEE6-F291-4FD5-9F20-7B9CB1976652}"/>
    <cellStyle name="Total 2 9 2 4 2" xfId="33443" xr:uid="{4A68040B-BC2E-41A8-AD60-D6E14A6A1040}"/>
    <cellStyle name="Total 2 9 2 5" xfId="22271" xr:uid="{40498345-A69F-40AF-9A71-48421DE1D899}"/>
    <cellStyle name="Total 2 9 2 5 2" xfId="37480" xr:uid="{2AC0C75C-9B27-4C00-BE94-1812BB2D2E40}"/>
    <cellStyle name="Total 2 9 2 6" xfId="15471" xr:uid="{487F7DF1-4F54-4EF4-9FC8-8E4769EF49DF}"/>
    <cellStyle name="Total 2 9 2 6 2" xfId="30680" xr:uid="{E97AB5F4-2BED-466C-BF31-9B4AFF1D8B02}"/>
    <cellStyle name="Total 2 9 2 7" xfId="26468" xr:uid="{4C6E67AA-A218-4433-8D9E-C04AA17E4C0F}"/>
    <cellStyle name="Total 2 9 3" xfId="11926" xr:uid="{90803745-699C-46B1-AB69-BF461E54F394}"/>
    <cellStyle name="Total 2 9 3 2" xfId="14418" xr:uid="{6CB64CF6-0EAB-4159-8EAF-0B054B32F225}"/>
    <cellStyle name="Total 2 9 3 2 2" xfId="21112" xr:uid="{04062F60-A812-48C7-B564-28428645F423}"/>
    <cellStyle name="Total 2 9 3 2 2 2" xfId="36321" xr:uid="{F0E8BF4B-0827-4877-B181-A0A98CBD3B3A}"/>
    <cellStyle name="Total 2 9 3 2 3" xfId="25178" xr:uid="{65BACB2E-9672-4BCF-AA39-F9D3CC914D05}"/>
    <cellStyle name="Total 2 9 3 2 3 2" xfId="40387" xr:uid="{7E23B470-D95E-4BE1-AEAE-CEE94C4EF684}"/>
    <cellStyle name="Total 2 9 3 2 4" xfId="16964" xr:uid="{3C4471C9-6264-4E7A-ADDD-FBD80436EEF2}"/>
    <cellStyle name="Total 2 9 3 2 4 2" xfId="32173" xr:uid="{504E3F46-A8A6-4B45-A5DC-2A15BBFDC3BA}"/>
    <cellStyle name="Total 2 9 3 2 5" xfId="29627" xr:uid="{DF7B355C-1E14-42CD-BE47-DF85681F8585}"/>
    <cellStyle name="Total 2 9 3 3" xfId="18782" xr:uid="{C5BB9B82-6EDE-4AB0-B695-5A4C6140F9D8}"/>
    <cellStyle name="Total 2 9 3 3 2" xfId="33991" xr:uid="{562BBB71-D2E9-4BA5-9527-BD8093781A89}"/>
    <cellStyle name="Total 2 9 3 4" xfId="22819" xr:uid="{BE3459BD-509E-488B-A4A3-5EA7C0920C5C}"/>
    <cellStyle name="Total 2 9 3 4 2" xfId="38028" xr:uid="{3E2B17E1-2401-4B58-BE74-CBC129C917EB}"/>
    <cellStyle name="Total 2 9 3 5" xfId="27156" xr:uid="{A2094562-3181-436B-8236-549B3366BB73}"/>
    <cellStyle name="Total 2 9 4" xfId="41749" xr:uid="{C252977C-9B66-4D69-9104-7010B15818FD}"/>
    <cellStyle name="Total 2 9 5" xfId="40916" xr:uid="{6526F863-09CF-43B9-B48D-76BA74D6610B}"/>
    <cellStyle name="Total 3" xfId="10065" xr:uid="{EB84E721-72E5-4F4F-AE91-E49F894F0C40}"/>
    <cellStyle name="Total 3 10" xfId="40721" xr:uid="{E33A6FB9-4AD0-4616-AA3D-495C9962DC35}"/>
    <cellStyle name="Total 3 10 2" xfId="41750" xr:uid="{BD2D5795-AE01-43F1-BA88-0587266C7F5A}"/>
    <cellStyle name="Total 3 11" xfId="40917" xr:uid="{99FC1230-135E-43D0-8358-0B1F1556CE9C}"/>
    <cellStyle name="Total 3 2" xfId="10066" xr:uid="{7A221300-706A-42DD-BE34-042906F9F094}"/>
    <cellStyle name="Total 3 2 2" xfId="10067" xr:uid="{776E97E1-2D8F-49E1-8DE0-8CC56726DE59}"/>
    <cellStyle name="Total 3 2 2 2" xfId="10236" xr:uid="{CC8A27F9-4909-42F5-9247-62211546F0EC}"/>
    <cellStyle name="Total 3 2 2 2 2" xfId="11386" xr:uid="{DC76FC81-2A25-4708-AE0F-D5286C80B675}"/>
    <cellStyle name="Total 3 2 2 2 2 2" xfId="14030" xr:uid="{A85B4437-6194-466A-8AD0-2B4BCE3E7134}"/>
    <cellStyle name="Total 3 2 2 2 2 2 2" xfId="20724" xr:uid="{6E147D5D-B9E7-4708-AD97-BA2E62529159}"/>
    <cellStyle name="Total 3 2 2 2 2 2 2 2" xfId="35933" xr:uid="{723CFB2D-D26F-4278-8E6C-28533ACA413D}"/>
    <cellStyle name="Total 3 2 2 2 2 2 3" xfId="24790" xr:uid="{B8EFEEFF-D40C-4EB4-B791-0424833DD646}"/>
    <cellStyle name="Total 3 2 2 2 2 2 3 2" xfId="39999" xr:uid="{D636F456-21BA-49CB-83AF-C84E6665126B}"/>
    <cellStyle name="Total 3 2 2 2 2 2 4" xfId="16576" xr:uid="{EF6A71F9-8DA5-4B96-BEC0-A85A5A584EEC}"/>
    <cellStyle name="Total 3 2 2 2 2 2 4 2" xfId="31785" xr:uid="{E6E51C19-602C-47CD-8107-E2C3BBF418C5}"/>
    <cellStyle name="Total 3 2 2 2 2 2 5" xfId="29239" xr:uid="{CCA04D9C-D2FB-437D-89F4-ADAE4A8C13BA}"/>
    <cellStyle name="Total 3 2 2 2 2 3" xfId="13137" xr:uid="{D825B58E-AEAA-4C42-AC1C-50A9D95DAB39}"/>
    <cellStyle name="Total 3 2 2 2 2 3 2" xfId="23918" xr:uid="{EFD234FB-7BA9-4CE8-8863-61A3D231A63E}"/>
    <cellStyle name="Total 3 2 2 2 2 3 2 2" xfId="39127" xr:uid="{44340115-AA64-4C2B-AD97-FC40AFD82357}"/>
    <cellStyle name="Total 3 2 2 2 2 3 3" xfId="19864" xr:uid="{8DE61FF4-430C-4C19-BE06-55CF7DD38EC4}"/>
    <cellStyle name="Total 3 2 2 2 2 3 3 2" xfId="35073" xr:uid="{B3EACBF3-6B10-4321-AE43-E6D35233C3F4}"/>
    <cellStyle name="Total 3 2 2 2 2 3 4" xfId="28367" xr:uid="{EFA716DF-77A3-4A2F-B71E-08B998DC428F}"/>
    <cellStyle name="Total 3 2 2 2 2 3 5" xfId="42491" xr:uid="{E8C945E5-0A92-4A25-B251-DE06F77D4A4A}"/>
    <cellStyle name="Total 3 2 2 2 2 4" xfId="18394" xr:uid="{24E878BC-3C86-4C47-88AA-AE7BF62EBC59}"/>
    <cellStyle name="Total 3 2 2 2 2 4 2" xfId="33603" xr:uid="{0E207282-7538-482E-B3DC-2EDC05D64767}"/>
    <cellStyle name="Total 3 2 2 2 2 5" xfId="22431" xr:uid="{22FEA052-AFFE-4FA0-91A3-697F42AF4B1B}"/>
    <cellStyle name="Total 3 2 2 2 2 5 2" xfId="37640" xr:uid="{9150145E-3910-493E-ADAF-C983D624B1BB}"/>
    <cellStyle name="Total 3 2 2 2 2 6" xfId="15631" xr:uid="{193D5FC5-561F-4A96-B12D-8946CDB99142}"/>
    <cellStyle name="Total 3 2 2 2 2 6 2" xfId="30840" xr:uid="{3970375E-4996-4826-9269-213615778BB0}"/>
    <cellStyle name="Total 3 2 2 2 2 7" xfId="26628" xr:uid="{C0EB2F7F-08E8-43C3-A715-E00995376019}"/>
    <cellStyle name="Total 3 2 2 2 3" xfId="12081" xr:uid="{C6B57752-1751-422B-9FB4-DC0DEE77F311}"/>
    <cellStyle name="Total 3 2 2 2 3 2" xfId="14573" xr:uid="{0727FB4C-14E1-4DB8-9FE1-560B036D819C}"/>
    <cellStyle name="Total 3 2 2 2 3 2 2" xfId="21267" xr:uid="{BF52DBB7-B4D0-46DB-A737-A47B40CDFED2}"/>
    <cellStyle name="Total 3 2 2 2 3 2 2 2" xfId="36476" xr:uid="{DDDB3D8D-D149-4897-ADA7-53C93039FE66}"/>
    <cellStyle name="Total 3 2 2 2 3 2 3" xfId="25333" xr:uid="{BB6E1795-8569-4CDC-853D-62DBE4E789F3}"/>
    <cellStyle name="Total 3 2 2 2 3 2 3 2" xfId="40542" xr:uid="{BF5F2F19-6199-4F71-A3C5-97E34511275B}"/>
    <cellStyle name="Total 3 2 2 2 3 2 4" xfId="17119" xr:uid="{C6244EB0-3044-4448-B2AD-1DE72D96B955}"/>
    <cellStyle name="Total 3 2 2 2 3 2 4 2" xfId="32328" xr:uid="{FA9A095E-FA54-49FD-AEE5-69587FB4AC17}"/>
    <cellStyle name="Total 3 2 2 2 3 2 5" xfId="29782" xr:uid="{B175A943-5865-49AD-8F1C-6F1206117BF4}"/>
    <cellStyle name="Total 3 2 2 2 3 3" xfId="12403" xr:uid="{E3A458BD-C4DC-4B1A-A0A3-2BDB56073B0D}"/>
    <cellStyle name="Total 3 2 2 2 3 3 2" xfId="23184" xr:uid="{BDEBC58D-4C4F-4BDC-9B39-244F9D4BC62A}"/>
    <cellStyle name="Total 3 2 2 2 3 3 2 2" xfId="38393" xr:uid="{36888953-06ED-4CB6-B82D-605C35816E39}"/>
    <cellStyle name="Total 3 2 2 2 3 3 3" xfId="19147" xr:uid="{C50432CC-4233-4CF9-97E6-3D40E2EE1DAF}"/>
    <cellStyle name="Total 3 2 2 2 3 3 3 2" xfId="34356" xr:uid="{8FFE9CB6-1235-44D3-8896-AC3863C745A6}"/>
    <cellStyle name="Total 3 2 2 2 3 3 4" xfId="27633" xr:uid="{B8CD587F-EAF9-4C30-9AD4-F4E143226CEB}"/>
    <cellStyle name="Total 3 2 2 2 3 4" xfId="18937" xr:uid="{A2A8E58A-8183-4AAA-82D0-8EFE4955DBA5}"/>
    <cellStyle name="Total 3 2 2 2 3 4 2" xfId="34146" xr:uid="{02CED640-9F99-4311-86A0-0457E4FDF895}"/>
    <cellStyle name="Total 3 2 2 2 3 5" xfId="22974" xr:uid="{116A2378-99B8-43AF-8E34-DA1E9ED70A23}"/>
    <cellStyle name="Total 3 2 2 2 3 5 2" xfId="38183" xr:uid="{E17C1B85-5571-469C-B0E2-1A6D8D77BEC5}"/>
    <cellStyle name="Total 3 2 2 2 3 6" xfId="14897" xr:uid="{8508A9D4-518B-4057-BC3F-D4B8564DA7BD}"/>
    <cellStyle name="Total 3 2 2 2 3 6 2" xfId="30106" xr:uid="{8D8F4A3F-62D2-48E4-88E5-64890FDCFDA0}"/>
    <cellStyle name="Total 3 2 2 2 3 7" xfId="27311" xr:uid="{74A0B2CD-0DCC-4936-B53A-A1CDF9F842C8}"/>
    <cellStyle name="Total 3 2 2 2 4" xfId="13263" xr:uid="{EE3EEA3C-75CF-4F90-8C7C-E7AF35086D33}"/>
    <cellStyle name="Total 3 2 2 2 4 2" xfId="19990" xr:uid="{234F51BA-AF35-4FFC-912F-52F385EB5C17}"/>
    <cellStyle name="Total 3 2 2 2 4 2 2" xfId="35199" xr:uid="{FBA9FF1B-2975-4706-9DE0-9B695BEC27BB}"/>
    <cellStyle name="Total 3 2 2 2 4 3" xfId="24044" xr:uid="{80F3049D-14DB-41D6-BB99-29E9CEE1444E}"/>
    <cellStyle name="Total 3 2 2 2 4 3 2" xfId="39253" xr:uid="{094B2982-AC22-44B4-B8C5-4223BD1F0F6F}"/>
    <cellStyle name="Total 3 2 2 2 4 4" xfId="15830" xr:uid="{D9C08BF1-EDAD-4C34-BFC0-3A295AC72851}"/>
    <cellStyle name="Total 3 2 2 2 4 4 2" xfId="31039" xr:uid="{EB0D61EB-29C0-456A-8B4D-E2E818AB070A}"/>
    <cellStyle name="Total 3 2 2 2 4 5" xfId="28493" xr:uid="{B67F9979-88EB-4432-BD88-48C2306111BA}"/>
    <cellStyle name="Total 3 2 2 2 4 6" xfId="41753" xr:uid="{E1FB9299-41F7-44A3-B279-7C8E3B87C100}"/>
    <cellStyle name="Total 3 2 2 2 5" xfId="17282" xr:uid="{8863318E-519D-44EE-BF0C-C9B807356BEA}"/>
    <cellStyle name="Total 3 2 2 2 5 2" xfId="32491" xr:uid="{ADD02B4C-E54C-41C8-919B-0DB3254C0257}"/>
    <cellStyle name="Total 3 2 2 2 6" xfId="21319" xr:uid="{1A33DF29-A91E-4D98-B0C5-46947A2A0A8E}"/>
    <cellStyle name="Total 3 2 2 2 6 2" xfId="36528" xr:uid="{55E8708A-3337-434E-AD68-1E3920211280}"/>
    <cellStyle name="Total 3 2 2 2 7" xfId="25516" xr:uid="{EB6407EF-7187-40B2-918B-A4DC9CAA7750}"/>
    <cellStyle name="Total 3 2 2 3" xfId="11229" xr:uid="{1FD14064-4C9F-4B73-B6D4-89E022763E38}"/>
    <cellStyle name="Total 3 2 2 3 2" xfId="13873" xr:uid="{3AF93C8B-B33D-4C4A-93A1-DF202324C1A4}"/>
    <cellStyle name="Total 3 2 2 3 2 2" xfId="20567" xr:uid="{101954BC-9825-4F30-A66E-499FB92C3846}"/>
    <cellStyle name="Total 3 2 2 3 2 2 2" xfId="35776" xr:uid="{B6452ED9-0BFC-456F-A4D9-7B9D4C40962D}"/>
    <cellStyle name="Total 3 2 2 3 2 3" xfId="24633" xr:uid="{6C8FB72A-4559-4169-8D79-71F43AC372D7}"/>
    <cellStyle name="Total 3 2 2 3 2 3 2" xfId="39842" xr:uid="{61B3964A-95A5-4548-BE0F-20A903E578C7}"/>
    <cellStyle name="Total 3 2 2 3 2 4" xfId="16419" xr:uid="{076427C6-FC60-4E90-8332-806AE7539470}"/>
    <cellStyle name="Total 3 2 2 3 2 4 2" xfId="31628" xr:uid="{B9B4001C-F6AC-471A-973B-404AEECDF193}"/>
    <cellStyle name="Total 3 2 2 3 2 5" xfId="29082" xr:uid="{61C42D05-4619-4BEC-91F7-78CA925C834D}"/>
    <cellStyle name="Total 3 2 2 3 3" xfId="12980" xr:uid="{59C7C547-510E-498A-B4C6-6F776FF97A65}"/>
    <cellStyle name="Total 3 2 2 3 3 2" xfId="23761" xr:uid="{B6600AB8-79C1-4F64-868E-D52B631E2EF6}"/>
    <cellStyle name="Total 3 2 2 3 3 2 2" xfId="38970" xr:uid="{2B0828AC-8775-4330-A7F4-49B6D205D446}"/>
    <cellStyle name="Total 3 2 2 3 3 3" xfId="19707" xr:uid="{8E6CC628-8160-4CC8-8149-6E93530F96A4}"/>
    <cellStyle name="Total 3 2 2 3 3 3 2" xfId="34916" xr:uid="{4E040282-A834-4AF8-9EF9-DD9D7C896C90}"/>
    <cellStyle name="Total 3 2 2 3 3 4" xfId="28210" xr:uid="{BA28AA30-BA3E-418E-B7EA-D07AF8303DC1}"/>
    <cellStyle name="Total 3 2 2 3 3 5" xfId="42490" xr:uid="{0E496658-273A-4906-BA94-45D9F08FE726}"/>
    <cellStyle name="Total 3 2 2 3 4" xfId="18237" xr:uid="{33FF8588-AD80-4D0F-AEB7-12310C2E9625}"/>
    <cellStyle name="Total 3 2 2 3 4 2" xfId="33446" xr:uid="{3C538232-601A-4129-9FF1-10FF258EACE4}"/>
    <cellStyle name="Total 3 2 2 3 5" xfId="22274" xr:uid="{AF2800D6-8655-4BD7-B00C-D5415DF77636}"/>
    <cellStyle name="Total 3 2 2 3 5 2" xfId="37483" xr:uid="{E559513D-C13F-4E2B-B532-2EFDBCCBA75A}"/>
    <cellStyle name="Total 3 2 2 3 6" xfId="15474" xr:uid="{09628CEB-A0BB-4E7C-B589-27BE965757C2}"/>
    <cellStyle name="Total 3 2 2 3 6 2" xfId="30683" xr:uid="{86697EB4-7CD1-4E86-98FB-A32536EFECAD}"/>
    <cellStyle name="Total 3 2 2 3 7" xfId="26471" xr:uid="{2C7BC865-1442-4A2C-BF44-FA7950E5C4A0}"/>
    <cellStyle name="Total 3 2 2 4" xfId="41752" xr:uid="{46BBAE95-25F9-4BE5-B2D2-081C11EECB61}"/>
    <cellStyle name="Total 3 2 2 5" xfId="40919" xr:uid="{91E58312-0E29-40DC-83B4-0FF9FA533071}"/>
    <cellStyle name="Total 3 2 3" xfId="10068" xr:uid="{1A2A2FE9-8352-4F6C-8C55-7551A262A386}"/>
    <cellStyle name="Total 3 2 3 2" xfId="11230" xr:uid="{CB66B936-7A87-425A-BAC1-ADF5817A885E}"/>
    <cellStyle name="Total 3 2 3 2 2" xfId="13874" xr:uid="{A32E720F-5042-49BD-BA54-EA34570C33A5}"/>
    <cellStyle name="Total 3 2 3 2 2 2" xfId="20568" xr:uid="{7638858E-8685-4008-9393-8576FC92E121}"/>
    <cellStyle name="Total 3 2 3 2 2 2 2" xfId="35777" xr:uid="{BEE247FA-A5A4-4CE4-A614-62EAE55EFBA2}"/>
    <cellStyle name="Total 3 2 3 2 2 3" xfId="24634" xr:uid="{D007072F-FC15-4C37-AA2A-86A38B7134C1}"/>
    <cellStyle name="Total 3 2 3 2 2 3 2" xfId="39843" xr:uid="{D1F415E4-B818-4454-8A8C-4F03424EB7F5}"/>
    <cellStyle name="Total 3 2 3 2 2 4" xfId="16420" xr:uid="{4E12EF4C-015A-48CF-A4AA-7BA9BE0F69E9}"/>
    <cellStyle name="Total 3 2 3 2 2 4 2" xfId="31629" xr:uid="{C5D7825A-2AF2-4DF0-A9FE-5B2F201D9B63}"/>
    <cellStyle name="Total 3 2 3 2 2 5" xfId="29083" xr:uid="{6BFDA534-5EF2-48CE-9A0C-58ED5FB3E58C}"/>
    <cellStyle name="Total 3 2 3 2 3" xfId="12981" xr:uid="{37C4FBC8-25FB-4804-97FA-72AC54CB1651}"/>
    <cellStyle name="Total 3 2 3 2 3 2" xfId="23762" xr:uid="{F2DB26D4-AC95-4ABF-B2F9-7DC624971CBF}"/>
    <cellStyle name="Total 3 2 3 2 3 2 2" xfId="38971" xr:uid="{F518F822-46C4-4AE1-8CEB-1A220CBACB0A}"/>
    <cellStyle name="Total 3 2 3 2 3 3" xfId="19708" xr:uid="{D7517368-67BE-41A2-83A5-FBDC8BB19DD7}"/>
    <cellStyle name="Total 3 2 3 2 3 3 2" xfId="34917" xr:uid="{EED83877-573D-4054-AA17-B2C8EBFA948A}"/>
    <cellStyle name="Total 3 2 3 2 3 4" xfId="28211" xr:uid="{0A639D9E-C905-4879-84BE-7E6ABAE993A7}"/>
    <cellStyle name="Total 3 2 3 2 3 5" xfId="42492" xr:uid="{128CDF0A-C5D0-482A-977A-BE0B0F2227FB}"/>
    <cellStyle name="Total 3 2 3 2 4" xfId="18238" xr:uid="{F17784D3-B4D0-41E9-A233-BAEC57518141}"/>
    <cellStyle name="Total 3 2 3 2 4 2" xfId="33447" xr:uid="{5C40A135-8C2E-46A8-9634-8BB72C27E871}"/>
    <cellStyle name="Total 3 2 3 2 5" xfId="22275" xr:uid="{712D36FC-EE60-4D5D-B3A4-71AE9F244DF8}"/>
    <cellStyle name="Total 3 2 3 2 5 2" xfId="37484" xr:uid="{A3E17F5E-3012-463E-B261-8F3CF365D195}"/>
    <cellStyle name="Total 3 2 3 2 6" xfId="15475" xr:uid="{09E09E75-C5AE-4515-A50E-7CC76D968DE5}"/>
    <cellStyle name="Total 3 2 3 2 6 2" xfId="30684" xr:uid="{CCCFD9D5-3ACD-468F-848F-1AD5BBDE7B4C}"/>
    <cellStyle name="Total 3 2 3 2 7" xfId="26472" xr:uid="{E4320096-8252-4576-850D-DEB21B4ED826}"/>
    <cellStyle name="Total 3 2 3 3" xfId="11927" xr:uid="{6F5EDE91-D803-4FF2-A8DD-32EDF138070D}"/>
    <cellStyle name="Total 3 2 3 3 2" xfId="14419" xr:uid="{D25C9A88-1D3C-4239-9A70-3ADD066691EB}"/>
    <cellStyle name="Total 3 2 3 3 2 2" xfId="21113" xr:uid="{E3150044-9DD1-4328-8253-7676E44BF110}"/>
    <cellStyle name="Total 3 2 3 3 2 2 2" xfId="36322" xr:uid="{989B22DF-8A86-42BD-AFD1-D6B4CB8B32A0}"/>
    <cellStyle name="Total 3 2 3 3 2 3" xfId="25179" xr:uid="{86FF61B3-5FF2-4518-B354-8DB0B3F39941}"/>
    <cellStyle name="Total 3 2 3 3 2 3 2" xfId="40388" xr:uid="{809AFC09-B572-4F69-B1F5-A1179D9E0010}"/>
    <cellStyle name="Total 3 2 3 3 2 4" xfId="16965" xr:uid="{6C3672EA-C138-4B6D-923F-75B7385B75B7}"/>
    <cellStyle name="Total 3 2 3 3 2 4 2" xfId="32174" xr:uid="{0404CFFA-9E84-4A98-8CB1-70022E236EB6}"/>
    <cellStyle name="Total 3 2 3 3 2 5" xfId="29628" xr:uid="{9EAFCCBF-395A-48DD-B227-2266E535CCAD}"/>
    <cellStyle name="Total 3 2 3 3 3" xfId="18783" xr:uid="{D73C65A4-8D28-4BD5-A928-7C47BE6DB7A2}"/>
    <cellStyle name="Total 3 2 3 3 3 2" xfId="33992" xr:uid="{B40FF2AD-19A5-4C0A-8EAE-6CD2D9672347}"/>
    <cellStyle name="Total 3 2 3 3 4" xfId="22820" xr:uid="{F47EC71D-81DC-4A1F-A0AC-A5BF21DB2877}"/>
    <cellStyle name="Total 3 2 3 3 4 2" xfId="38029" xr:uid="{7798872E-B7EF-4771-9D3D-96A92AA1C0BD}"/>
    <cellStyle name="Total 3 2 3 3 5" xfId="27157" xr:uid="{A0D18776-8B08-4495-8638-D0E2D2A17C6A}"/>
    <cellStyle name="Total 3 2 3 4" xfId="41754" xr:uid="{A75A863D-0236-4779-AB88-3D2DEE97194A}"/>
    <cellStyle name="Total 3 2 3 5" xfId="40920" xr:uid="{9157C9A0-6A46-4CAB-9FAA-BF411780C63E}"/>
    <cellStyle name="Total 3 2 4" xfId="10069" xr:uid="{62CA9718-F632-47EE-ACA7-C56502C1EAAA}"/>
    <cellStyle name="Total 3 2 4 2" xfId="11231" xr:uid="{5D32875D-6701-4659-8597-F3FBA52B5785}"/>
    <cellStyle name="Total 3 2 4 2 2" xfId="13875" xr:uid="{F61E8D00-B6BC-4898-A178-7A99B719B5A0}"/>
    <cellStyle name="Total 3 2 4 2 2 2" xfId="20569" xr:uid="{AA7CD739-C366-4ECD-A4ED-84E3F1EF1158}"/>
    <cellStyle name="Total 3 2 4 2 2 2 2" xfId="35778" xr:uid="{209DF650-63B3-4AB0-A62D-A5798D4156A0}"/>
    <cellStyle name="Total 3 2 4 2 2 3" xfId="24635" xr:uid="{D11E3A51-7CAA-4E7B-A384-C066291FBC0C}"/>
    <cellStyle name="Total 3 2 4 2 2 3 2" xfId="39844" xr:uid="{4D8BEF28-ED6B-4095-90E0-C1083FB19F55}"/>
    <cellStyle name="Total 3 2 4 2 2 4" xfId="16421" xr:uid="{1616EE7D-45E4-443E-A048-899BEE1441FF}"/>
    <cellStyle name="Total 3 2 4 2 2 4 2" xfId="31630" xr:uid="{4BEE3241-CB2C-448F-B0BE-DA3ED5DBB3A5}"/>
    <cellStyle name="Total 3 2 4 2 2 5" xfId="29084" xr:uid="{B75CA424-D1DB-462F-B6FC-6AA90E0B6DA7}"/>
    <cellStyle name="Total 3 2 4 2 3" xfId="12982" xr:uid="{9849F74C-535E-4C1C-99EB-764F8E4B53A3}"/>
    <cellStyle name="Total 3 2 4 2 3 2" xfId="23763" xr:uid="{042B31CF-7F3D-4CE2-89A1-453CA1536436}"/>
    <cellStyle name="Total 3 2 4 2 3 2 2" xfId="38972" xr:uid="{DA8AA9AD-5E6B-4D72-BA40-6CD3947DF2B4}"/>
    <cellStyle name="Total 3 2 4 2 3 3" xfId="19709" xr:uid="{2F766733-5DED-49EF-9021-3146B4199C25}"/>
    <cellStyle name="Total 3 2 4 2 3 3 2" xfId="34918" xr:uid="{CC32C74A-5720-4AE1-A49E-361C9B304F29}"/>
    <cellStyle name="Total 3 2 4 2 3 4" xfId="28212" xr:uid="{D8ED31B5-0272-4663-B123-173776CD078F}"/>
    <cellStyle name="Total 3 2 4 2 3 5" xfId="42493" xr:uid="{40A0DF46-1890-4E75-A321-D00709D477BB}"/>
    <cellStyle name="Total 3 2 4 2 4" xfId="18239" xr:uid="{F388CE93-436D-40F1-A105-1C5BA2F1ADDA}"/>
    <cellStyle name="Total 3 2 4 2 4 2" xfId="33448" xr:uid="{D3FFF050-3A81-4FAC-8878-DEAB88200B51}"/>
    <cellStyle name="Total 3 2 4 2 5" xfId="22276" xr:uid="{8B70EA82-06E9-48E5-A966-304CDFEE823C}"/>
    <cellStyle name="Total 3 2 4 2 5 2" xfId="37485" xr:uid="{D667FA98-4C05-4928-873C-14A49182EEBC}"/>
    <cellStyle name="Total 3 2 4 2 6" xfId="15476" xr:uid="{8AC42328-028A-47DB-8A64-65498FBFCD8A}"/>
    <cellStyle name="Total 3 2 4 2 6 2" xfId="30685" xr:uid="{F8B9E3C2-402B-4B15-A219-633D9780E114}"/>
    <cellStyle name="Total 3 2 4 2 7" xfId="26473" xr:uid="{05B785C7-AD60-464C-B37A-1A0121A8A1F0}"/>
    <cellStyle name="Total 3 2 4 3" xfId="11928" xr:uid="{67778645-95FE-4C45-AFF2-5CB991D84014}"/>
    <cellStyle name="Total 3 2 4 3 2" xfId="14420" xr:uid="{53A99442-E7C2-4361-BEE3-87B180DF1308}"/>
    <cellStyle name="Total 3 2 4 3 2 2" xfId="21114" xr:uid="{D880599B-41F5-47DE-B6A8-B42B746DB52B}"/>
    <cellStyle name="Total 3 2 4 3 2 2 2" xfId="36323" xr:uid="{70EE2FFE-9C69-445B-8C33-7BE0F998E421}"/>
    <cellStyle name="Total 3 2 4 3 2 3" xfId="25180" xr:uid="{8DE0FB03-15B4-4566-907B-F8EC815B3F19}"/>
    <cellStyle name="Total 3 2 4 3 2 3 2" xfId="40389" xr:uid="{25DE4FE7-4F2D-4F24-9C24-9591EC16063F}"/>
    <cellStyle name="Total 3 2 4 3 2 4" xfId="16966" xr:uid="{B8C0D3D5-1D1C-4B17-90A8-1A241CA6DD24}"/>
    <cellStyle name="Total 3 2 4 3 2 4 2" xfId="32175" xr:uid="{5C5F2067-591D-41BC-9E1D-309E83C2C44A}"/>
    <cellStyle name="Total 3 2 4 3 2 5" xfId="29629" xr:uid="{B164D140-6ECD-438C-BC56-2D2D0636878C}"/>
    <cellStyle name="Total 3 2 4 3 3" xfId="18784" xr:uid="{FB4E68F5-704C-45FB-82F8-D723E1DA06ED}"/>
    <cellStyle name="Total 3 2 4 3 3 2" xfId="33993" xr:uid="{E66F7294-EA84-4E35-8404-A5CFB876B7FD}"/>
    <cellStyle name="Total 3 2 4 3 4" xfId="22821" xr:uid="{5E3818C4-07D7-4F39-8199-A0206DC2FB3A}"/>
    <cellStyle name="Total 3 2 4 3 4 2" xfId="38030" xr:uid="{BEE7C097-E87C-42AF-9141-3CC25197369C}"/>
    <cellStyle name="Total 3 2 4 3 5" xfId="27158" xr:uid="{46D23ED3-81F2-45D0-936B-3C9E031908CF}"/>
    <cellStyle name="Total 3 2 4 4" xfId="41755" xr:uid="{F6DCAEB1-C609-4125-B7EB-23024B3EC814}"/>
    <cellStyle name="Total 3 2 4 5" xfId="40921" xr:uid="{35F1F20B-AD4B-4B71-82AE-1F347BF69BD8}"/>
    <cellStyle name="Total 3 2 5" xfId="10070" xr:uid="{8200898B-6E88-4C2C-9D5A-5E75CE721EF6}"/>
    <cellStyle name="Total 3 2 5 2" xfId="11232" xr:uid="{47272324-4BF2-4F44-AA34-5DE6C29E89A1}"/>
    <cellStyle name="Total 3 2 5 2 2" xfId="13876" xr:uid="{B82DB69F-8EC3-4AEA-AE52-E32EEC26FE6E}"/>
    <cellStyle name="Total 3 2 5 2 2 2" xfId="20570" xr:uid="{B53E6426-FE59-4127-8836-E6662FB93C79}"/>
    <cellStyle name="Total 3 2 5 2 2 2 2" xfId="35779" xr:uid="{2B9C5950-5C48-43C0-A20B-EFDC5B8CC396}"/>
    <cellStyle name="Total 3 2 5 2 2 3" xfId="24636" xr:uid="{A983DA6C-2DE0-4C12-866A-AB01C4EEE98A}"/>
    <cellStyle name="Total 3 2 5 2 2 3 2" xfId="39845" xr:uid="{F5870FEB-0A27-4ABD-AF86-6CAE4A44817E}"/>
    <cellStyle name="Total 3 2 5 2 2 4" xfId="16422" xr:uid="{4C5A7467-B4EE-41B2-A373-A53746863FDE}"/>
    <cellStyle name="Total 3 2 5 2 2 4 2" xfId="31631" xr:uid="{BE269FDB-73A9-4D7D-A786-E7BE9F667C92}"/>
    <cellStyle name="Total 3 2 5 2 2 5" xfId="29085" xr:uid="{C5ED9CB4-8350-48C7-97B1-9BA59D04F647}"/>
    <cellStyle name="Total 3 2 5 2 3" xfId="12983" xr:uid="{8C44646B-321A-4764-88EC-66B6787BA1B4}"/>
    <cellStyle name="Total 3 2 5 2 3 2" xfId="23764" xr:uid="{9EDA2A5C-A2BD-4FA4-ACED-1D218FD34257}"/>
    <cellStyle name="Total 3 2 5 2 3 2 2" xfId="38973" xr:uid="{2D91B294-6CFA-4AAF-8319-E5070A44C086}"/>
    <cellStyle name="Total 3 2 5 2 3 3" xfId="19710" xr:uid="{054B3522-CA08-4FA0-AA3B-3F0A16BCF858}"/>
    <cellStyle name="Total 3 2 5 2 3 3 2" xfId="34919" xr:uid="{F75605A2-587B-4D4D-B568-DBA980D7347E}"/>
    <cellStyle name="Total 3 2 5 2 3 4" xfId="28213" xr:uid="{95F09172-2571-4267-8D42-2823D5516E04}"/>
    <cellStyle name="Total 3 2 5 2 3 5" xfId="42494" xr:uid="{6A5A4115-389D-4690-96BD-D7D06E9B940A}"/>
    <cellStyle name="Total 3 2 5 2 4" xfId="18240" xr:uid="{CFE5F70B-0E15-451A-8108-BF229818E0A0}"/>
    <cellStyle name="Total 3 2 5 2 4 2" xfId="33449" xr:uid="{9A6137DB-6004-4EE3-A9EC-60E0A5728E96}"/>
    <cellStyle name="Total 3 2 5 2 5" xfId="22277" xr:uid="{EA82B430-EB0F-4B30-B471-0F68530DBFC6}"/>
    <cellStyle name="Total 3 2 5 2 5 2" xfId="37486" xr:uid="{3F648D49-3AF8-4C82-8258-F67D80C3A91D}"/>
    <cellStyle name="Total 3 2 5 2 6" xfId="15477" xr:uid="{0209DBD8-6329-4293-9805-72EEB025F618}"/>
    <cellStyle name="Total 3 2 5 2 6 2" xfId="30686" xr:uid="{D44DB2DE-5F36-4486-B2CF-ADB87008C3E0}"/>
    <cellStyle name="Total 3 2 5 2 7" xfId="26474" xr:uid="{855BCB46-3FE6-41B7-A7DC-5033A6CCAE42}"/>
    <cellStyle name="Total 3 2 5 3" xfId="11929" xr:uid="{44DDF12E-19B2-45A9-AFFB-C13A2F672CCD}"/>
    <cellStyle name="Total 3 2 5 3 2" xfId="14421" xr:uid="{50D6EA02-3B4C-4CEA-8576-C87594D5A7A4}"/>
    <cellStyle name="Total 3 2 5 3 2 2" xfId="21115" xr:uid="{0C9AFC48-2C91-4605-9B5C-CECE1C8A71DE}"/>
    <cellStyle name="Total 3 2 5 3 2 2 2" xfId="36324" xr:uid="{E7AEE202-5984-4317-8504-172D496DCC63}"/>
    <cellStyle name="Total 3 2 5 3 2 3" xfId="25181" xr:uid="{D6540E4A-77E2-43E6-8546-CD1A4A8BB288}"/>
    <cellStyle name="Total 3 2 5 3 2 3 2" xfId="40390" xr:uid="{A29E01B7-806A-4AA7-8369-1D956D6397E7}"/>
    <cellStyle name="Total 3 2 5 3 2 4" xfId="16967" xr:uid="{28217F79-0B22-41AF-8CBD-1397EB1D2070}"/>
    <cellStyle name="Total 3 2 5 3 2 4 2" xfId="32176" xr:uid="{536E5FF8-4AD6-453F-B435-8A60A9931DD4}"/>
    <cellStyle name="Total 3 2 5 3 2 5" xfId="29630" xr:uid="{490256AA-D472-4A3B-84DF-06E795972457}"/>
    <cellStyle name="Total 3 2 5 3 3" xfId="18785" xr:uid="{4F2ADE99-AF43-45CC-A498-2565E9604551}"/>
    <cellStyle name="Total 3 2 5 3 3 2" xfId="33994" xr:uid="{1344056A-2748-44F1-893D-218590BFA211}"/>
    <cellStyle name="Total 3 2 5 3 4" xfId="22822" xr:uid="{89F37D50-6228-43BE-9A47-C87E7F52FFEE}"/>
    <cellStyle name="Total 3 2 5 3 4 2" xfId="38031" xr:uid="{CEECE74E-5067-4525-A7A9-CA76EC3DA4A1}"/>
    <cellStyle name="Total 3 2 5 3 5" xfId="27159" xr:uid="{2E1FA3E0-D1E0-4A48-9E33-B8322C97B3A5}"/>
    <cellStyle name="Total 3 2 5 4" xfId="41756" xr:uid="{53CF0527-52C8-458E-ABEF-EF24C421D78C}"/>
    <cellStyle name="Total 3 2 5 5" xfId="40922" xr:uid="{E208DE68-1657-40AF-87AD-A05B926AC803}"/>
    <cellStyle name="Total 3 2 6" xfId="10071" xr:uid="{62872B66-2D7D-4758-83A4-EEA6FD889AC8}"/>
    <cellStyle name="Total 3 2 6 2" xfId="11233" xr:uid="{EE97FEC8-7AAE-4833-A0EC-1206B32ABBFD}"/>
    <cellStyle name="Total 3 2 6 2 2" xfId="13877" xr:uid="{A08E1197-BCC3-4479-9807-ACE4BD43E144}"/>
    <cellStyle name="Total 3 2 6 2 2 2" xfId="20571" xr:uid="{8529C6A5-577A-4C39-8E91-8C43CE24B1A7}"/>
    <cellStyle name="Total 3 2 6 2 2 2 2" xfId="35780" xr:uid="{A6EC5F09-7E33-4C49-AEA7-54677B43C190}"/>
    <cellStyle name="Total 3 2 6 2 2 3" xfId="24637" xr:uid="{4C8BF3A7-A1B5-4513-A75C-2CC7D8CDF99C}"/>
    <cellStyle name="Total 3 2 6 2 2 3 2" xfId="39846" xr:uid="{0BCD9C56-021B-407B-8D70-6F016E885C6C}"/>
    <cellStyle name="Total 3 2 6 2 2 4" xfId="16423" xr:uid="{067F0A4B-A05A-4C6D-8E94-C81595CF6A7D}"/>
    <cellStyle name="Total 3 2 6 2 2 4 2" xfId="31632" xr:uid="{94C9E437-07D1-4D1A-AE60-E822010F568B}"/>
    <cellStyle name="Total 3 2 6 2 2 5" xfId="29086" xr:uid="{E868BDB1-6388-4507-B7AA-581963DDA008}"/>
    <cellStyle name="Total 3 2 6 2 3" xfId="12984" xr:uid="{FCF86007-A7FC-437B-8082-B522273BAB79}"/>
    <cellStyle name="Total 3 2 6 2 3 2" xfId="23765" xr:uid="{5AC4231F-42CE-4FB3-9FE8-C3935E96D5D2}"/>
    <cellStyle name="Total 3 2 6 2 3 2 2" xfId="38974" xr:uid="{D6A6ACCC-FFAE-47B9-BA90-7B4AAE8599B1}"/>
    <cellStyle name="Total 3 2 6 2 3 3" xfId="19711" xr:uid="{4176A528-B121-453B-AAF4-2A02135E19C5}"/>
    <cellStyle name="Total 3 2 6 2 3 3 2" xfId="34920" xr:uid="{A1813ACD-4943-4B9F-9F29-65032882640D}"/>
    <cellStyle name="Total 3 2 6 2 3 4" xfId="28214" xr:uid="{1662F18C-A4DD-496D-A9AF-E73635C9DB00}"/>
    <cellStyle name="Total 3 2 6 2 3 5" xfId="42495" xr:uid="{0D174A11-5CD1-4617-82D4-0D872539C3F9}"/>
    <cellStyle name="Total 3 2 6 2 4" xfId="18241" xr:uid="{85F4BF7D-896C-4B90-9198-5CD8C498D084}"/>
    <cellStyle name="Total 3 2 6 2 4 2" xfId="33450" xr:uid="{4883B280-A4D0-4B0B-BFB7-820980979FE9}"/>
    <cellStyle name="Total 3 2 6 2 5" xfId="22278" xr:uid="{F29CE796-A7FE-4DAF-A163-D20CB654B216}"/>
    <cellStyle name="Total 3 2 6 2 5 2" xfId="37487" xr:uid="{592C3359-46CF-41C9-8532-18C274286F1E}"/>
    <cellStyle name="Total 3 2 6 2 6" xfId="15478" xr:uid="{6EAD51BE-3C3A-41CE-B943-BA8C2860A2FE}"/>
    <cellStyle name="Total 3 2 6 2 6 2" xfId="30687" xr:uid="{65DA1E28-66E0-4DFB-949F-7287649D8224}"/>
    <cellStyle name="Total 3 2 6 2 7" xfId="26475" xr:uid="{729A897A-DE8D-48DE-B668-31D13256DCD2}"/>
    <cellStyle name="Total 3 2 6 3" xfId="11930" xr:uid="{51138D1E-98BD-4D45-A222-20AC8083BF38}"/>
    <cellStyle name="Total 3 2 6 3 2" xfId="14422" xr:uid="{AC613CEC-ED6A-4781-8B6E-A9420DFFCFAD}"/>
    <cellStyle name="Total 3 2 6 3 2 2" xfId="21116" xr:uid="{C42AEDAA-F5D8-4BFB-9A0D-E46F7CD91170}"/>
    <cellStyle name="Total 3 2 6 3 2 2 2" xfId="36325" xr:uid="{8CEC3A8D-C04F-4908-BC12-C06F212B9F29}"/>
    <cellStyle name="Total 3 2 6 3 2 3" xfId="25182" xr:uid="{BAEF1986-69A4-40BF-8CDC-AC3429A4769E}"/>
    <cellStyle name="Total 3 2 6 3 2 3 2" xfId="40391" xr:uid="{F90A74FF-015F-414D-8CE3-F966527582CF}"/>
    <cellStyle name="Total 3 2 6 3 2 4" xfId="16968" xr:uid="{EC028BAE-A72D-4182-B3FB-2347207B90B0}"/>
    <cellStyle name="Total 3 2 6 3 2 4 2" xfId="32177" xr:uid="{48B40533-B4A5-47A7-812B-AF51C9D0580D}"/>
    <cellStyle name="Total 3 2 6 3 2 5" xfId="29631" xr:uid="{33487090-46F9-45FD-B919-0493844BBD4B}"/>
    <cellStyle name="Total 3 2 6 3 3" xfId="18786" xr:uid="{996AFF8B-9437-45B9-816B-637BBA7329F9}"/>
    <cellStyle name="Total 3 2 6 3 3 2" xfId="33995" xr:uid="{63710724-ACB5-433C-8473-9B4548173C81}"/>
    <cellStyle name="Total 3 2 6 3 4" xfId="22823" xr:uid="{278CED3A-F0B2-4957-8E25-FB220EF8DAA9}"/>
    <cellStyle name="Total 3 2 6 3 4 2" xfId="38032" xr:uid="{7F3B9699-5AEA-4DD6-B303-311756178F73}"/>
    <cellStyle name="Total 3 2 6 3 5" xfId="27160" xr:uid="{5B8B2064-DA35-4632-A017-AD906932792F}"/>
    <cellStyle name="Total 3 2 6 4" xfId="41757" xr:uid="{D6BB0C83-531F-4FF0-936A-4A9A2360B4AC}"/>
    <cellStyle name="Total 3 2 6 5" xfId="40923" xr:uid="{3C40C84E-B163-4EAB-9294-CBB1891AB640}"/>
    <cellStyle name="Total 3 2 7" xfId="11228" xr:uid="{DCA0B837-DADC-4608-8C45-B41D69424FB3}"/>
    <cellStyle name="Total 3 2 7 2" xfId="13872" xr:uid="{CA1C860D-4E65-4020-87E0-C879D7745BB4}"/>
    <cellStyle name="Total 3 2 7 2 2" xfId="20566" xr:uid="{3A376B5A-D40E-495F-A940-0A899BCB6463}"/>
    <cellStyle name="Total 3 2 7 2 2 2" xfId="35775" xr:uid="{BE9F2D5D-1E80-45A3-A07E-3314FE10FFEE}"/>
    <cellStyle name="Total 3 2 7 2 3" xfId="24632" xr:uid="{645FA0FC-DFB7-4269-B206-66AEBFF1E5A6}"/>
    <cellStyle name="Total 3 2 7 2 3 2" xfId="39841" xr:uid="{EF1EB7FE-1622-49C8-BB8F-9FE84A83B62E}"/>
    <cellStyle name="Total 3 2 7 2 4" xfId="16418" xr:uid="{10D186B2-0051-4773-BD43-B7C5DDF02F7D}"/>
    <cellStyle name="Total 3 2 7 2 4 2" xfId="31627" xr:uid="{FE445F4B-AAFA-48EF-B936-E31F277C6717}"/>
    <cellStyle name="Total 3 2 7 2 5" xfId="29081" xr:uid="{09C4CB06-4DE5-49D1-A23A-9C87BD8076FB}"/>
    <cellStyle name="Total 3 2 7 3" xfId="12979" xr:uid="{A1F30FC6-45FF-4028-92BE-CD35C01ED9C4}"/>
    <cellStyle name="Total 3 2 7 3 2" xfId="23760" xr:uid="{17091F57-CF51-4B9C-93FF-B5AC0596C616}"/>
    <cellStyle name="Total 3 2 7 3 2 2" xfId="38969" xr:uid="{7EB97296-841E-42EC-AC82-D4EE794E5806}"/>
    <cellStyle name="Total 3 2 7 3 3" xfId="19706" xr:uid="{5A78C215-E55E-4CEB-97A9-2CC904151DE3}"/>
    <cellStyle name="Total 3 2 7 3 3 2" xfId="34915" xr:uid="{206CF642-73B5-43F1-859F-FC23B814E0B9}"/>
    <cellStyle name="Total 3 2 7 3 4" xfId="28209" xr:uid="{1E3E5789-3D2C-47F7-9DF0-3481B4E05307}"/>
    <cellStyle name="Total 3 2 7 3 5" xfId="42489" xr:uid="{A748B5E3-2F1A-41B0-A0AB-29BD24A812F1}"/>
    <cellStyle name="Total 3 2 7 4" xfId="18236" xr:uid="{BB59916F-D958-4155-A4A7-806940A69E8E}"/>
    <cellStyle name="Total 3 2 7 4 2" xfId="33445" xr:uid="{9B6BEDDE-2478-4DF6-98DF-B9D615F67DFB}"/>
    <cellStyle name="Total 3 2 7 5" xfId="22273" xr:uid="{0BF17C0D-7042-4657-AB71-0E76AC796415}"/>
    <cellStyle name="Total 3 2 7 5 2" xfId="37482" xr:uid="{F7AB23C7-9B42-4C7D-ABEC-38CAACD448A7}"/>
    <cellStyle name="Total 3 2 7 6" xfId="15473" xr:uid="{2BFC3201-C410-4B08-986C-CA2111C7A719}"/>
    <cellStyle name="Total 3 2 7 6 2" xfId="30682" xr:uid="{D82A351C-780E-4568-9BE9-D22B9DBE41D8}"/>
    <cellStyle name="Total 3 2 7 7" xfId="26470" xr:uid="{F16D9482-B96F-4A9F-A94B-85BE8522D260}"/>
    <cellStyle name="Total 3 2 8" xfId="41751" xr:uid="{0069658D-86EE-49F8-8B88-D81DDB3D10DB}"/>
    <cellStyle name="Total 3 2 9" xfId="40918" xr:uid="{B7BFF1D3-D015-475A-BC3D-97F53EC88DA7}"/>
    <cellStyle name="Total 3 3" xfId="10072" xr:uid="{3CA0487F-E3BA-4627-A751-43E37C0F675F}"/>
    <cellStyle name="Total 3 3 2" xfId="10237" xr:uid="{2600B317-2E28-4A0E-9AC3-FA3736E850AF}"/>
    <cellStyle name="Total 3 3 2 2" xfId="11387" xr:uid="{04161AED-633D-444C-BF6C-CC866886CF26}"/>
    <cellStyle name="Total 3 3 2 2 2" xfId="14031" xr:uid="{AD9703C7-5A83-4D04-9CA5-2A516311ED42}"/>
    <cellStyle name="Total 3 3 2 2 2 2" xfId="20725" xr:uid="{A53F090B-F821-47DF-BF52-0DC3C08D497D}"/>
    <cellStyle name="Total 3 3 2 2 2 2 2" xfId="35934" xr:uid="{A5B750FC-82D8-4CFA-82D1-354C2E82675F}"/>
    <cellStyle name="Total 3 3 2 2 2 3" xfId="24791" xr:uid="{63CCBEBE-9B07-4A27-AE29-6ECD97880D49}"/>
    <cellStyle name="Total 3 3 2 2 2 3 2" xfId="40000" xr:uid="{7099D335-3F17-4120-A53E-5D8F1969A68E}"/>
    <cellStyle name="Total 3 3 2 2 2 4" xfId="16577" xr:uid="{762E7042-2C8E-4C10-B32F-4DB8B3DC330A}"/>
    <cellStyle name="Total 3 3 2 2 2 4 2" xfId="31786" xr:uid="{7388C169-8ECE-42D6-A11E-36DC96598A1F}"/>
    <cellStyle name="Total 3 3 2 2 2 5" xfId="29240" xr:uid="{1758A976-EE75-4AFF-9C21-95FB46B94578}"/>
    <cellStyle name="Total 3 3 2 2 3" xfId="13138" xr:uid="{4D500E23-A9A1-4524-B6E5-F99246A5BABB}"/>
    <cellStyle name="Total 3 3 2 2 3 2" xfId="23919" xr:uid="{5E4D0FBE-15CD-4F35-9D2A-5AA8EB571137}"/>
    <cellStyle name="Total 3 3 2 2 3 2 2" xfId="39128" xr:uid="{5C92F41B-5C05-4375-9117-16A6DFA558D1}"/>
    <cellStyle name="Total 3 3 2 2 3 3" xfId="19865" xr:uid="{DA7A537F-9589-4595-A629-ECD7DEBEE4D1}"/>
    <cellStyle name="Total 3 3 2 2 3 3 2" xfId="35074" xr:uid="{BAA73FA2-889A-4D4B-A41C-94A44C30F52D}"/>
    <cellStyle name="Total 3 3 2 2 3 4" xfId="28368" xr:uid="{6F63CE90-8D51-4F2D-BFA9-7BE00CE1EE6C}"/>
    <cellStyle name="Total 3 3 2 2 3 5" xfId="42497" xr:uid="{12828B66-DEFD-4DCC-A582-9CD5914348C6}"/>
    <cellStyle name="Total 3 3 2 2 4" xfId="18395" xr:uid="{1440F9D5-3CD5-49C3-BA75-E038BA96F32B}"/>
    <cellStyle name="Total 3 3 2 2 4 2" xfId="33604" xr:uid="{84FFC5D7-2E6F-4A5F-B45B-9B6872C7A8B2}"/>
    <cellStyle name="Total 3 3 2 2 5" xfId="22432" xr:uid="{6E229383-93D1-4FDA-B37A-C4402D939614}"/>
    <cellStyle name="Total 3 3 2 2 5 2" xfId="37641" xr:uid="{C66E0B13-AE6F-44A0-B2B6-DA3DB7191EB1}"/>
    <cellStyle name="Total 3 3 2 2 6" xfId="15632" xr:uid="{32F47DA9-2477-4E5C-A926-75486162D65F}"/>
    <cellStyle name="Total 3 3 2 2 6 2" xfId="30841" xr:uid="{3E91DE67-CAD1-42E4-9509-D460DBB3BAE5}"/>
    <cellStyle name="Total 3 3 2 2 7" xfId="26629" xr:uid="{D5ED562F-9DCD-4DB1-8874-604919EBC7F5}"/>
    <cellStyle name="Total 3 3 2 3" xfId="12082" xr:uid="{B65156A9-E368-445B-8453-FE6F0F9649DE}"/>
    <cellStyle name="Total 3 3 2 3 2" xfId="14574" xr:uid="{601CC343-FC60-443C-AE73-87922FA53458}"/>
    <cellStyle name="Total 3 3 2 3 2 2" xfId="21268" xr:uid="{29730BDE-E6C9-4663-AF77-FB75077804F3}"/>
    <cellStyle name="Total 3 3 2 3 2 2 2" xfId="36477" xr:uid="{61E16826-AEEE-4862-9AB6-DA3A4ABFD399}"/>
    <cellStyle name="Total 3 3 2 3 2 3" xfId="25334" xr:uid="{EFE5AD74-26CB-409D-923D-F88DC101706A}"/>
    <cellStyle name="Total 3 3 2 3 2 3 2" xfId="40543" xr:uid="{E52244ED-C800-4C8F-8B78-D7772D8F7022}"/>
    <cellStyle name="Total 3 3 2 3 2 4" xfId="17120" xr:uid="{FAAD4E5B-5C69-4A54-A398-4CDE39AB84E1}"/>
    <cellStyle name="Total 3 3 2 3 2 4 2" xfId="32329" xr:uid="{245D0054-D280-4A77-A48C-E816B5227921}"/>
    <cellStyle name="Total 3 3 2 3 2 5" xfId="29783" xr:uid="{EBC489BA-F588-4B30-9F5B-AE07565BE020}"/>
    <cellStyle name="Total 3 3 2 3 3" xfId="12404" xr:uid="{33B7B68C-703A-454A-B99F-9676F944AE82}"/>
    <cellStyle name="Total 3 3 2 3 3 2" xfId="23185" xr:uid="{DC38B907-7519-4AD2-99CB-9A5373358922}"/>
    <cellStyle name="Total 3 3 2 3 3 2 2" xfId="38394" xr:uid="{FDC5DD25-EC80-42AD-9EB0-E2DFEBA1A308}"/>
    <cellStyle name="Total 3 3 2 3 3 3" xfId="19148" xr:uid="{3939BC98-A8B7-4D74-A089-26D199606FAA}"/>
    <cellStyle name="Total 3 3 2 3 3 3 2" xfId="34357" xr:uid="{4985576E-F2D0-484E-9052-74DDB4A1413D}"/>
    <cellStyle name="Total 3 3 2 3 3 4" xfId="27634" xr:uid="{53D8AAD6-D482-40C2-9C15-02E39EDAFF13}"/>
    <cellStyle name="Total 3 3 2 3 4" xfId="18938" xr:uid="{2D672DD1-BA5C-4A09-BA4F-CD4BF81C0C1D}"/>
    <cellStyle name="Total 3 3 2 3 4 2" xfId="34147" xr:uid="{09C68358-7A39-4E87-874C-0165799BB66E}"/>
    <cellStyle name="Total 3 3 2 3 5" xfId="22975" xr:uid="{60AF4F22-B46A-4F09-AD0B-E0B492213185}"/>
    <cellStyle name="Total 3 3 2 3 5 2" xfId="38184" xr:uid="{DEA147BA-76F2-4D6A-A67E-A1472342A057}"/>
    <cellStyle name="Total 3 3 2 3 6" xfId="14898" xr:uid="{67EADD0B-C8B2-4FEB-8608-8EA62955931D}"/>
    <cellStyle name="Total 3 3 2 3 6 2" xfId="30107" xr:uid="{B8458843-C2C0-4FA6-B351-5E4ECA58E84F}"/>
    <cellStyle name="Total 3 3 2 3 7" xfId="27312" xr:uid="{8EBCA886-EEC1-4B11-A5A3-5143DE97901D}"/>
    <cellStyle name="Total 3 3 2 4" xfId="13264" xr:uid="{E9C48D7C-9543-4B2B-AABB-01C4B979DED4}"/>
    <cellStyle name="Total 3 3 2 4 2" xfId="19991" xr:uid="{19275C46-DB4B-41E3-917A-600AD596CF34}"/>
    <cellStyle name="Total 3 3 2 4 2 2" xfId="35200" xr:uid="{222D30BC-CB6E-40DF-804C-D2C30FF88575}"/>
    <cellStyle name="Total 3 3 2 4 3" xfId="24045" xr:uid="{FB470BB5-37B0-481C-BEDA-1FAD3A27EE67}"/>
    <cellStyle name="Total 3 3 2 4 3 2" xfId="39254" xr:uid="{D7D69FE8-3DFA-4854-9263-86792898D1EB}"/>
    <cellStyle name="Total 3 3 2 4 4" xfId="15831" xr:uid="{AC0E12F7-7187-4808-8540-61F76C511482}"/>
    <cellStyle name="Total 3 3 2 4 4 2" xfId="31040" xr:uid="{647AC3A6-836F-407D-BA7A-5107AD82928F}"/>
    <cellStyle name="Total 3 3 2 4 5" xfId="28494" xr:uid="{0B050C46-8AD3-4ED3-8F62-9B08366DF250}"/>
    <cellStyle name="Total 3 3 2 4 6" xfId="41759" xr:uid="{871F57FF-EB3E-4383-B553-F2785858A5DA}"/>
    <cellStyle name="Total 3 3 2 5" xfId="17283" xr:uid="{FDFB1C50-EC60-4865-9837-EC7545C7696D}"/>
    <cellStyle name="Total 3 3 2 5 2" xfId="32492" xr:uid="{D5D52DA0-B26F-4138-861A-BBA2868615A3}"/>
    <cellStyle name="Total 3 3 2 6" xfId="21320" xr:uid="{617BF147-AEA3-4E9C-9A81-B43976F6EAC2}"/>
    <cellStyle name="Total 3 3 2 6 2" xfId="36529" xr:uid="{89012E97-29F4-41A5-9CA1-D43AD0EE00B4}"/>
    <cellStyle name="Total 3 3 2 7" xfId="25517" xr:uid="{A3F4A059-B743-439F-A097-8A2F8145F2A5}"/>
    <cellStyle name="Total 3 3 3" xfId="11234" xr:uid="{707C858F-83FB-4448-9604-D05787FA5D02}"/>
    <cellStyle name="Total 3 3 3 2" xfId="13878" xr:uid="{EAF00B98-75CC-4D34-A1F6-92B0BE2EA4B7}"/>
    <cellStyle name="Total 3 3 3 2 2" xfId="20572" xr:uid="{61A21814-6DD0-4134-A82A-5A851F8DCF6F}"/>
    <cellStyle name="Total 3 3 3 2 2 2" xfId="35781" xr:uid="{6AF45AFE-B08C-482B-9CCF-489438BC0F20}"/>
    <cellStyle name="Total 3 3 3 2 3" xfId="24638" xr:uid="{D7DFFBEC-5F10-47EC-B326-1015A551535A}"/>
    <cellStyle name="Total 3 3 3 2 3 2" xfId="39847" xr:uid="{854C238B-C17D-4C15-AF9B-0790E07DEE3C}"/>
    <cellStyle name="Total 3 3 3 2 4" xfId="16424" xr:uid="{5DDFD5DB-AF14-4188-AA5C-A739D211E266}"/>
    <cellStyle name="Total 3 3 3 2 4 2" xfId="31633" xr:uid="{8308A04E-8529-4672-B9C0-EC7FB4539158}"/>
    <cellStyle name="Total 3 3 3 2 5" xfId="29087" xr:uid="{68721A94-7F6F-4920-A702-9EBACA7172F8}"/>
    <cellStyle name="Total 3 3 3 3" xfId="12985" xr:uid="{D308C075-7BC0-47F3-95A3-28475777DFC3}"/>
    <cellStyle name="Total 3 3 3 3 2" xfId="23766" xr:uid="{A6A02680-44CA-4DA0-BD86-5EC98E09829C}"/>
    <cellStyle name="Total 3 3 3 3 2 2" xfId="38975" xr:uid="{9F9EAB0B-9444-4AF3-A909-CE3EF4810AB2}"/>
    <cellStyle name="Total 3 3 3 3 3" xfId="19712" xr:uid="{E2142013-4BC0-4575-BDD6-0E21138B92B0}"/>
    <cellStyle name="Total 3 3 3 3 3 2" xfId="34921" xr:uid="{E3E97FCA-6E41-456D-9EDA-4E2D380F5DC0}"/>
    <cellStyle name="Total 3 3 3 3 4" xfId="28215" xr:uid="{CF25DE57-5770-42C8-83D9-D9626F418C63}"/>
    <cellStyle name="Total 3 3 3 3 5" xfId="42496" xr:uid="{E3E1FE8F-5946-442C-B158-C25AE28C3409}"/>
    <cellStyle name="Total 3 3 3 4" xfId="18242" xr:uid="{C99A4848-9642-4940-A93C-471E8106EF41}"/>
    <cellStyle name="Total 3 3 3 4 2" xfId="33451" xr:uid="{3B88FEF6-76BC-4A5E-A7B5-427B31C20DE2}"/>
    <cellStyle name="Total 3 3 3 5" xfId="22279" xr:uid="{5DC90ADC-E4BE-4100-BEB0-FAAF40301B9E}"/>
    <cellStyle name="Total 3 3 3 5 2" xfId="37488" xr:uid="{ED246E1F-5FB6-472E-9715-7B792A03D911}"/>
    <cellStyle name="Total 3 3 3 6" xfId="15479" xr:uid="{191DE81D-DC81-4A63-9686-615BF7EE3D86}"/>
    <cellStyle name="Total 3 3 3 6 2" xfId="30688" xr:uid="{960BAF1C-5E70-4B1D-8883-842CE361E2D6}"/>
    <cellStyle name="Total 3 3 3 7" xfId="26476" xr:uid="{0BF68B2D-8483-4EB1-B3CB-6FE07D3CC5B2}"/>
    <cellStyle name="Total 3 3 4" xfId="41758" xr:uid="{63E34D4E-C2E9-4401-82FB-D3586AF71808}"/>
    <cellStyle name="Total 3 3 5" xfId="40924" xr:uid="{178CC1F2-6645-4805-B386-A270B0B19602}"/>
    <cellStyle name="Total 3 4" xfId="10073" xr:uid="{AC4DB7C5-71D6-416E-82D5-A2931AACC958}"/>
    <cellStyle name="Total 3 4 2" xfId="10238" xr:uid="{8EA3BF3C-EBE8-44B9-A7A7-393BB2346F0C}"/>
    <cellStyle name="Total 3 4 2 2" xfId="11388" xr:uid="{F791E5D8-9D15-4972-BA48-EC1C218A3F40}"/>
    <cellStyle name="Total 3 4 2 2 2" xfId="14032" xr:uid="{C8719323-53F3-495F-9A7F-25BDAFECC85F}"/>
    <cellStyle name="Total 3 4 2 2 2 2" xfId="20726" xr:uid="{277CDBE2-8D3C-4225-8BA5-50D0FB4FB62F}"/>
    <cellStyle name="Total 3 4 2 2 2 2 2" xfId="35935" xr:uid="{34448D34-4661-4DFA-8AF7-E982319FDF7F}"/>
    <cellStyle name="Total 3 4 2 2 2 3" xfId="24792" xr:uid="{7E83CF48-036E-4087-8316-02D72702BCA2}"/>
    <cellStyle name="Total 3 4 2 2 2 3 2" xfId="40001" xr:uid="{1ACBB977-B533-4993-9A96-F94CC375B861}"/>
    <cellStyle name="Total 3 4 2 2 2 4" xfId="16578" xr:uid="{576A1E0B-97DB-4D22-B8B0-EED53B413823}"/>
    <cellStyle name="Total 3 4 2 2 2 4 2" xfId="31787" xr:uid="{F0FF1E6C-42F6-449F-B47E-6FFAD67471EA}"/>
    <cellStyle name="Total 3 4 2 2 2 5" xfId="29241" xr:uid="{7C211C2E-196F-489D-845C-4173C5DDB3A3}"/>
    <cellStyle name="Total 3 4 2 2 3" xfId="13139" xr:uid="{44BB2D56-AA23-4E5C-9F6C-4DC768F5B245}"/>
    <cellStyle name="Total 3 4 2 2 3 2" xfId="23920" xr:uid="{84393070-EBCD-4A71-9C99-F74C859145B7}"/>
    <cellStyle name="Total 3 4 2 2 3 2 2" xfId="39129" xr:uid="{F476E939-1A05-4816-9133-23029DE827B6}"/>
    <cellStyle name="Total 3 4 2 2 3 3" xfId="19866" xr:uid="{7DFE5060-427A-48BA-A1D5-28F56F5CF838}"/>
    <cellStyle name="Total 3 4 2 2 3 3 2" xfId="35075" xr:uid="{3F40B041-C1EE-455F-9F27-64C3AB64C3A1}"/>
    <cellStyle name="Total 3 4 2 2 3 4" xfId="28369" xr:uid="{47F27537-07D1-4C4C-A8A1-6E8E0C8AC2F7}"/>
    <cellStyle name="Total 3 4 2 2 3 5" xfId="42499" xr:uid="{EB478BAA-4F63-4185-A049-08BC466A7C45}"/>
    <cellStyle name="Total 3 4 2 2 4" xfId="18396" xr:uid="{FCAD4A3A-708B-42ED-90B7-1EDB9865ADC0}"/>
    <cellStyle name="Total 3 4 2 2 4 2" xfId="33605" xr:uid="{3EBE7866-7723-4FEC-9414-D42E6CE222E6}"/>
    <cellStyle name="Total 3 4 2 2 5" xfId="22433" xr:uid="{F0EAC538-4CF3-4713-9007-F9E07C3464D4}"/>
    <cellStyle name="Total 3 4 2 2 5 2" xfId="37642" xr:uid="{8D965DDF-1AB5-4A2E-9D87-1700484F857C}"/>
    <cellStyle name="Total 3 4 2 2 6" xfId="15633" xr:uid="{DAD29716-8855-4A51-9BE4-C2C75EBF60E6}"/>
    <cellStyle name="Total 3 4 2 2 6 2" xfId="30842" xr:uid="{032F0F3C-A76B-4D4E-9F8E-B661981696B0}"/>
    <cellStyle name="Total 3 4 2 2 7" xfId="26630" xr:uid="{8BD77250-FF55-4913-B930-918A77546A49}"/>
    <cellStyle name="Total 3 4 2 3" xfId="12083" xr:uid="{8DC87A19-9F16-4FEB-9968-1044D262E43A}"/>
    <cellStyle name="Total 3 4 2 3 2" xfId="14575" xr:uid="{BB5C1E4B-E117-44ED-B3F0-EA6AB1264AC6}"/>
    <cellStyle name="Total 3 4 2 3 2 2" xfId="21269" xr:uid="{CA8BA76B-2ADD-4119-8FC3-35355446EBE0}"/>
    <cellStyle name="Total 3 4 2 3 2 2 2" xfId="36478" xr:uid="{3D9B6850-9D90-412B-945F-B1EF918945A0}"/>
    <cellStyle name="Total 3 4 2 3 2 3" xfId="25335" xr:uid="{00DE8BE2-E83B-47B5-8DC8-0531EB7F3FB5}"/>
    <cellStyle name="Total 3 4 2 3 2 3 2" xfId="40544" xr:uid="{5E8A57DA-82DD-4570-B8B6-724F12D83A57}"/>
    <cellStyle name="Total 3 4 2 3 2 4" xfId="17121" xr:uid="{08F3B569-5C6B-4BD9-84E6-3F53F682C9E0}"/>
    <cellStyle name="Total 3 4 2 3 2 4 2" xfId="32330" xr:uid="{3180339C-5BA4-45A4-AF96-31497E9567FD}"/>
    <cellStyle name="Total 3 4 2 3 2 5" xfId="29784" xr:uid="{7B4974C4-C5D2-420D-A69A-2CDFE82C86EC}"/>
    <cellStyle name="Total 3 4 2 3 3" xfId="12405" xr:uid="{BBBCF775-FA38-4F55-9AA3-E41F64BABB08}"/>
    <cellStyle name="Total 3 4 2 3 3 2" xfId="23186" xr:uid="{043C725B-5143-41CB-90A1-58E08348B15F}"/>
    <cellStyle name="Total 3 4 2 3 3 2 2" xfId="38395" xr:uid="{B213D5DE-01A0-4A20-9EAA-BBFBF25FC085}"/>
    <cellStyle name="Total 3 4 2 3 3 3" xfId="19149" xr:uid="{16FD280A-0F3C-4C09-8B24-75979F0B443E}"/>
    <cellStyle name="Total 3 4 2 3 3 3 2" xfId="34358" xr:uid="{7D43214D-3DBE-44E4-B23C-33BB157E2276}"/>
    <cellStyle name="Total 3 4 2 3 3 4" xfId="27635" xr:uid="{9C9433AA-1293-4D07-B3D6-4EF18A1CD11C}"/>
    <cellStyle name="Total 3 4 2 3 4" xfId="18939" xr:uid="{59F4D8C9-05CA-4E17-9161-E78B3473E3C3}"/>
    <cellStyle name="Total 3 4 2 3 4 2" xfId="34148" xr:uid="{71CADCFC-3CC6-48AA-BAC0-0D3D206FCB2F}"/>
    <cellStyle name="Total 3 4 2 3 5" xfId="22976" xr:uid="{C549B93C-F9E8-44CC-82A8-FD6103DA1A5A}"/>
    <cellStyle name="Total 3 4 2 3 5 2" xfId="38185" xr:uid="{C722A090-00B8-4C17-8663-AC81525D0FF4}"/>
    <cellStyle name="Total 3 4 2 3 6" xfId="14899" xr:uid="{F804C62B-2884-4242-A0AC-AB1C9F618026}"/>
    <cellStyle name="Total 3 4 2 3 6 2" xfId="30108" xr:uid="{24216265-9DCD-4E78-A1CA-6555BEFD6E4A}"/>
    <cellStyle name="Total 3 4 2 3 7" xfId="27313" xr:uid="{EEA7FA00-4F53-4B38-B279-DE2784A85455}"/>
    <cellStyle name="Total 3 4 2 4" xfId="13265" xr:uid="{C0DC2954-54FD-4E42-9764-AFA1944F9DBE}"/>
    <cellStyle name="Total 3 4 2 4 2" xfId="19992" xr:uid="{70635733-FCD4-40A5-B72A-5215F4016617}"/>
    <cellStyle name="Total 3 4 2 4 2 2" xfId="35201" xr:uid="{096945BF-AB34-43C5-A67B-547C79AB7118}"/>
    <cellStyle name="Total 3 4 2 4 3" xfId="24046" xr:uid="{C3FBD4BE-9916-4514-A443-C43BAF7575EB}"/>
    <cellStyle name="Total 3 4 2 4 3 2" xfId="39255" xr:uid="{4707B81E-D2EF-46A6-907F-965ABC4B5239}"/>
    <cellStyle name="Total 3 4 2 4 4" xfId="15832" xr:uid="{C156810F-E1DE-41E6-A16C-CE0999DF0D50}"/>
    <cellStyle name="Total 3 4 2 4 4 2" xfId="31041" xr:uid="{37E058A4-F68F-4530-A75A-C410C93AE0D8}"/>
    <cellStyle name="Total 3 4 2 4 5" xfId="28495" xr:uid="{36092B28-7A67-43AB-A297-4935563F9201}"/>
    <cellStyle name="Total 3 4 2 4 6" xfId="41761" xr:uid="{93679E0A-5AD4-488E-9ECA-5C11314FE898}"/>
    <cellStyle name="Total 3 4 2 5" xfId="17284" xr:uid="{1ACA9740-BEE4-4D1A-815D-E36544FFCEAA}"/>
    <cellStyle name="Total 3 4 2 5 2" xfId="32493" xr:uid="{71A74DAC-FAB4-4E51-A6AD-C77379DA2CB5}"/>
    <cellStyle name="Total 3 4 2 6" xfId="21321" xr:uid="{52DD30D3-B4FE-4295-8EFD-E831BA9C4F7F}"/>
    <cellStyle name="Total 3 4 2 6 2" xfId="36530" xr:uid="{28A09C7B-17B2-4197-BB1A-0A4224B1DEE9}"/>
    <cellStyle name="Total 3 4 2 7" xfId="25518" xr:uid="{98206167-E3B6-4758-BC8B-3FA09A520755}"/>
    <cellStyle name="Total 3 4 3" xfId="11235" xr:uid="{642501F9-CA5E-463B-86C7-CEEEA2E5ABB1}"/>
    <cellStyle name="Total 3 4 3 2" xfId="13879" xr:uid="{61689706-9C33-464E-B117-728FD94F5153}"/>
    <cellStyle name="Total 3 4 3 2 2" xfId="20573" xr:uid="{079E29D6-86CB-4B80-A988-BE3E498E68BC}"/>
    <cellStyle name="Total 3 4 3 2 2 2" xfId="35782" xr:uid="{55444B61-B46D-4264-9A67-558C9BD8D4FF}"/>
    <cellStyle name="Total 3 4 3 2 3" xfId="24639" xr:uid="{71958F7C-947F-497F-94E8-10EB7ABD048B}"/>
    <cellStyle name="Total 3 4 3 2 3 2" xfId="39848" xr:uid="{B1E96596-93B4-4B7C-B191-AA9510780C36}"/>
    <cellStyle name="Total 3 4 3 2 4" xfId="16425" xr:uid="{26EB93A9-17D2-4C47-9173-5512FEF64235}"/>
    <cellStyle name="Total 3 4 3 2 4 2" xfId="31634" xr:uid="{592FEEB1-E1BE-44EE-89A4-853072E31F6C}"/>
    <cellStyle name="Total 3 4 3 2 5" xfId="29088" xr:uid="{F38F2B84-D838-4A89-8811-86DE4AC6C138}"/>
    <cellStyle name="Total 3 4 3 3" xfId="12986" xr:uid="{AFDBB4B6-7EFE-46BA-9D2F-B7E812638AA7}"/>
    <cellStyle name="Total 3 4 3 3 2" xfId="23767" xr:uid="{117B9CFB-749B-4228-9104-3D4DFD3AC538}"/>
    <cellStyle name="Total 3 4 3 3 2 2" xfId="38976" xr:uid="{4825613C-CDAF-4385-955D-90AE4E822A59}"/>
    <cellStyle name="Total 3 4 3 3 3" xfId="19713" xr:uid="{BA076764-A2F9-4E84-9714-CAC97205A949}"/>
    <cellStyle name="Total 3 4 3 3 3 2" xfId="34922" xr:uid="{892B3406-FEEE-4B2A-80EC-3466B36143EB}"/>
    <cellStyle name="Total 3 4 3 3 4" xfId="28216" xr:uid="{0FE15D8E-34FA-4154-A9E5-45ED7A0C89B5}"/>
    <cellStyle name="Total 3 4 3 3 5" xfId="42498" xr:uid="{3FF8C8EA-323A-42BE-98AB-6F204A623A00}"/>
    <cellStyle name="Total 3 4 3 4" xfId="18243" xr:uid="{31333030-4F4C-43B2-B7E0-D452B30D4F30}"/>
    <cellStyle name="Total 3 4 3 4 2" xfId="33452" xr:uid="{3AD9A03A-6F73-42C1-B080-97A26DCD6D0E}"/>
    <cellStyle name="Total 3 4 3 5" xfId="22280" xr:uid="{C7F8A681-A42C-4427-B547-3F323E44801E}"/>
    <cellStyle name="Total 3 4 3 5 2" xfId="37489" xr:uid="{39DB946D-AFD1-43F2-B489-1C4E0D3E24A0}"/>
    <cellStyle name="Total 3 4 3 6" xfId="15480" xr:uid="{5C390EB4-0467-4B47-ACF6-7912456F2B71}"/>
    <cellStyle name="Total 3 4 3 6 2" xfId="30689" xr:uid="{1E4E00B4-A7EB-47F5-B7A0-94D11D36226E}"/>
    <cellStyle name="Total 3 4 3 7" xfId="26477" xr:uid="{449C3335-6319-48B8-A115-971554EEAC22}"/>
    <cellStyle name="Total 3 4 4" xfId="41760" xr:uid="{CFDF8EC7-BD87-458A-8E41-2C37252AD053}"/>
    <cellStyle name="Total 3 4 5" xfId="40925" xr:uid="{4CE35F22-454F-40B7-B514-71820E8519BD}"/>
    <cellStyle name="Total 3 5" xfId="10074" xr:uid="{500B6EB3-0BF0-4179-A2B5-806E1274A22C}"/>
    <cellStyle name="Total 3 5 2" xfId="11236" xr:uid="{C38106FE-7280-40EA-953E-545B3231767A}"/>
    <cellStyle name="Total 3 5 2 2" xfId="13880" xr:uid="{8B233C8A-3178-44D4-B41A-BF8C4684D918}"/>
    <cellStyle name="Total 3 5 2 2 2" xfId="20574" xr:uid="{BD3CE256-D719-4079-A0FC-82875A1FC461}"/>
    <cellStyle name="Total 3 5 2 2 2 2" xfId="35783" xr:uid="{B46716E4-1162-4586-A357-556CA81A2266}"/>
    <cellStyle name="Total 3 5 2 2 3" xfId="24640" xr:uid="{7C3A5CF8-CA9D-488B-91F6-3860787AB6E4}"/>
    <cellStyle name="Total 3 5 2 2 3 2" xfId="39849" xr:uid="{6E962C4E-2042-45A9-8128-F3FC8506A3CC}"/>
    <cellStyle name="Total 3 5 2 2 4" xfId="16426" xr:uid="{B16F4043-DAA6-42D1-8489-CA781BC346A6}"/>
    <cellStyle name="Total 3 5 2 2 4 2" xfId="31635" xr:uid="{AC692EC1-E049-45C0-8070-F1426C5919AE}"/>
    <cellStyle name="Total 3 5 2 2 5" xfId="29089" xr:uid="{0EFC3500-9EC9-4316-85AE-00B19AA11868}"/>
    <cellStyle name="Total 3 5 2 3" xfId="12987" xr:uid="{9ED82328-7AA8-42D3-80A2-B71530525740}"/>
    <cellStyle name="Total 3 5 2 3 2" xfId="23768" xr:uid="{D56E169D-BFA2-4895-815D-D249FB908D81}"/>
    <cellStyle name="Total 3 5 2 3 2 2" xfId="38977" xr:uid="{E980CAEA-4C01-4E36-8864-991D6C62EC12}"/>
    <cellStyle name="Total 3 5 2 3 3" xfId="19714" xr:uid="{73968C66-3FA2-4E33-B36B-A2E22A42468C}"/>
    <cellStyle name="Total 3 5 2 3 3 2" xfId="34923" xr:uid="{91C28326-F834-48FF-BC2D-36FDA4B590D2}"/>
    <cellStyle name="Total 3 5 2 3 4" xfId="28217" xr:uid="{716931C8-762A-45E7-A89D-1FA5FF8758AC}"/>
    <cellStyle name="Total 3 5 2 3 5" xfId="42500" xr:uid="{184DBFFA-FFB2-4F4A-BB3C-C69C2DA6B776}"/>
    <cellStyle name="Total 3 5 2 4" xfId="18244" xr:uid="{2D63B533-F3DA-4AA8-AA92-215D73F7BC0D}"/>
    <cellStyle name="Total 3 5 2 4 2" xfId="33453" xr:uid="{9A1E16D9-D372-4E7F-9276-53B81702D6D1}"/>
    <cellStyle name="Total 3 5 2 5" xfId="22281" xr:uid="{76026594-971B-49C1-BBF0-635F3FA43FF9}"/>
    <cellStyle name="Total 3 5 2 5 2" xfId="37490" xr:uid="{1B20027D-66D9-41D2-9B3F-F56093F578C4}"/>
    <cellStyle name="Total 3 5 2 6" xfId="15481" xr:uid="{0B971C01-09BD-490E-BA95-A48C1AF69B6F}"/>
    <cellStyle name="Total 3 5 2 6 2" xfId="30690" xr:uid="{45416515-C495-44CD-B1A2-10046EC18E20}"/>
    <cellStyle name="Total 3 5 2 7" xfId="26478" xr:uid="{0C0418F6-D333-49F4-B119-24F63B631F9F}"/>
    <cellStyle name="Total 3 5 3" xfId="11931" xr:uid="{B5E02197-334D-492A-9842-4A4AA2EF6BC4}"/>
    <cellStyle name="Total 3 5 3 2" xfId="14423" xr:uid="{DEE9702C-5E85-4310-9EF0-C27285965290}"/>
    <cellStyle name="Total 3 5 3 2 2" xfId="21117" xr:uid="{A641AE99-D814-460B-8440-505F4FB743E2}"/>
    <cellStyle name="Total 3 5 3 2 2 2" xfId="36326" xr:uid="{2B7A807F-33EC-4B9A-A1A8-70E6C3B0AC84}"/>
    <cellStyle name="Total 3 5 3 2 3" xfId="25183" xr:uid="{2819A495-5814-4BFB-B720-63B9A4173663}"/>
    <cellStyle name="Total 3 5 3 2 3 2" xfId="40392" xr:uid="{A5B227BF-A5E5-4824-9BDF-65D349BA6B3C}"/>
    <cellStyle name="Total 3 5 3 2 4" xfId="16969" xr:uid="{68393A37-4A65-4FD3-9B3F-245EBCC381B8}"/>
    <cellStyle name="Total 3 5 3 2 4 2" xfId="32178" xr:uid="{8B366276-DF19-491E-8D73-53E5DEACF330}"/>
    <cellStyle name="Total 3 5 3 2 5" xfId="29632" xr:uid="{69B694FC-5E70-4C0E-915B-376598808132}"/>
    <cellStyle name="Total 3 5 3 3" xfId="18787" xr:uid="{5A65A0C9-CB2F-4564-93FF-B8A42AE4F64E}"/>
    <cellStyle name="Total 3 5 3 3 2" xfId="33996" xr:uid="{D04E38D8-E596-4EBB-B3A2-CBE566607A04}"/>
    <cellStyle name="Total 3 5 3 4" xfId="22824" xr:uid="{25B050A9-7F1A-4E08-B967-7437797416BA}"/>
    <cellStyle name="Total 3 5 3 4 2" xfId="38033" xr:uid="{7C10E4AB-060D-497B-A94B-51DDE622FC60}"/>
    <cellStyle name="Total 3 5 3 5" xfId="27161" xr:uid="{70E422E9-205E-4F89-AE92-5A528B5D1508}"/>
    <cellStyle name="Total 3 5 4" xfId="41762" xr:uid="{2B7B059F-F80F-4EAF-A867-DE383F0E37E4}"/>
    <cellStyle name="Total 3 5 5" xfId="40926" xr:uid="{A1E46655-70BE-4B26-9355-BD6B0610549E}"/>
    <cellStyle name="Total 3 6" xfId="10075" xr:uid="{F8538C95-B558-475C-BD9C-D394DA7ED6BC}"/>
    <cellStyle name="Total 3 6 2" xfId="11237" xr:uid="{F0504ECC-2098-4FFD-9E6C-366F29975996}"/>
    <cellStyle name="Total 3 6 2 2" xfId="13881" xr:uid="{DAEB0919-A7A7-47E6-B493-6B7A1A1FE2D8}"/>
    <cellStyle name="Total 3 6 2 2 2" xfId="20575" xr:uid="{CF9D9A53-411A-4EBF-86AC-9A28C8346191}"/>
    <cellStyle name="Total 3 6 2 2 2 2" xfId="35784" xr:uid="{703504E9-70DC-49E3-BDAE-AE66CCF73CAB}"/>
    <cellStyle name="Total 3 6 2 2 3" xfId="24641" xr:uid="{50B2A384-F7D4-4417-B6B2-BAC6DC3C1935}"/>
    <cellStyle name="Total 3 6 2 2 3 2" xfId="39850" xr:uid="{5158448B-BA72-451A-92F5-9F6088A39A9B}"/>
    <cellStyle name="Total 3 6 2 2 4" xfId="16427" xr:uid="{454AE6BA-8EDA-4451-8887-3A0CDABA580E}"/>
    <cellStyle name="Total 3 6 2 2 4 2" xfId="31636" xr:uid="{469217E7-DBC4-4BC4-B88B-A030E649199C}"/>
    <cellStyle name="Total 3 6 2 2 5" xfId="29090" xr:uid="{647C47A9-E25C-49C4-A273-1337B5EC9920}"/>
    <cellStyle name="Total 3 6 2 3" xfId="12988" xr:uid="{D4C364B6-1511-43F5-96DE-E701F1A3F5EA}"/>
    <cellStyle name="Total 3 6 2 3 2" xfId="23769" xr:uid="{425B32EC-701C-4129-A398-6C84EC17A750}"/>
    <cellStyle name="Total 3 6 2 3 2 2" xfId="38978" xr:uid="{965FFCB6-A18F-45C8-A508-225953FD63BD}"/>
    <cellStyle name="Total 3 6 2 3 3" xfId="19715" xr:uid="{9197E3C4-C697-473C-904C-6981110BF235}"/>
    <cellStyle name="Total 3 6 2 3 3 2" xfId="34924" xr:uid="{FB3221EB-AA9B-4AF4-B2EB-964C01AC7B78}"/>
    <cellStyle name="Total 3 6 2 3 4" xfId="28218" xr:uid="{D5B27239-C79C-4178-BF65-EA63745F1A01}"/>
    <cellStyle name="Total 3 6 2 3 5" xfId="42501" xr:uid="{7A1E16D3-0A84-47DF-98DB-1012DAA444BD}"/>
    <cellStyle name="Total 3 6 2 4" xfId="18245" xr:uid="{378C0A4F-06DD-4AF8-9FEC-3043CDB7C970}"/>
    <cellStyle name="Total 3 6 2 4 2" xfId="33454" xr:uid="{62212EB8-77EF-44ED-9A0A-D64F2B018476}"/>
    <cellStyle name="Total 3 6 2 5" xfId="22282" xr:uid="{54FCB25C-8C62-4E86-A49D-ED0F0B5DF570}"/>
    <cellStyle name="Total 3 6 2 5 2" xfId="37491" xr:uid="{78180BF1-0B5D-4D56-985B-9F35078EF7A3}"/>
    <cellStyle name="Total 3 6 2 6" xfId="15482" xr:uid="{0D0DF582-44B9-420C-BF1B-8D3D109D3BB6}"/>
    <cellStyle name="Total 3 6 2 6 2" xfId="30691" xr:uid="{2898990C-36B6-460A-AE05-1F838A995958}"/>
    <cellStyle name="Total 3 6 2 7" xfId="26479" xr:uid="{7A00D998-BBC1-40F0-A057-95AC5F08E4BA}"/>
    <cellStyle name="Total 3 6 3" xfId="11932" xr:uid="{4613BB60-540E-401E-8F55-0A2DEAECCA28}"/>
    <cellStyle name="Total 3 6 3 2" xfId="14424" xr:uid="{37D141FE-3E4E-4D97-8CB2-081D1DD0DF07}"/>
    <cellStyle name="Total 3 6 3 2 2" xfId="21118" xr:uid="{0DF39882-3DE0-427C-9165-D8658EA02935}"/>
    <cellStyle name="Total 3 6 3 2 2 2" xfId="36327" xr:uid="{484636F0-81A6-43C8-99A1-284B5A72E45A}"/>
    <cellStyle name="Total 3 6 3 2 3" xfId="25184" xr:uid="{F13DE94D-1008-45AC-BD53-3C1C21A2F596}"/>
    <cellStyle name="Total 3 6 3 2 3 2" xfId="40393" xr:uid="{E14F5233-A5D5-4BF6-A52F-DE082BF779A5}"/>
    <cellStyle name="Total 3 6 3 2 4" xfId="16970" xr:uid="{68092C22-E92E-477F-947F-6E5B4FB0AAF7}"/>
    <cellStyle name="Total 3 6 3 2 4 2" xfId="32179" xr:uid="{AEE2BF30-3034-484A-850F-0ECACAAD0BEB}"/>
    <cellStyle name="Total 3 6 3 2 5" xfId="29633" xr:uid="{03EC2202-3211-4260-B4B8-F4E77924F764}"/>
    <cellStyle name="Total 3 6 3 3" xfId="18788" xr:uid="{B0DB57D4-5F4D-4C22-93D1-6C4E84DF1673}"/>
    <cellStyle name="Total 3 6 3 3 2" xfId="33997" xr:uid="{FBD0C249-21D3-4C5B-B1B6-28B7AD56BDF3}"/>
    <cellStyle name="Total 3 6 3 4" xfId="22825" xr:uid="{1A5FAE97-522E-42A5-85D3-9C5087A1355A}"/>
    <cellStyle name="Total 3 6 3 4 2" xfId="38034" xr:uid="{04B7A286-204B-4672-AFB6-9E8DBD22A7A3}"/>
    <cellStyle name="Total 3 6 3 5" xfId="27162" xr:uid="{9DE9C5C3-0545-44A6-8AE2-33CCE0687942}"/>
    <cellStyle name="Total 3 6 4" xfId="41763" xr:uid="{0F81BF84-3FE7-47AC-B2BF-36B9829E8A5C}"/>
    <cellStyle name="Total 3 6 5" xfId="40927" xr:uid="{4766C3F6-EEBF-47B3-9C6C-3B33AE1BBDD6}"/>
    <cellStyle name="Total 3 7" xfId="10076" xr:uid="{4260D3AA-8C8C-438B-B222-63CCE7EA1852}"/>
    <cellStyle name="Total 3 7 2" xfId="11238" xr:uid="{6DB9D411-6FF9-4C81-A695-75C39DD3405E}"/>
    <cellStyle name="Total 3 7 2 2" xfId="13882" xr:uid="{505DD7FB-D95F-4AC9-B4BA-20184C39BD0D}"/>
    <cellStyle name="Total 3 7 2 2 2" xfId="20576" xr:uid="{80E0BCAB-23A7-437E-A0A2-2F5102316D14}"/>
    <cellStyle name="Total 3 7 2 2 2 2" xfId="35785" xr:uid="{5A1A88BE-1B4B-4273-B7A6-6D6EB57470FB}"/>
    <cellStyle name="Total 3 7 2 2 3" xfId="24642" xr:uid="{ECAF9EDA-66AE-4FEF-A5B0-4C0A2DC0A3EC}"/>
    <cellStyle name="Total 3 7 2 2 3 2" xfId="39851" xr:uid="{ABC448A6-F343-4079-B1DD-1400C8A391BA}"/>
    <cellStyle name="Total 3 7 2 2 4" xfId="16428" xr:uid="{56A09D80-A9F1-4A83-9E2A-A14BC2DE4AE8}"/>
    <cellStyle name="Total 3 7 2 2 4 2" xfId="31637" xr:uid="{D2BB864D-252A-4AB7-A070-5B4AF1C4BEA7}"/>
    <cellStyle name="Total 3 7 2 2 5" xfId="29091" xr:uid="{E4C03D9A-01F6-4B0F-A35E-AACDF5F631BE}"/>
    <cellStyle name="Total 3 7 2 3" xfId="12989" xr:uid="{E0D098D8-9A24-4F81-9A85-4C22829B33D2}"/>
    <cellStyle name="Total 3 7 2 3 2" xfId="23770" xr:uid="{1B3F5AB6-C34D-4200-AEED-17AF9E73BD86}"/>
    <cellStyle name="Total 3 7 2 3 2 2" xfId="38979" xr:uid="{0BC11BB9-417B-4A06-A3D5-98C47004605B}"/>
    <cellStyle name="Total 3 7 2 3 3" xfId="19716" xr:uid="{5D226667-27B2-447F-815A-637F9816A3E7}"/>
    <cellStyle name="Total 3 7 2 3 3 2" xfId="34925" xr:uid="{40EE7FC0-4932-48E5-B7CE-22B31B6535EA}"/>
    <cellStyle name="Total 3 7 2 3 4" xfId="28219" xr:uid="{DD7E4DD0-E1E5-4644-BC1A-F6DA06223740}"/>
    <cellStyle name="Total 3 7 2 3 5" xfId="42502" xr:uid="{3828D594-A7E9-4672-AC2F-289FBEF36040}"/>
    <cellStyle name="Total 3 7 2 4" xfId="18246" xr:uid="{F2B45E34-CE96-4F75-9298-EAA548D80416}"/>
    <cellStyle name="Total 3 7 2 4 2" xfId="33455" xr:uid="{666C58A7-AA53-459F-862D-65F413332459}"/>
    <cellStyle name="Total 3 7 2 5" xfId="22283" xr:uid="{B3C491A2-AB56-4CB3-A52B-F01C66C7EEE3}"/>
    <cellStyle name="Total 3 7 2 5 2" xfId="37492" xr:uid="{50C6CF45-CDB0-4426-817D-5E3940014757}"/>
    <cellStyle name="Total 3 7 2 6" xfId="15483" xr:uid="{B2D84E55-57CC-4F25-9F6D-8B5CC12E8ED9}"/>
    <cellStyle name="Total 3 7 2 6 2" xfId="30692" xr:uid="{2B70CDCA-E8CE-40D2-A418-FA9305247F1C}"/>
    <cellStyle name="Total 3 7 2 7" xfId="26480" xr:uid="{4FF33E54-3A1F-4AD1-B962-9769097C3D0B}"/>
    <cellStyle name="Total 3 7 3" xfId="11933" xr:uid="{EE031D89-8512-471F-B508-4F4E899581C8}"/>
    <cellStyle name="Total 3 7 3 2" xfId="14425" xr:uid="{39F738A6-4E19-49D0-8148-CECDB9441AF2}"/>
    <cellStyle name="Total 3 7 3 2 2" xfId="21119" xr:uid="{EE2C8DA8-25E6-47BC-9430-04F259E4E7FE}"/>
    <cellStyle name="Total 3 7 3 2 2 2" xfId="36328" xr:uid="{8ECBCE80-730C-4AD2-A813-371748CDD2B9}"/>
    <cellStyle name="Total 3 7 3 2 3" xfId="25185" xr:uid="{BC4EE1DE-F623-4BA6-8399-C35AC77FFCB0}"/>
    <cellStyle name="Total 3 7 3 2 3 2" xfId="40394" xr:uid="{F81E6409-20C0-428E-AC54-CD59F220940A}"/>
    <cellStyle name="Total 3 7 3 2 4" xfId="16971" xr:uid="{FC3FB0A0-4DE1-4AE2-A7B2-778D7229C402}"/>
    <cellStyle name="Total 3 7 3 2 4 2" xfId="32180" xr:uid="{079E762C-05FF-4507-8B59-8FB2BCFAA45F}"/>
    <cellStyle name="Total 3 7 3 2 5" xfId="29634" xr:uid="{82782E47-6AC4-435D-BB3D-3BA8172952DC}"/>
    <cellStyle name="Total 3 7 3 3" xfId="18789" xr:uid="{E81CCD1A-829B-42F6-9B1E-C3FF49019D88}"/>
    <cellStyle name="Total 3 7 3 3 2" xfId="33998" xr:uid="{6C17D85F-5FFD-4700-8756-03494440A3CF}"/>
    <cellStyle name="Total 3 7 3 4" xfId="22826" xr:uid="{4C531FEF-DF57-4196-85EE-23B3261605B1}"/>
    <cellStyle name="Total 3 7 3 4 2" xfId="38035" xr:uid="{631419C6-DF12-4578-82BF-A4939A6CA0B2}"/>
    <cellStyle name="Total 3 7 3 5" xfId="27163" xr:uid="{6898FFD0-1CBF-4F23-8EBB-54BE1B1BF81D}"/>
    <cellStyle name="Total 3 7 4" xfId="41764" xr:uid="{88E4B996-9B40-4E1D-937F-D68A3E1FDFAA}"/>
    <cellStyle name="Total 3 7 5" xfId="40928" xr:uid="{4866E81E-C387-4F46-834B-8CC77C4262B3}"/>
    <cellStyle name="Total 3 8" xfId="10077" xr:uid="{4814A425-2845-4EE6-9FC5-90B1B515DC89}"/>
    <cellStyle name="Total 3 8 2" xfId="11239" xr:uid="{0A7F9C8B-8D1B-4ADB-B14A-572DB74A54C1}"/>
    <cellStyle name="Total 3 8 2 2" xfId="13883" xr:uid="{5B2C1199-040C-44E0-B9DA-4EC5DCB42A72}"/>
    <cellStyle name="Total 3 8 2 2 2" xfId="20577" xr:uid="{F9DB612C-CF34-4BD0-8D1F-0708323FCAD0}"/>
    <cellStyle name="Total 3 8 2 2 2 2" xfId="35786" xr:uid="{8581F46B-53BF-41BE-BB5B-D4F378633F58}"/>
    <cellStyle name="Total 3 8 2 2 3" xfId="24643" xr:uid="{CD015F16-9EAC-4867-8CCE-0D67A3F6C929}"/>
    <cellStyle name="Total 3 8 2 2 3 2" xfId="39852" xr:uid="{0267653D-18FD-44D4-B33A-F4EF37EDE74B}"/>
    <cellStyle name="Total 3 8 2 2 4" xfId="16429" xr:uid="{91D0F09B-3D8E-42DC-93B0-94C11F209E94}"/>
    <cellStyle name="Total 3 8 2 2 4 2" xfId="31638" xr:uid="{93CECE00-9A7F-4975-8E9E-6ACAB8D3EECB}"/>
    <cellStyle name="Total 3 8 2 2 5" xfId="29092" xr:uid="{6C163B2D-F9E0-4F10-8B19-31F874E143EC}"/>
    <cellStyle name="Total 3 8 2 3" xfId="12990" xr:uid="{5808E77E-C72E-49A5-9C5E-70E7D2E0E6CB}"/>
    <cellStyle name="Total 3 8 2 3 2" xfId="23771" xr:uid="{CDFE9425-5AAC-4E59-A318-6CEBA7AABF81}"/>
    <cellStyle name="Total 3 8 2 3 2 2" xfId="38980" xr:uid="{E6E70484-F2C2-4B4A-AE80-8ECCEDBE152E}"/>
    <cellStyle name="Total 3 8 2 3 3" xfId="19717" xr:uid="{90F6AE28-032E-4034-9F4A-003A1AC08844}"/>
    <cellStyle name="Total 3 8 2 3 3 2" xfId="34926" xr:uid="{7314F98C-CE9D-4230-BC97-97F7717FC0DA}"/>
    <cellStyle name="Total 3 8 2 3 4" xfId="28220" xr:uid="{DDF8F53F-E1B4-4CB7-9359-D054516A82C6}"/>
    <cellStyle name="Total 3 8 2 3 5" xfId="42503" xr:uid="{AA52894D-6D72-4BFA-B396-E44C096A2EF3}"/>
    <cellStyle name="Total 3 8 2 4" xfId="18247" xr:uid="{276C6ECA-B8D3-4830-B358-44EDBD204103}"/>
    <cellStyle name="Total 3 8 2 4 2" xfId="33456" xr:uid="{8C130B53-F436-46DE-AE84-48083135C5C7}"/>
    <cellStyle name="Total 3 8 2 5" xfId="22284" xr:uid="{3971FA5A-F49F-496D-9BDC-2504CB37A359}"/>
    <cellStyle name="Total 3 8 2 5 2" xfId="37493" xr:uid="{1D0A0C14-1641-4C91-A677-BE1D6F499144}"/>
    <cellStyle name="Total 3 8 2 6" xfId="15484" xr:uid="{DD5F9910-AA11-4B1D-99FC-DBA6D6121DAE}"/>
    <cellStyle name="Total 3 8 2 6 2" xfId="30693" xr:uid="{1CB01B72-5E0F-4EBA-8DC0-875D6FFA5395}"/>
    <cellStyle name="Total 3 8 2 7" xfId="26481" xr:uid="{83A6109C-030C-4190-BFD1-2ECCFC026392}"/>
    <cellStyle name="Total 3 8 3" xfId="11934" xr:uid="{72EAF4A1-97F6-4A56-A351-BD34FADE3115}"/>
    <cellStyle name="Total 3 8 3 2" xfId="14426" xr:uid="{2C9B50CE-2004-4A61-B856-51C094AA3F26}"/>
    <cellStyle name="Total 3 8 3 2 2" xfId="21120" xr:uid="{E56940B2-B048-4AFF-95D2-3342086515AD}"/>
    <cellStyle name="Total 3 8 3 2 2 2" xfId="36329" xr:uid="{1C857EDA-1465-459B-B4F1-2BA5E81E4218}"/>
    <cellStyle name="Total 3 8 3 2 3" xfId="25186" xr:uid="{FA2777A4-BE52-4671-91F0-7E4D707BFFCA}"/>
    <cellStyle name="Total 3 8 3 2 3 2" xfId="40395" xr:uid="{9BD46D6D-A8C1-4E98-85F3-A9EBAD24E42F}"/>
    <cellStyle name="Total 3 8 3 2 4" xfId="16972" xr:uid="{D8ED93DD-AA2D-4A52-9DEE-B69E0620F1EC}"/>
    <cellStyle name="Total 3 8 3 2 4 2" xfId="32181" xr:uid="{E30F6001-535E-408A-ADE1-436DC5C95EF3}"/>
    <cellStyle name="Total 3 8 3 2 5" xfId="29635" xr:uid="{86817D2F-BF6A-4948-89AF-9DB05E1B62F7}"/>
    <cellStyle name="Total 3 8 3 3" xfId="18790" xr:uid="{3C47F59D-9998-439F-A5ED-98C22DEC156E}"/>
    <cellStyle name="Total 3 8 3 3 2" xfId="33999" xr:uid="{588B0DFD-3BDC-493B-A6EB-8B4C7B4560C1}"/>
    <cellStyle name="Total 3 8 3 4" xfId="22827" xr:uid="{FA0EFB64-21AA-4AD8-87EB-4DD06029FB9B}"/>
    <cellStyle name="Total 3 8 3 4 2" xfId="38036" xr:uid="{DD714965-C197-4433-BACA-FEF49AD6C66B}"/>
    <cellStyle name="Total 3 8 3 5" xfId="27164" xr:uid="{9242F815-6D08-42D1-962A-D39C9CD49801}"/>
    <cellStyle name="Total 3 8 4" xfId="41765" xr:uid="{339AD5DC-913F-4415-A788-3D4E3B47FFD7}"/>
    <cellStyle name="Total 3 8 5" xfId="40929" xr:uid="{FF253DC5-C824-401A-AA3B-28E07BD9EC67}"/>
    <cellStyle name="Total 3 9" xfId="11227" xr:uid="{F4983DC8-480D-487E-99B9-A727315F0C9E}"/>
    <cellStyle name="Total 3 9 2" xfId="13871" xr:uid="{1D0195CD-8D3D-4B57-85D7-C8D72F0C6B36}"/>
    <cellStyle name="Total 3 9 2 2" xfId="20565" xr:uid="{8FC448B0-BBD7-4FCD-9EAF-B4F022AA546A}"/>
    <cellStyle name="Total 3 9 2 2 2" xfId="35774" xr:uid="{CC9DEFDC-CA96-4296-BB2D-9AE0CA547ECF}"/>
    <cellStyle name="Total 3 9 2 3" xfId="24631" xr:uid="{4D43F3EB-3314-48C5-A018-44DEE756E8AE}"/>
    <cellStyle name="Total 3 9 2 3 2" xfId="39840" xr:uid="{C8379964-15B0-4E0E-8376-6278D1DF060C}"/>
    <cellStyle name="Total 3 9 2 4" xfId="16417" xr:uid="{1CAA78C7-75AC-4DA7-A450-EB1D250EE6B4}"/>
    <cellStyle name="Total 3 9 2 4 2" xfId="31626" xr:uid="{83657F83-BBE8-48F0-88A6-7D8849EA4CE5}"/>
    <cellStyle name="Total 3 9 2 5" xfId="29080" xr:uid="{72D2057E-EF2F-41EF-87E4-F72911C1836B}"/>
    <cellStyle name="Total 3 9 3" xfId="12978" xr:uid="{BA843774-827E-4E9E-ADEE-16C26489BB1D}"/>
    <cellStyle name="Total 3 9 3 2" xfId="23759" xr:uid="{D70979C4-DDC7-4753-BB6C-606EA546630E}"/>
    <cellStyle name="Total 3 9 3 2 2" xfId="38968" xr:uid="{789C77A8-BE25-4342-AB96-5F416BC8C84B}"/>
    <cellStyle name="Total 3 9 3 3" xfId="19705" xr:uid="{C2CACAEF-FEDB-4235-966E-7E944298C3C2}"/>
    <cellStyle name="Total 3 9 3 3 2" xfId="34914" xr:uid="{2178D8B2-8C0F-4115-9044-99451ED5015E}"/>
    <cellStyle name="Total 3 9 3 4" xfId="28208" xr:uid="{686AAFEB-E597-47E7-ACBD-1F19374275F7}"/>
    <cellStyle name="Total 3 9 3 5" xfId="42488" xr:uid="{0D439CB3-969F-446F-8B36-FE673BF3C027}"/>
    <cellStyle name="Total 3 9 4" xfId="18235" xr:uid="{95F4EA7A-689E-4308-B3B3-05BC5D036915}"/>
    <cellStyle name="Total 3 9 4 2" xfId="33444" xr:uid="{1FEBDD2E-1303-48F1-A462-4D50ED5BEBC0}"/>
    <cellStyle name="Total 3 9 5" xfId="22272" xr:uid="{CCEFD2C0-EE48-4A5D-A2A8-937B4C8FC245}"/>
    <cellStyle name="Total 3 9 5 2" xfId="37481" xr:uid="{9E3F5DFD-6DF0-4E99-9348-ABF8D655A7EB}"/>
    <cellStyle name="Total 3 9 6" xfId="15472" xr:uid="{25682B35-88CB-47D1-8BFD-5A581F71DC88}"/>
    <cellStyle name="Total 3 9 6 2" xfId="30681" xr:uid="{840DBCBB-12A5-4247-AE1E-DDE9C389EC83}"/>
    <cellStyle name="Total 3 9 7" xfId="26469" xr:uid="{E3321938-24C4-4D41-9326-740031A6D5EC}"/>
    <cellStyle name="Total 4" xfId="10078" xr:uid="{4C9D4E5A-36BF-498F-826C-C237C360EAA0}"/>
    <cellStyle name="Total 4 2" xfId="10079" xr:uid="{5AAD5AAC-90A3-4D27-A237-CBE789CFC140}"/>
    <cellStyle name="Total 4 2 2" xfId="11241" xr:uid="{E857068E-E475-4B5C-99F1-767655590C3D}"/>
    <cellStyle name="Total 4 2 2 2" xfId="13885" xr:uid="{A8E74412-C5DE-4C2B-AC80-D23309CAB512}"/>
    <cellStyle name="Total 4 2 2 2 2" xfId="20579" xr:uid="{F6D86380-052B-4EC5-B44A-B2CD4EC94059}"/>
    <cellStyle name="Total 4 2 2 2 2 2" xfId="35788" xr:uid="{808FB7F1-FDAA-4B95-9134-A1B9B41E1020}"/>
    <cellStyle name="Total 4 2 2 2 3" xfId="24645" xr:uid="{4CEB7401-2ACD-4020-AD26-AC99493DDF26}"/>
    <cellStyle name="Total 4 2 2 2 3 2" xfId="39854" xr:uid="{C0968BFB-0A3E-47EA-B105-836CEAA61487}"/>
    <cellStyle name="Total 4 2 2 2 4" xfId="16431" xr:uid="{82B944BB-4028-4B0C-9B25-897CF031AB11}"/>
    <cellStyle name="Total 4 2 2 2 4 2" xfId="31640" xr:uid="{709C9CF2-0960-4C10-AEE6-CFCB85360F3D}"/>
    <cellStyle name="Total 4 2 2 2 5" xfId="29094" xr:uid="{487EC836-874E-4A6F-A485-526B6A631142}"/>
    <cellStyle name="Total 4 2 2 3" xfId="12992" xr:uid="{AB930633-38B6-4922-8E77-966EBF783F0B}"/>
    <cellStyle name="Total 4 2 2 3 2" xfId="23773" xr:uid="{98906FA7-B036-49D3-BC24-5D599E016BD5}"/>
    <cellStyle name="Total 4 2 2 3 2 2" xfId="38982" xr:uid="{42B75DBD-605F-42A3-8CDD-1E89EAD27461}"/>
    <cellStyle name="Total 4 2 2 3 3" xfId="19719" xr:uid="{53385A99-EF80-4436-B227-DBFDC17F1DF4}"/>
    <cellStyle name="Total 4 2 2 3 3 2" xfId="34928" xr:uid="{3E32A324-D32A-44E9-BBB6-53E818FC8460}"/>
    <cellStyle name="Total 4 2 2 3 4" xfId="28222" xr:uid="{EAFC0FB5-03A1-4D9E-B0DA-A2FDA06CE46A}"/>
    <cellStyle name="Total 4 2 2 3 5" xfId="42505" xr:uid="{40AE9EC8-17BF-41A3-90B0-D9298CE52D16}"/>
    <cellStyle name="Total 4 2 2 4" xfId="18249" xr:uid="{F0811BC0-5000-41DC-A3D3-1C8D93C28C5D}"/>
    <cellStyle name="Total 4 2 2 4 2" xfId="33458" xr:uid="{242A4181-12E0-47AF-A259-284C65DE61D9}"/>
    <cellStyle name="Total 4 2 2 5" xfId="22286" xr:uid="{983933E9-CE3E-47C7-ADCD-3A33FF8B08FE}"/>
    <cellStyle name="Total 4 2 2 5 2" xfId="37495" xr:uid="{71304384-2D77-48EF-9036-77CF03A9199C}"/>
    <cellStyle name="Total 4 2 2 6" xfId="15486" xr:uid="{1112582A-7AEE-47C0-9A28-97E87495FEF8}"/>
    <cellStyle name="Total 4 2 2 6 2" xfId="30695" xr:uid="{2DEED0E6-DC97-4212-9CDA-50D14282F002}"/>
    <cellStyle name="Total 4 2 2 7" xfId="26483" xr:uid="{30BF2303-CC1D-48AA-BDA4-FB476A91844E}"/>
    <cellStyle name="Total 4 2 3" xfId="11936" xr:uid="{40678978-6E75-41F7-BCDE-43B0F27D3D4C}"/>
    <cellStyle name="Total 4 2 3 2" xfId="14428" xr:uid="{CD029B2A-2981-41FD-8386-2D37A0FA126E}"/>
    <cellStyle name="Total 4 2 3 2 2" xfId="21122" xr:uid="{B3C4A6D9-3144-4AD7-AFB5-4F032F448078}"/>
    <cellStyle name="Total 4 2 3 2 2 2" xfId="36331" xr:uid="{D4F04D89-939E-4846-8120-6303334E4B78}"/>
    <cellStyle name="Total 4 2 3 2 3" xfId="25188" xr:uid="{B412BA84-56B2-48E9-80A2-4B106706CEFA}"/>
    <cellStyle name="Total 4 2 3 2 3 2" xfId="40397" xr:uid="{4AD1A9C4-CCF3-4096-BDC9-6693638B87DD}"/>
    <cellStyle name="Total 4 2 3 2 4" xfId="16974" xr:uid="{C99D82F3-AEFF-405B-BB81-D7C01AEFC520}"/>
    <cellStyle name="Total 4 2 3 2 4 2" xfId="32183" xr:uid="{FCD8D44D-B850-4638-BF71-CDCF9FEA5C10}"/>
    <cellStyle name="Total 4 2 3 2 5" xfId="29637" xr:uid="{AFC6391E-612A-4CB8-8850-C6CF7CE4A2AB}"/>
    <cellStyle name="Total 4 2 3 3" xfId="18792" xr:uid="{2CB59258-B711-45B4-B73C-D43822BF9723}"/>
    <cellStyle name="Total 4 2 3 3 2" xfId="34001" xr:uid="{0BDFCFFE-A50C-4D7A-BB06-07009356FD49}"/>
    <cellStyle name="Total 4 2 3 4" xfId="22829" xr:uid="{79F37EAA-A727-4900-8B66-A791F07A090C}"/>
    <cellStyle name="Total 4 2 3 4 2" xfId="38038" xr:uid="{F160B4E5-EDEE-4425-86E0-BFDA1A53B67E}"/>
    <cellStyle name="Total 4 2 3 5" xfId="27166" xr:uid="{A735F077-A1C0-451D-9C3A-BBA4D2962072}"/>
    <cellStyle name="Total 4 2 4" xfId="41767" xr:uid="{D0F0250A-E21D-420A-96C7-6C14BE81B068}"/>
    <cellStyle name="Total 4 2 5" xfId="40931" xr:uid="{7918F667-2879-4488-B0BB-761F9B417D9A}"/>
    <cellStyle name="Total 4 3" xfId="10080" xr:uid="{C5BF9E6B-060C-49F6-B9FC-794D9210C318}"/>
    <cellStyle name="Total 4 3 2" xfId="11242" xr:uid="{30EB73F0-08C9-46AB-8104-050CC759E5AC}"/>
    <cellStyle name="Total 4 3 2 2" xfId="13886" xr:uid="{A6B23763-927D-4DDE-B78D-78282515DB87}"/>
    <cellStyle name="Total 4 3 2 2 2" xfId="20580" xr:uid="{DEC55BA5-3AD5-4E1E-A0C3-037F633FE7AB}"/>
    <cellStyle name="Total 4 3 2 2 2 2" xfId="35789" xr:uid="{720F5BA8-39A2-4BD0-A62A-575508E280D2}"/>
    <cellStyle name="Total 4 3 2 2 3" xfId="24646" xr:uid="{8993688B-7903-4FAE-9080-2DD5BB0E3DA7}"/>
    <cellStyle name="Total 4 3 2 2 3 2" xfId="39855" xr:uid="{F0854B9C-BE04-4798-B3C2-6D5B2DD2D663}"/>
    <cellStyle name="Total 4 3 2 2 4" xfId="16432" xr:uid="{59540DD3-1729-4093-AEB0-A12416F5F5AF}"/>
    <cellStyle name="Total 4 3 2 2 4 2" xfId="31641" xr:uid="{029F916F-591F-42BF-92CC-3FF7D8700217}"/>
    <cellStyle name="Total 4 3 2 2 5" xfId="29095" xr:uid="{15A234C9-C533-4829-8F07-04B6EC2D1EB2}"/>
    <cellStyle name="Total 4 3 2 3" xfId="12993" xr:uid="{B27046A1-1D6F-4AB0-A85B-E054B2DF8AEB}"/>
    <cellStyle name="Total 4 3 2 3 2" xfId="23774" xr:uid="{554722FE-4FEF-4D11-B501-728087F1C674}"/>
    <cellStyle name="Total 4 3 2 3 2 2" xfId="38983" xr:uid="{0670F261-A398-42B8-8C60-90A5F4B11C15}"/>
    <cellStyle name="Total 4 3 2 3 3" xfId="19720" xr:uid="{0AFE0916-E767-4FA8-B8F7-434A13A5D646}"/>
    <cellStyle name="Total 4 3 2 3 3 2" xfId="34929" xr:uid="{82038A07-E57B-4C2C-B3CF-3BE0AA924FA8}"/>
    <cellStyle name="Total 4 3 2 3 4" xfId="28223" xr:uid="{2C6AF7AA-33C1-42BE-BBFB-9D0ACD9C64F8}"/>
    <cellStyle name="Total 4 3 2 3 5" xfId="42506" xr:uid="{4DD11E42-153F-4BAB-A754-6542768D627B}"/>
    <cellStyle name="Total 4 3 2 4" xfId="18250" xr:uid="{39C197DD-D6D4-4200-888A-166CF3746AD2}"/>
    <cellStyle name="Total 4 3 2 4 2" xfId="33459" xr:uid="{CCF36B6A-8DB3-4194-AF3B-9955DB63975D}"/>
    <cellStyle name="Total 4 3 2 5" xfId="22287" xr:uid="{65563BA6-0C8B-4641-A0C6-3C756CFC5C11}"/>
    <cellStyle name="Total 4 3 2 5 2" xfId="37496" xr:uid="{9287E89C-03A7-4D09-B9A5-A2D013BF7979}"/>
    <cellStyle name="Total 4 3 2 6" xfId="15487" xr:uid="{3C408F59-CCF3-4326-8352-68FDE30AD3E5}"/>
    <cellStyle name="Total 4 3 2 6 2" xfId="30696" xr:uid="{EFC3A73B-C487-4D58-8545-7365EB5DDD55}"/>
    <cellStyle name="Total 4 3 2 7" xfId="26484" xr:uid="{CA73135E-06F9-404C-A9BC-FC419AF61167}"/>
    <cellStyle name="Total 4 3 3" xfId="11937" xr:uid="{EDD74990-E677-4DC9-B50B-F45FA1830504}"/>
    <cellStyle name="Total 4 3 3 2" xfId="14429" xr:uid="{D8ACED9B-9FE0-402A-B2FD-2DE6939EF08E}"/>
    <cellStyle name="Total 4 3 3 2 2" xfId="21123" xr:uid="{8A740509-97D6-44F4-AF35-7C4E0C937098}"/>
    <cellStyle name="Total 4 3 3 2 2 2" xfId="36332" xr:uid="{CE8ADAEC-B5FC-4083-8820-F06FA7E600CC}"/>
    <cellStyle name="Total 4 3 3 2 3" xfId="25189" xr:uid="{47994689-EFA2-42B4-89EA-9B70C6B80F7B}"/>
    <cellStyle name="Total 4 3 3 2 3 2" xfId="40398" xr:uid="{BE48FB5C-497A-46B9-A0BA-6422CA003555}"/>
    <cellStyle name="Total 4 3 3 2 4" xfId="16975" xr:uid="{86D73BE7-6349-463F-AA2F-8D3AC67C068B}"/>
    <cellStyle name="Total 4 3 3 2 4 2" xfId="32184" xr:uid="{BAB6B881-A626-4C75-92FB-8FE997B4EC14}"/>
    <cellStyle name="Total 4 3 3 2 5" xfId="29638" xr:uid="{91D0A391-D6EF-4495-9363-0953CDCF8279}"/>
    <cellStyle name="Total 4 3 3 3" xfId="18793" xr:uid="{8360DEB0-B9FF-420A-B211-5A4AA50ECD90}"/>
    <cellStyle name="Total 4 3 3 3 2" xfId="34002" xr:uid="{81082523-9CD3-4519-A478-3A67D12A85FB}"/>
    <cellStyle name="Total 4 3 3 4" xfId="22830" xr:uid="{95AC632F-A3A9-41E7-AD22-BE4F47F8A192}"/>
    <cellStyle name="Total 4 3 3 4 2" xfId="38039" xr:uid="{D9650C4C-A16F-4088-BB54-893DA9924DB1}"/>
    <cellStyle name="Total 4 3 3 5" xfId="27167" xr:uid="{A0232385-336C-4813-AA38-51B94CCA5F4A}"/>
    <cellStyle name="Total 4 3 4" xfId="41768" xr:uid="{4EF4FFF1-DB2F-4981-AFF3-D6306B7F3147}"/>
    <cellStyle name="Total 4 3 5" xfId="40932" xr:uid="{E8B77D6C-64BE-4DA8-8A60-464A22280FBC}"/>
    <cellStyle name="Total 4 4" xfId="10081" xr:uid="{F63FEECB-29B9-473A-AB42-D3EC3AA5B411}"/>
    <cellStyle name="Total 4 4 2" xfId="11243" xr:uid="{22CDFB6A-AF58-4691-9779-0B2787FAFD57}"/>
    <cellStyle name="Total 4 4 2 2" xfId="13887" xr:uid="{4FD523A7-3502-437A-A946-8F9E47337992}"/>
    <cellStyle name="Total 4 4 2 2 2" xfId="20581" xr:uid="{63584A5F-20F6-43F6-AA15-B0019EA946CD}"/>
    <cellStyle name="Total 4 4 2 2 2 2" xfId="35790" xr:uid="{A69378E2-3421-4107-B11D-4092317CD6A7}"/>
    <cellStyle name="Total 4 4 2 2 3" xfId="24647" xr:uid="{18E854FA-66C4-42D8-8F16-908F25CE2637}"/>
    <cellStyle name="Total 4 4 2 2 3 2" xfId="39856" xr:uid="{CCAC29AF-4197-4BE6-9BB4-437446256EB1}"/>
    <cellStyle name="Total 4 4 2 2 4" xfId="16433" xr:uid="{BECA1586-41EC-46B9-9D28-05068B110662}"/>
    <cellStyle name="Total 4 4 2 2 4 2" xfId="31642" xr:uid="{511372F3-449A-430D-A442-A38643917C90}"/>
    <cellStyle name="Total 4 4 2 2 5" xfId="29096" xr:uid="{B23482CD-5E88-4CBC-8675-5CF453EE4118}"/>
    <cellStyle name="Total 4 4 2 3" xfId="12994" xr:uid="{4F4D99E9-DD01-4E8F-ADE6-2DBA7825BE5B}"/>
    <cellStyle name="Total 4 4 2 3 2" xfId="23775" xr:uid="{73BC757C-6EF7-4C3E-940F-7BA4837FDE9E}"/>
    <cellStyle name="Total 4 4 2 3 2 2" xfId="38984" xr:uid="{97327801-C1A5-4E14-BCE5-14B21F1074CE}"/>
    <cellStyle name="Total 4 4 2 3 3" xfId="19721" xr:uid="{04AB9648-C501-4AA3-ADE5-3C007B2479C7}"/>
    <cellStyle name="Total 4 4 2 3 3 2" xfId="34930" xr:uid="{B3E1BD54-802B-4807-98DE-4F9DF2891D29}"/>
    <cellStyle name="Total 4 4 2 3 4" xfId="28224" xr:uid="{48B17C40-5DA1-4E83-9AF1-CA234370DCD4}"/>
    <cellStyle name="Total 4 4 2 3 5" xfId="42507" xr:uid="{12B18959-B916-41F8-B6C3-B39E24EAAD49}"/>
    <cellStyle name="Total 4 4 2 4" xfId="18251" xr:uid="{A189C7D1-4CD9-4DBB-962C-E6EEFE990A46}"/>
    <cellStyle name="Total 4 4 2 4 2" xfId="33460" xr:uid="{34776C93-1F74-4A93-8343-65D3D692B98F}"/>
    <cellStyle name="Total 4 4 2 5" xfId="22288" xr:uid="{2B7A9D33-01C0-4063-8687-26DA7D28092D}"/>
    <cellStyle name="Total 4 4 2 5 2" xfId="37497" xr:uid="{4D7801CE-F017-4AA0-8098-B3DF1F59EE18}"/>
    <cellStyle name="Total 4 4 2 6" xfId="15488" xr:uid="{7B0BF71A-1043-4657-AF34-FF2A44814CC3}"/>
    <cellStyle name="Total 4 4 2 6 2" xfId="30697" xr:uid="{0788D0F8-86C5-4F40-A450-F407A4E55BE2}"/>
    <cellStyle name="Total 4 4 2 7" xfId="26485" xr:uid="{4BE05070-3D93-41DF-A23F-365592AAEEAD}"/>
    <cellStyle name="Total 4 4 3" xfId="11938" xr:uid="{DAF0C4A5-5FC4-4914-B134-1ACAC41E30D9}"/>
    <cellStyle name="Total 4 4 3 2" xfId="14430" xr:uid="{696B43E5-0C6F-475C-9EEE-EC7E628F3D0E}"/>
    <cellStyle name="Total 4 4 3 2 2" xfId="21124" xr:uid="{3CA5E6B9-5C73-4979-9A22-4AA57EE4DF12}"/>
    <cellStyle name="Total 4 4 3 2 2 2" xfId="36333" xr:uid="{8A414794-4750-4CC3-9118-C2319BF5C0BA}"/>
    <cellStyle name="Total 4 4 3 2 3" xfId="25190" xr:uid="{CA9EE062-8D5A-4BBC-9632-6DA45C567250}"/>
    <cellStyle name="Total 4 4 3 2 3 2" xfId="40399" xr:uid="{B163DA48-48B5-4BC7-92D9-DAB0629EC53C}"/>
    <cellStyle name="Total 4 4 3 2 4" xfId="16976" xr:uid="{C26490CD-B465-4EC0-89DC-76D691059C71}"/>
    <cellStyle name="Total 4 4 3 2 4 2" xfId="32185" xr:uid="{37ABEC47-5FB2-4A75-9FD9-2A0FDA8C4D69}"/>
    <cellStyle name="Total 4 4 3 2 5" xfId="29639" xr:uid="{EF0A1A13-4604-41DB-89DD-1E79B71E535C}"/>
    <cellStyle name="Total 4 4 3 3" xfId="18794" xr:uid="{B85A306D-F61D-44FD-BE72-62E630586AA3}"/>
    <cellStyle name="Total 4 4 3 3 2" xfId="34003" xr:uid="{807728AB-28AA-4F6B-8B6D-553B40348F5E}"/>
    <cellStyle name="Total 4 4 3 4" xfId="22831" xr:uid="{A65FC568-5A5E-43E7-8070-13B9BE2ED39E}"/>
    <cellStyle name="Total 4 4 3 4 2" xfId="38040" xr:uid="{B43CC744-C38D-44E0-9D8F-5A0B3EF1CCAC}"/>
    <cellStyle name="Total 4 4 3 5" xfId="27168" xr:uid="{A87992D4-70CD-49F1-8272-5EEA592AD321}"/>
    <cellStyle name="Total 4 4 4" xfId="41769" xr:uid="{1FF70F10-5DEF-4A23-BFE2-4A1D09B05EE4}"/>
    <cellStyle name="Total 4 4 5" xfId="40933" xr:uid="{D67F81BE-1B15-4389-9B53-C916AA959509}"/>
    <cellStyle name="Total 4 5" xfId="11240" xr:uid="{F67652B4-8293-4A48-BDC7-4BDE9E4F0C63}"/>
    <cellStyle name="Total 4 5 2" xfId="13884" xr:uid="{819F8163-C767-44D8-80F2-72AA3938F83C}"/>
    <cellStyle name="Total 4 5 2 2" xfId="20578" xr:uid="{646A936F-B539-4873-AC68-F7AB1EEB5420}"/>
    <cellStyle name="Total 4 5 2 2 2" xfId="35787" xr:uid="{79CF33F3-C5C5-4B63-8F97-8223C61FFCD1}"/>
    <cellStyle name="Total 4 5 2 3" xfId="24644" xr:uid="{ECD43898-A286-4A0E-8D7C-F70F37AF495F}"/>
    <cellStyle name="Total 4 5 2 3 2" xfId="39853" xr:uid="{5D8570BE-CDFD-4B59-A965-DDD8E1C4E7D9}"/>
    <cellStyle name="Total 4 5 2 4" xfId="16430" xr:uid="{8C006B1B-AC9E-4FC4-BB4A-BB967B7BAA4C}"/>
    <cellStyle name="Total 4 5 2 4 2" xfId="31639" xr:uid="{588A2501-891E-4CFE-BF1B-075E4B50BD88}"/>
    <cellStyle name="Total 4 5 2 5" xfId="29093" xr:uid="{3E1B93B3-1B12-4C11-958F-ACE0C64A3FF0}"/>
    <cellStyle name="Total 4 5 3" xfId="12991" xr:uid="{44B24EE3-64AD-432B-BBF1-A2D81E8912D4}"/>
    <cellStyle name="Total 4 5 3 2" xfId="23772" xr:uid="{E29141C7-5911-43D4-8676-239866ED3A15}"/>
    <cellStyle name="Total 4 5 3 2 2" xfId="38981" xr:uid="{BEAF5692-D27E-4148-94E1-E18D60D84920}"/>
    <cellStyle name="Total 4 5 3 3" xfId="19718" xr:uid="{FEDB1C16-9DCF-46CA-9E20-366A2B1D2DE4}"/>
    <cellStyle name="Total 4 5 3 3 2" xfId="34927" xr:uid="{89ADC96D-90E7-4A35-838E-3A530CD15D57}"/>
    <cellStyle name="Total 4 5 3 4" xfId="28221" xr:uid="{EE3DDFEF-75CB-4CB9-A611-4D5E23B9B67E}"/>
    <cellStyle name="Total 4 5 3 5" xfId="42504" xr:uid="{A9F62D91-CC51-4CF0-A2C7-D97274B69DC0}"/>
    <cellStyle name="Total 4 5 4" xfId="18248" xr:uid="{C0C10B2D-4D25-4E20-B8E2-7DE57758C782}"/>
    <cellStyle name="Total 4 5 4 2" xfId="33457" xr:uid="{5B75757E-30F2-4DF7-9003-FE9058500E42}"/>
    <cellStyle name="Total 4 5 5" xfId="22285" xr:uid="{F77CCA97-5AB8-4276-8FCC-7D570E665251}"/>
    <cellStyle name="Total 4 5 5 2" xfId="37494" xr:uid="{B85A2E70-2B7D-49A0-A169-8BA5EBC1AC34}"/>
    <cellStyle name="Total 4 5 6" xfId="15485" xr:uid="{FB436DDB-CE74-4845-8E07-9B0E4BE73D2A}"/>
    <cellStyle name="Total 4 5 6 2" xfId="30694" xr:uid="{008B2B14-CC06-4C20-8F7C-9D75590F57D1}"/>
    <cellStyle name="Total 4 5 7" xfId="26482" xr:uid="{F073C2DF-4BF3-4910-BA50-A7F817EDDBCD}"/>
    <cellStyle name="Total 4 6" xfId="11935" xr:uid="{EE4B36C2-64E8-445A-B1EE-9EF7104F10DF}"/>
    <cellStyle name="Total 4 6 2" xfId="14427" xr:uid="{10F82D6E-AA1C-4B83-8AB9-7A3555524032}"/>
    <cellStyle name="Total 4 6 2 2" xfId="21121" xr:uid="{B2B73080-710B-4DE9-B890-8D5C8DEFBB6A}"/>
    <cellStyle name="Total 4 6 2 2 2" xfId="36330" xr:uid="{05E8C283-47EA-48B9-8CF4-80A0F391A07C}"/>
    <cellStyle name="Total 4 6 2 3" xfId="25187" xr:uid="{9918BBB1-1284-4865-9055-D4A2365BD8BC}"/>
    <cellStyle name="Total 4 6 2 3 2" xfId="40396" xr:uid="{70FBF5FA-D22D-48CA-8962-0C1C19E6190C}"/>
    <cellStyle name="Total 4 6 2 4" xfId="16973" xr:uid="{1B92D25C-FD65-4D1E-A561-3D0482B208B4}"/>
    <cellStyle name="Total 4 6 2 4 2" xfId="32182" xr:uid="{2BB761CB-7528-4A88-AC5F-2C1486A3E9C5}"/>
    <cellStyle name="Total 4 6 2 5" xfId="29636" xr:uid="{6E27D13A-C3AC-4302-B2D0-37F767302DD8}"/>
    <cellStyle name="Total 4 6 3" xfId="18791" xr:uid="{D31D1FBD-CED2-4A7D-B528-6FBB562B07A9}"/>
    <cellStyle name="Total 4 6 3 2" xfId="34000" xr:uid="{F2D0C794-BA2A-46BB-97FF-AA0DE7E1BBFF}"/>
    <cellStyle name="Total 4 6 4" xfId="22828" xr:uid="{59C50CB5-EBBF-4FCF-830A-08B33B660C6F}"/>
    <cellStyle name="Total 4 6 4 2" xfId="38037" xr:uid="{A1C086DB-F0D2-4723-BDA1-A255BA88CA6A}"/>
    <cellStyle name="Total 4 6 5" xfId="27165" xr:uid="{1B293123-234A-4558-91D9-FC363EBEEB79}"/>
    <cellStyle name="Total 4 7" xfId="41766" xr:uid="{0C02E710-7E2D-42AF-961C-E175330BE750}"/>
    <cellStyle name="Total 4 8" xfId="40930" xr:uid="{91F4CDD3-C3BE-4512-8AAB-9B6FD2B3FA76}"/>
    <cellStyle name="Total 5" xfId="10082" xr:uid="{96EAAE07-3E8B-42C2-A6FA-1EF30D5463FB}"/>
    <cellStyle name="Total 5 2" xfId="10083" xr:uid="{08A68737-2908-44D1-BFB1-35D168DD9C7F}"/>
    <cellStyle name="Total 5 2 2" xfId="11245" xr:uid="{599B41CC-756E-4110-AB0F-54F1D6A5B2D7}"/>
    <cellStyle name="Total 5 2 2 2" xfId="13889" xr:uid="{94995629-18AB-4B2C-8FEB-2964EC28B7D4}"/>
    <cellStyle name="Total 5 2 2 2 2" xfId="20583" xr:uid="{2D0AE159-50B4-404D-954C-BB02C8C97550}"/>
    <cellStyle name="Total 5 2 2 2 2 2" xfId="35792" xr:uid="{83F903E5-5AC4-4945-BE66-C8A002AE9E0A}"/>
    <cellStyle name="Total 5 2 2 2 3" xfId="24649" xr:uid="{C58DFC63-AAE5-4A03-954D-22AD4D565D88}"/>
    <cellStyle name="Total 5 2 2 2 3 2" xfId="39858" xr:uid="{03C448BD-B3D1-4CD0-8732-C050FC01B7CC}"/>
    <cellStyle name="Total 5 2 2 2 4" xfId="16435" xr:uid="{5C0EF4F4-1BD3-43FA-A492-02B4BFF8A8F6}"/>
    <cellStyle name="Total 5 2 2 2 4 2" xfId="31644" xr:uid="{779715E8-016A-4477-8365-BF9D3D9F1F6C}"/>
    <cellStyle name="Total 5 2 2 2 5" xfId="29098" xr:uid="{8ACA8B5D-CE15-43C2-8A7D-7FE42CA93EEB}"/>
    <cellStyle name="Total 5 2 2 3" xfId="12996" xr:uid="{8272A905-6B21-4AA1-A1F7-47B307BC5B69}"/>
    <cellStyle name="Total 5 2 2 3 2" xfId="23777" xr:uid="{69DC256F-31B5-41D2-A7D5-BB7CA78AA8FE}"/>
    <cellStyle name="Total 5 2 2 3 2 2" xfId="38986" xr:uid="{3011D491-9F25-460F-8716-A2FB288C1E36}"/>
    <cellStyle name="Total 5 2 2 3 3" xfId="19723" xr:uid="{1B4A365B-A5ED-4AB3-A5C8-308D61C98A8E}"/>
    <cellStyle name="Total 5 2 2 3 3 2" xfId="34932" xr:uid="{D8BDD7A2-899E-48D0-9503-A19D6704B8A0}"/>
    <cellStyle name="Total 5 2 2 3 4" xfId="28226" xr:uid="{BBD9E9EC-CAA4-49A9-89F5-0B0BF54DE630}"/>
    <cellStyle name="Total 5 2 2 3 5" xfId="42509" xr:uid="{C4D07AD6-A583-4C3E-B548-3BF704CC6688}"/>
    <cellStyle name="Total 5 2 2 4" xfId="18253" xr:uid="{A5651001-5BCB-44C8-B534-A21016E0719D}"/>
    <cellStyle name="Total 5 2 2 4 2" xfId="33462" xr:uid="{773AB326-8247-4B88-92EF-62277D74AD5A}"/>
    <cellStyle name="Total 5 2 2 5" xfId="22290" xr:uid="{405EF84B-D0C9-4C68-A84A-EA027F9B8A00}"/>
    <cellStyle name="Total 5 2 2 5 2" xfId="37499" xr:uid="{44E67966-E7D7-475F-9758-F05488816899}"/>
    <cellStyle name="Total 5 2 2 6" xfId="15490" xr:uid="{3BC80B22-24AF-47D6-8965-BC6B504EB7F4}"/>
    <cellStyle name="Total 5 2 2 6 2" xfId="30699" xr:uid="{FBBEF7A9-D1C9-4D04-AAF1-2D9C71ADBE1B}"/>
    <cellStyle name="Total 5 2 2 7" xfId="26487" xr:uid="{4A342620-4A9E-42EE-AC9D-DA8ECACCB6AE}"/>
    <cellStyle name="Total 5 2 3" xfId="11940" xr:uid="{E2D543C9-DFFE-43FD-BE2F-F105253E9367}"/>
    <cellStyle name="Total 5 2 3 2" xfId="14432" xr:uid="{0A5F71A8-7934-4F77-ADD2-80EA036FB508}"/>
    <cellStyle name="Total 5 2 3 2 2" xfId="21126" xr:uid="{491DCD4B-954F-4659-8DCA-45B204F61FC3}"/>
    <cellStyle name="Total 5 2 3 2 2 2" xfId="36335" xr:uid="{C1E63400-DFE3-4781-BFA4-C0ECBD8D212D}"/>
    <cellStyle name="Total 5 2 3 2 3" xfId="25192" xr:uid="{595A54C2-6812-4299-B033-663F1837A675}"/>
    <cellStyle name="Total 5 2 3 2 3 2" xfId="40401" xr:uid="{6BD6F818-37D7-4BAB-9457-D1D5D18299ED}"/>
    <cellStyle name="Total 5 2 3 2 4" xfId="16978" xr:uid="{5F2A0749-1BB9-49B7-B6CD-AAF2FB87CABB}"/>
    <cellStyle name="Total 5 2 3 2 4 2" xfId="32187" xr:uid="{C7F3728A-1DC4-4217-8B30-D97A7F0A9612}"/>
    <cellStyle name="Total 5 2 3 2 5" xfId="29641" xr:uid="{BEFFCC8F-F052-4D58-BBE0-07B023F177B8}"/>
    <cellStyle name="Total 5 2 3 3" xfId="18796" xr:uid="{30485D5D-63F0-43ED-98D6-6A88E6B23DF2}"/>
    <cellStyle name="Total 5 2 3 3 2" xfId="34005" xr:uid="{6322027D-4B92-4602-8E72-D1280D25B8A2}"/>
    <cellStyle name="Total 5 2 3 4" xfId="22833" xr:uid="{6F601E6D-CCD4-44E3-A747-96BA32E8F5F2}"/>
    <cellStyle name="Total 5 2 3 4 2" xfId="38042" xr:uid="{781754D6-5AAD-4E4B-A391-20D5FE266DD6}"/>
    <cellStyle name="Total 5 2 3 5" xfId="27170" xr:uid="{DAA1C4BA-20BC-4BB6-855A-D61A9E361AE6}"/>
    <cellStyle name="Total 5 2 4" xfId="41771" xr:uid="{27F5ED02-6651-41ED-9275-7E52FB7678C7}"/>
    <cellStyle name="Total 5 2 5" xfId="40935" xr:uid="{626DF581-5E95-4CBE-A2FB-A414DF00C226}"/>
    <cellStyle name="Total 5 3" xfId="10084" xr:uid="{3A7BE105-41F9-4BB2-8D73-C06158A748C1}"/>
    <cellStyle name="Total 5 3 2" xfId="11246" xr:uid="{AE9BA837-ECD3-41EC-AC29-D1C9EDFBDAC2}"/>
    <cellStyle name="Total 5 3 2 2" xfId="13890" xr:uid="{5ABE93E7-F817-4972-85E6-1C83E6DB18E8}"/>
    <cellStyle name="Total 5 3 2 2 2" xfId="20584" xr:uid="{CE4F62DB-C40F-49FD-A85B-2E36FC53F7CB}"/>
    <cellStyle name="Total 5 3 2 2 2 2" xfId="35793" xr:uid="{D4398A30-265C-48C5-B70F-868CF96944DE}"/>
    <cellStyle name="Total 5 3 2 2 3" xfId="24650" xr:uid="{968C7DE4-2CD6-4C64-A455-C743EB08D4BD}"/>
    <cellStyle name="Total 5 3 2 2 3 2" xfId="39859" xr:uid="{8A6D128C-76B3-42C3-A3D3-200072E85215}"/>
    <cellStyle name="Total 5 3 2 2 4" xfId="16436" xr:uid="{F7BC0F32-0469-4078-899C-504BD25829E6}"/>
    <cellStyle name="Total 5 3 2 2 4 2" xfId="31645" xr:uid="{7A3DF6FA-8F70-49F3-9A57-A5526E046612}"/>
    <cellStyle name="Total 5 3 2 2 5" xfId="29099" xr:uid="{8430680E-DA53-4E4D-B72E-01DC49AA435D}"/>
    <cellStyle name="Total 5 3 2 3" xfId="12997" xr:uid="{CE6041DC-C529-4D7B-8F81-22AE10DC4BF0}"/>
    <cellStyle name="Total 5 3 2 3 2" xfId="23778" xr:uid="{B740730D-96A9-4DC7-8D71-9A67DE42F60A}"/>
    <cellStyle name="Total 5 3 2 3 2 2" xfId="38987" xr:uid="{E1BDEFF1-2BDF-4E0B-B7F0-DCBBAF2D3EFA}"/>
    <cellStyle name="Total 5 3 2 3 3" xfId="19724" xr:uid="{D456C6D7-D41E-4C65-9325-8BB34F958122}"/>
    <cellStyle name="Total 5 3 2 3 3 2" xfId="34933" xr:uid="{7CDA0231-9F4A-47F3-A5E0-6215E6469B0A}"/>
    <cellStyle name="Total 5 3 2 3 4" xfId="28227" xr:uid="{210DE0B8-8C4A-4A5B-A0BA-BDC5448FD65C}"/>
    <cellStyle name="Total 5 3 2 3 5" xfId="42510" xr:uid="{8EDD9C0D-7153-4277-B0E5-AABFED168B41}"/>
    <cellStyle name="Total 5 3 2 4" xfId="18254" xr:uid="{24A07193-1DEC-4482-8187-5B1AE2BFBA67}"/>
    <cellStyle name="Total 5 3 2 4 2" xfId="33463" xr:uid="{12028BAB-D359-4456-89DA-A5C8253A6863}"/>
    <cellStyle name="Total 5 3 2 5" xfId="22291" xr:uid="{5D2916C3-1C02-44A5-B825-9D21549A8F5C}"/>
    <cellStyle name="Total 5 3 2 5 2" xfId="37500" xr:uid="{11594B52-7877-4EC5-A60E-03090F3B6B58}"/>
    <cellStyle name="Total 5 3 2 6" xfId="15491" xr:uid="{E1016E7B-249D-41C1-9AA3-F23CE038B350}"/>
    <cellStyle name="Total 5 3 2 6 2" xfId="30700" xr:uid="{83090A6C-CDAE-4434-85E4-785E0C462C1E}"/>
    <cellStyle name="Total 5 3 2 7" xfId="26488" xr:uid="{51D0CEB1-20D7-407A-88DD-BF153B2C8B28}"/>
    <cellStyle name="Total 5 3 3" xfId="11941" xr:uid="{54D57A9C-3AA9-4779-9D51-2B2A36A1A0C6}"/>
    <cellStyle name="Total 5 3 3 2" xfId="14433" xr:uid="{985FDC5A-BFD6-4F7B-ABAD-CBC8549BE400}"/>
    <cellStyle name="Total 5 3 3 2 2" xfId="21127" xr:uid="{6E9F5872-6746-4660-8047-0B0ED19B58CA}"/>
    <cellStyle name="Total 5 3 3 2 2 2" xfId="36336" xr:uid="{E3A42187-064B-4D8D-9B3D-626EFE4A9FF0}"/>
    <cellStyle name="Total 5 3 3 2 3" xfId="25193" xr:uid="{C45C398C-F8F0-4A72-A085-71C848E02607}"/>
    <cellStyle name="Total 5 3 3 2 3 2" xfId="40402" xr:uid="{CD367F02-7696-43D9-BDB7-AF708EFD8412}"/>
    <cellStyle name="Total 5 3 3 2 4" xfId="16979" xr:uid="{56B8DF1E-86B4-4D56-9A07-2E515C46CDEE}"/>
    <cellStyle name="Total 5 3 3 2 4 2" xfId="32188" xr:uid="{AA7CF260-C411-470D-8050-9EB6A29BB6C7}"/>
    <cellStyle name="Total 5 3 3 2 5" xfId="29642" xr:uid="{34833F7F-AB40-4634-BA0B-0DD684B6A9B1}"/>
    <cellStyle name="Total 5 3 3 3" xfId="18797" xr:uid="{B943B099-3984-4CED-946E-C1AFAEB2E07C}"/>
    <cellStyle name="Total 5 3 3 3 2" xfId="34006" xr:uid="{04556DE6-9729-4C4E-9F3B-06224B255E4D}"/>
    <cellStyle name="Total 5 3 3 4" xfId="22834" xr:uid="{637AA9F5-EA67-47FD-BF1C-0B0280C7B4A1}"/>
    <cellStyle name="Total 5 3 3 4 2" xfId="38043" xr:uid="{5904BDC3-95B8-4C20-8892-23F944CD5F61}"/>
    <cellStyle name="Total 5 3 3 5" xfId="27171" xr:uid="{0CE34A61-DC8D-43D0-844F-59F27BE0F111}"/>
    <cellStyle name="Total 5 3 4" xfId="41772" xr:uid="{029AC8B4-AF85-424B-B436-8CCE8F54B484}"/>
    <cellStyle name="Total 5 3 5" xfId="40936" xr:uid="{9CF90F61-CC16-4BB4-8C1F-5BCD16AA796F}"/>
    <cellStyle name="Total 5 4" xfId="10085" xr:uid="{B08F095C-129F-40AE-AF5C-9A24E65749D4}"/>
    <cellStyle name="Total 5 4 2" xfId="11247" xr:uid="{43FD9CEE-5835-424B-816B-B94053B0A302}"/>
    <cellStyle name="Total 5 4 2 2" xfId="13891" xr:uid="{290ECFF8-3FA5-4144-B2E0-B72CB46141BC}"/>
    <cellStyle name="Total 5 4 2 2 2" xfId="20585" xr:uid="{A86502C2-349B-438A-9B43-4C6652EF6298}"/>
    <cellStyle name="Total 5 4 2 2 2 2" xfId="35794" xr:uid="{7D65CC53-923A-4B5D-AA08-6A62D704E5A5}"/>
    <cellStyle name="Total 5 4 2 2 3" xfId="24651" xr:uid="{9DDC9670-1984-40A1-9F3D-792363482C46}"/>
    <cellStyle name="Total 5 4 2 2 3 2" xfId="39860" xr:uid="{E9B4544D-1F2C-4EC6-B3B6-F5DA8A9B6203}"/>
    <cellStyle name="Total 5 4 2 2 4" xfId="16437" xr:uid="{C1649010-3437-4618-9AF1-F740C2E9504A}"/>
    <cellStyle name="Total 5 4 2 2 4 2" xfId="31646" xr:uid="{5543F031-DB24-499B-A768-327FE3B36D1A}"/>
    <cellStyle name="Total 5 4 2 2 5" xfId="29100" xr:uid="{6D8A4A44-44CD-4E8F-A86F-C2FD919CDA2E}"/>
    <cellStyle name="Total 5 4 2 3" xfId="12998" xr:uid="{7BD73A4B-B5BC-4192-A71F-62073FA26EBA}"/>
    <cellStyle name="Total 5 4 2 3 2" xfId="23779" xr:uid="{A5AF283B-AC7B-4B94-B7CF-1BDEB4568528}"/>
    <cellStyle name="Total 5 4 2 3 2 2" xfId="38988" xr:uid="{A25370F2-FB60-4496-904A-9C8DF85443D7}"/>
    <cellStyle name="Total 5 4 2 3 3" xfId="19725" xr:uid="{5A0A1842-0DE0-44F8-AD63-AF34FBDF6AAF}"/>
    <cellStyle name="Total 5 4 2 3 3 2" xfId="34934" xr:uid="{5CFD2A99-5707-407F-9885-8417BBF4F2AB}"/>
    <cellStyle name="Total 5 4 2 3 4" xfId="28228" xr:uid="{352937EE-6EE5-472F-A979-5E1D727C5142}"/>
    <cellStyle name="Total 5 4 2 3 5" xfId="42511" xr:uid="{1BC38FD5-08CD-4D61-B077-1A6E5B3029A5}"/>
    <cellStyle name="Total 5 4 2 4" xfId="18255" xr:uid="{47B4C0FB-7BA2-4FDD-8DF9-4BF018F2D44C}"/>
    <cellStyle name="Total 5 4 2 4 2" xfId="33464" xr:uid="{05C739EE-AD12-4FBB-A81F-3F0C9226583D}"/>
    <cellStyle name="Total 5 4 2 5" xfId="22292" xr:uid="{339A2149-5005-4475-A499-F45C92285CE1}"/>
    <cellStyle name="Total 5 4 2 5 2" xfId="37501" xr:uid="{1C287E8B-F853-43B5-9CF4-2E1F35C2B793}"/>
    <cellStyle name="Total 5 4 2 6" xfId="15492" xr:uid="{A35305B3-B3AA-43CE-84DC-858F07C23340}"/>
    <cellStyle name="Total 5 4 2 6 2" xfId="30701" xr:uid="{2941555D-87AD-4A6F-9943-ABC29F3256C0}"/>
    <cellStyle name="Total 5 4 2 7" xfId="26489" xr:uid="{FD289991-98AC-409E-989F-7596DD0F87C6}"/>
    <cellStyle name="Total 5 4 3" xfId="11942" xr:uid="{8E65BB57-00A0-489B-B77C-A0C71743E202}"/>
    <cellStyle name="Total 5 4 3 2" xfId="14434" xr:uid="{89FDD0D2-60BC-4445-8485-56841DBE88B9}"/>
    <cellStyle name="Total 5 4 3 2 2" xfId="21128" xr:uid="{EEFA187F-AE41-487B-AAF6-0CDE0B1141E8}"/>
    <cellStyle name="Total 5 4 3 2 2 2" xfId="36337" xr:uid="{D31D0B68-E1A0-4AA1-A73C-4825F5430193}"/>
    <cellStyle name="Total 5 4 3 2 3" xfId="25194" xr:uid="{58627A64-7DE1-498B-A193-69CCE6A9ACDD}"/>
    <cellStyle name="Total 5 4 3 2 3 2" xfId="40403" xr:uid="{B0DC9577-F26E-4442-B27A-793EB5456FE2}"/>
    <cellStyle name="Total 5 4 3 2 4" xfId="16980" xr:uid="{9E9549EE-E5DE-4AC8-9B87-EDDAB3E0511A}"/>
    <cellStyle name="Total 5 4 3 2 4 2" xfId="32189" xr:uid="{ED6BB687-6896-4FEA-9C63-8860B96B9860}"/>
    <cellStyle name="Total 5 4 3 2 5" xfId="29643" xr:uid="{1B5810E4-3BFE-4D0B-9624-62AEFCBA3690}"/>
    <cellStyle name="Total 5 4 3 3" xfId="18798" xr:uid="{C14236BE-27FC-4291-9522-2306F4C70E9E}"/>
    <cellStyle name="Total 5 4 3 3 2" xfId="34007" xr:uid="{3AB485D5-DFF8-4EE5-A3D8-90A130C5CC39}"/>
    <cellStyle name="Total 5 4 3 4" xfId="22835" xr:uid="{CA93257A-DC2F-441B-A862-68ADC02E961D}"/>
    <cellStyle name="Total 5 4 3 4 2" xfId="38044" xr:uid="{3EC6B9F7-F3D7-4773-9A1D-98FC8E84C32E}"/>
    <cellStyle name="Total 5 4 3 5" xfId="27172" xr:uid="{2129DBA3-D47F-4469-B430-A2A117E84ADA}"/>
    <cellStyle name="Total 5 4 4" xfId="41773" xr:uid="{C89E722A-6099-4F20-AA15-3D182C7139DC}"/>
    <cellStyle name="Total 5 4 5" xfId="40937" xr:uid="{E569B118-3ACE-468A-A400-A2738EE2E0F9}"/>
    <cellStyle name="Total 5 5" xfId="11244" xr:uid="{A3E3A4D3-9CC8-4E62-82E4-66E859F78633}"/>
    <cellStyle name="Total 5 5 2" xfId="13888" xr:uid="{34E7F960-CE29-469E-9B74-464BBD9C426E}"/>
    <cellStyle name="Total 5 5 2 2" xfId="20582" xr:uid="{0CE572F5-9AF7-4D8B-B78C-929056CF95DF}"/>
    <cellStyle name="Total 5 5 2 2 2" xfId="35791" xr:uid="{109485A1-3202-4A41-8BEA-7AFC3D59CD32}"/>
    <cellStyle name="Total 5 5 2 3" xfId="24648" xr:uid="{D2B0CE2F-796B-42F6-BDDB-B6D5A5EAE39C}"/>
    <cellStyle name="Total 5 5 2 3 2" xfId="39857" xr:uid="{E2B7F9BF-50CD-4CE8-BF87-52C7F7807EC0}"/>
    <cellStyle name="Total 5 5 2 4" xfId="16434" xr:uid="{709E2B43-4E74-44BA-98E3-C7AE6686D776}"/>
    <cellStyle name="Total 5 5 2 4 2" xfId="31643" xr:uid="{15B45E15-56D4-42D6-A1B6-F1C662822CF7}"/>
    <cellStyle name="Total 5 5 2 5" xfId="29097" xr:uid="{2CAFC2CC-B874-448E-8344-C4ACF2B19618}"/>
    <cellStyle name="Total 5 5 3" xfId="12995" xr:uid="{0663D2A3-31B0-48E3-9270-54D4F009108B}"/>
    <cellStyle name="Total 5 5 3 2" xfId="23776" xr:uid="{6DD9DAD6-17CE-47F0-9D77-74E9F0630FF1}"/>
    <cellStyle name="Total 5 5 3 2 2" xfId="38985" xr:uid="{95CA4007-B373-47E1-A5FB-2D5D5997A8DD}"/>
    <cellStyle name="Total 5 5 3 3" xfId="19722" xr:uid="{6F78B647-D540-4512-9A12-6A24EC8CF086}"/>
    <cellStyle name="Total 5 5 3 3 2" xfId="34931" xr:uid="{39A6AF02-A4AF-4420-8AEA-AC4415541306}"/>
    <cellStyle name="Total 5 5 3 4" xfId="28225" xr:uid="{B4CE8C3F-E142-44D4-A5AC-0689FE715412}"/>
    <cellStyle name="Total 5 5 3 5" xfId="42508" xr:uid="{CC8328F1-A134-4A74-8CB3-D0AB6A0BD60E}"/>
    <cellStyle name="Total 5 5 4" xfId="18252" xr:uid="{A78BD128-7D29-4A01-8131-B90B7517D2AC}"/>
    <cellStyle name="Total 5 5 4 2" xfId="33461" xr:uid="{0FEB5BDD-422B-43F0-A505-B9D9AEFE49E4}"/>
    <cellStyle name="Total 5 5 5" xfId="22289" xr:uid="{0EF62072-32BF-4714-8021-71EDFE0896D1}"/>
    <cellStyle name="Total 5 5 5 2" xfId="37498" xr:uid="{AC1BF166-01C6-4C26-A2A8-0009E118ED41}"/>
    <cellStyle name="Total 5 5 6" xfId="15489" xr:uid="{70959E1C-6035-4E4F-84BA-498F11B18FCA}"/>
    <cellStyle name="Total 5 5 6 2" xfId="30698" xr:uid="{AEC30B89-580B-4A8A-9A25-2418F7420686}"/>
    <cellStyle name="Total 5 5 7" xfId="26486" xr:uid="{9D340123-5688-4D0E-8930-DCBDBF49AA24}"/>
    <cellStyle name="Total 5 6" xfId="11939" xr:uid="{D93AEFA7-0A91-4589-A0C4-F052E5776978}"/>
    <cellStyle name="Total 5 6 2" xfId="14431" xr:uid="{D062D48D-DEC9-4F45-B1DA-598A6C8347F6}"/>
    <cellStyle name="Total 5 6 2 2" xfId="21125" xr:uid="{7DF8D2B6-CEFC-499D-BDF6-99B7DD510CE7}"/>
    <cellStyle name="Total 5 6 2 2 2" xfId="36334" xr:uid="{1000FC5D-E5E2-4E3D-A027-00CD392F3141}"/>
    <cellStyle name="Total 5 6 2 3" xfId="25191" xr:uid="{AADB7171-FBFB-496D-9CB0-BFD7D4C78481}"/>
    <cellStyle name="Total 5 6 2 3 2" xfId="40400" xr:uid="{DEAD8E99-60F9-4EBA-A7D1-3567FF7A23EF}"/>
    <cellStyle name="Total 5 6 2 4" xfId="16977" xr:uid="{61645C55-3D6D-452F-8D0D-C56A5F3FAFF5}"/>
    <cellStyle name="Total 5 6 2 4 2" xfId="32186" xr:uid="{E545BCC0-4C56-4FE0-8473-2A935DDE9DE4}"/>
    <cellStyle name="Total 5 6 2 5" xfId="29640" xr:uid="{01B973AB-DC93-4333-8639-6A34A4E829EF}"/>
    <cellStyle name="Total 5 6 3" xfId="18795" xr:uid="{70FE4D69-CC6A-4B7A-AD61-27E2BBFCB3A3}"/>
    <cellStyle name="Total 5 6 3 2" xfId="34004" xr:uid="{2D6070C7-A020-4F6D-800D-C57D73977ED8}"/>
    <cellStyle name="Total 5 6 4" xfId="22832" xr:uid="{B038F6DA-964A-49CD-9FC1-0BA665AE2B12}"/>
    <cellStyle name="Total 5 6 4 2" xfId="38041" xr:uid="{903AAF3F-F669-4E6F-9285-39ED1C8A4C3E}"/>
    <cellStyle name="Total 5 6 5" xfId="27169" xr:uid="{D11E54BC-8D58-4511-9054-0D87C734D689}"/>
    <cellStyle name="Total 5 7" xfId="41770" xr:uid="{F646CB17-75ED-4849-8393-BC8EED69E83D}"/>
    <cellStyle name="Total 5 8" xfId="40934" xr:uid="{C75AAC6C-9CC3-4DF7-8180-3DE5B3E3875E}"/>
    <cellStyle name="Total 6" xfId="10086" xr:uid="{CCB03BED-4A88-4B06-8C64-76CB2F20394E}"/>
    <cellStyle name="Total 6 2" xfId="10087" xr:uid="{1E6BBDC9-B949-49CD-BCFC-DDA0B9E7E0D9}"/>
    <cellStyle name="Total 6 2 2" xfId="11249" xr:uid="{52B90940-F308-436B-85F8-BD977175E9C6}"/>
    <cellStyle name="Total 6 2 2 2" xfId="13893" xr:uid="{65EBC4BE-BA7A-4DEE-B52D-FCCD5E9AA611}"/>
    <cellStyle name="Total 6 2 2 2 2" xfId="20587" xr:uid="{6F25A63A-5E31-4E86-B1C0-BB4AEE09A2CA}"/>
    <cellStyle name="Total 6 2 2 2 2 2" xfId="35796" xr:uid="{64BDD547-E0CF-486C-B788-69FF0CD6AEF8}"/>
    <cellStyle name="Total 6 2 2 2 3" xfId="24653" xr:uid="{82BFFE9C-E111-418A-962D-3EE0A16702B9}"/>
    <cellStyle name="Total 6 2 2 2 3 2" xfId="39862" xr:uid="{0D4275B5-92F0-4F1E-84DC-1F84EA77BF97}"/>
    <cellStyle name="Total 6 2 2 2 4" xfId="16439" xr:uid="{B6A64C3E-B3C0-4135-BAB7-F80596C5024D}"/>
    <cellStyle name="Total 6 2 2 2 4 2" xfId="31648" xr:uid="{E08EA24D-B527-4DBC-8C73-6785585DE654}"/>
    <cellStyle name="Total 6 2 2 2 5" xfId="29102" xr:uid="{BFBD84A5-767A-4843-B77D-57F74EF2CD35}"/>
    <cellStyle name="Total 6 2 2 3" xfId="13000" xr:uid="{1F3E4847-7C70-4193-978E-9B16DB706D1D}"/>
    <cellStyle name="Total 6 2 2 3 2" xfId="23781" xr:uid="{C74C7D5E-53BE-4EFB-83B4-9C33C075611E}"/>
    <cellStyle name="Total 6 2 2 3 2 2" xfId="38990" xr:uid="{9797E2EE-95B0-4160-BAA7-E86CAED2CDDF}"/>
    <cellStyle name="Total 6 2 2 3 3" xfId="19727" xr:uid="{9A645578-D08C-4730-904A-9DAE0DBC4674}"/>
    <cellStyle name="Total 6 2 2 3 3 2" xfId="34936" xr:uid="{5F947392-93AA-42C9-BD24-9CFB024DF9CD}"/>
    <cellStyle name="Total 6 2 2 3 4" xfId="28230" xr:uid="{03ABCBB6-A0DC-4BCD-8F4D-F69B03D0FA73}"/>
    <cellStyle name="Total 6 2 2 3 5" xfId="42513" xr:uid="{67BC4951-2182-403B-8A60-6F293E643E23}"/>
    <cellStyle name="Total 6 2 2 4" xfId="18257" xr:uid="{758674D3-E337-4BB3-B84E-8CFE480F8F07}"/>
    <cellStyle name="Total 6 2 2 4 2" xfId="33466" xr:uid="{28F19976-B325-4232-B81C-DB3053D77DAF}"/>
    <cellStyle name="Total 6 2 2 5" xfId="22294" xr:uid="{15F11236-F9DA-4C1F-BBC9-49DC0E2FC51A}"/>
    <cellStyle name="Total 6 2 2 5 2" xfId="37503" xr:uid="{E3528CF7-7F44-47E9-9DE6-C2D3D3DE3AC4}"/>
    <cellStyle name="Total 6 2 2 6" xfId="15494" xr:uid="{AB8D07B9-442D-4EC5-A52A-EF30B77B7E0F}"/>
    <cellStyle name="Total 6 2 2 6 2" xfId="30703" xr:uid="{7F17399E-66A3-418D-82D3-A1C321641AA3}"/>
    <cellStyle name="Total 6 2 2 7" xfId="26491" xr:uid="{0C337D78-4A41-48AE-8D34-907F587D160E}"/>
    <cellStyle name="Total 6 2 3" xfId="11944" xr:uid="{04BAA9A5-994C-4D24-91D2-76D55CDD7AB0}"/>
    <cellStyle name="Total 6 2 3 2" xfId="14436" xr:uid="{6BE137E2-BEA2-424C-BE1D-6380D28EC578}"/>
    <cellStyle name="Total 6 2 3 2 2" xfId="21130" xr:uid="{07E99DEB-27C2-4396-85C9-53D49BDCF1DF}"/>
    <cellStyle name="Total 6 2 3 2 2 2" xfId="36339" xr:uid="{09808526-476B-49EF-93C5-2E0C8D953CE3}"/>
    <cellStyle name="Total 6 2 3 2 3" xfId="25196" xr:uid="{6FDE9127-B227-465B-BFDB-1FD809C486DA}"/>
    <cellStyle name="Total 6 2 3 2 3 2" xfId="40405" xr:uid="{5D6B4F7F-D685-4674-8530-EA7CA0E788D6}"/>
    <cellStyle name="Total 6 2 3 2 4" xfId="16982" xr:uid="{BFBF0C33-D071-4329-9A84-395682FC04F5}"/>
    <cellStyle name="Total 6 2 3 2 4 2" xfId="32191" xr:uid="{35DF9CFB-5321-439C-BBCA-3CB82D9B8261}"/>
    <cellStyle name="Total 6 2 3 2 5" xfId="29645" xr:uid="{8522087B-F3E2-4FD5-9FCB-6CB8C88D051C}"/>
    <cellStyle name="Total 6 2 3 3" xfId="18800" xr:uid="{EEB5C98B-202F-486B-A84F-B9BC94821B8A}"/>
    <cellStyle name="Total 6 2 3 3 2" xfId="34009" xr:uid="{5E8B3066-AC8C-4A0F-81C6-84FDFED6BB8E}"/>
    <cellStyle name="Total 6 2 3 4" xfId="22837" xr:uid="{19AB5FDA-CF0D-48D7-9412-E5D9ECF9CAB7}"/>
    <cellStyle name="Total 6 2 3 4 2" xfId="38046" xr:uid="{0F970393-DB5F-4C1A-83E9-4B074346668B}"/>
    <cellStyle name="Total 6 2 3 5" xfId="27174" xr:uid="{8C29129F-84FC-4AF3-A102-C7C928342CE5}"/>
    <cellStyle name="Total 6 2 4" xfId="41775" xr:uid="{7FC2853D-469C-4BE9-BF4E-6C415458437B}"/>
    <cellStyle name="Total 6 2 5" xfId="40939" xr:uid="{B09EBB62-16EF-433C-A25F-1C9CBB01AECB}"/>
    <cellStyle name="Total 6 3" xfId="10088" xr:uid="{E363E690-E786-4055-B959-6CA997FB95B7}"/>
    <cellStyle name="Total 6 3 2" xfId="11250" xr:uid="{C2B73BDE-A369-40A0-A83D-A85FB34C93A3}"/>
    <cellStyle name="Total 6 3 2 2" xfId="13894" xr:uid="{18F8D0F6-55DE-4140-A7A5-4C4134EC4250}"/>
    <cellStyle name="Total 6 3 2 2 2" xfId="20588" xr:uid="{B8E54654-0816-4749-B524-6B0641A1BA69}"/>
    <cellStyle name="Total 6 3 2 2 2 2" xfId="35797" xr:uid="{DFCCEBBE-606A-4775-9229-3C0DDEB5AB69}"/>
    <cellStyle name="Total 6 3 2 2 3" xfId="24654" xr:uid="{E6B9386D-6C5A-4110-92AC-C02904B5A852}"/>
    <cellStyle name="Total 6 3 2 2 3 2" xfId="39863" xr:uid="{CC2C94B5-A6A2-47B7-A97C-AEBFA8F3C0AB}"/>
    <cellStyle name="Total 6 3 2 2 4" xfId="16440" xr:uid="{97B280FB-E1D5-42CF-AA66-02E62C3FD08E}"/>
    <cellStyle name="Total 6 3 2 2 4 2" xfId="31649" xr:uid="{43391941-993B-4DE7-B8B9-37D57737D145}"/>
    <cellStyle name="Total 6 3 2 2 5" xfId="29103" xr:uid="{F4B1ADE6-B426-4364-A027-6A33E8673EBE}"/>
    <cellStyle name="Total 6 3 2 3" xfId="13001" xr:uid="{37998D95-67B8-40CC-A9AE-8B279E023657}"/>
    <cellStyle name="Total 6 3 2 3 2" xfId="23782" xr:uid="{31F7D88C-ED78-4F16-8F70-B8A4F464D7E7}"/>
    <cellStyle name="Total 6 3 2 3 2 2" xfId="38991" xr:uid="{73826526-A635-4273-A9F1-EEDF4A50DD39}"/>
    <cellStyle name="Total 6 3 2 3 3" xfId="19728" xr:uid="{A19BA2E1-58E7-44D7-BF8F-C89C0171ED58}"/>
    <cellStyle name="Total 6 3 2 3 3 2" xfId="34937" xr:uid="{32BE304D-9955-4EFE-9D2C-9C1392A8E1C3}"/>
    <cellStyle name="Total 6 3 2 3 4" xfId="28231" xr:uid="{561031C4-89E5-434F-98F0-B3DF64E76106}"/>
    <cellStyle name="Total 6 3 2 3 5" xfId="42514" xr:uid="{345F9495-EF26-4629-A806-4A6AB4C20379}"/>
    <cellStyle name="Total 6 3 2 4" xfId="18258" xr:uid="{42F86C49-EBA7-4B6B-BAC8-49CD072E6864}"/>
    <cellStyle name="Total 6 3 2 4 2" xfId="33467" xr:uid="{CE2A0E5E-C0D0-49A2-9DEE-A10236F72F1C}"/>
    <cellStyle name="Total 6 3 2 5" xfId="22295" xr:uid="{145CB3DD-8B2D-4F65-83BC-CB5CF4AFAA0C}"/>
    <cellStyle name="Total 6 3 2 5 2" xfId="37504" xr:uid="{A7F4A6DD-9354-495D-B9D1-DA4FB748F925}"/>
    <cellStyle name="Total 6 3 2 6" xfId="15495" xr:uid="{58C04618-88DD-419B-A54B-2CB0FCD9A0B8}"/>
    <cellStyle name="Total 6 3 2 6 2" xfId="30704" xr:uid="{A50BFD29-D0D9-42FB-9AA3-1FCB0C685B9C}"/>
    <cellStyle name="Total 6 3 2 7" xfId="26492" xr:uid="{8EE40BC3-5BE1-455F-B19B-9756A9CC972A}"/>
    <cellStyle name="Total 6 3 3" xfId="11945" xr:uid="{48577A86-83A2-4FDB-8B69-4A507573CF13}"/>
    <cellStyle name="Total 6 3 3 2" xfId="14437" xr:uid="{4C3DD428-361E-46B5-9B34-515686A1CAAE}"/>
    <cellStyle name="Total 6 3 3 2 2" xfId="21131" xr:uid="{B69DE8A9-A10E-44E9-BA31-7CD56DB2065F}"/>
    <cellStyle name="Total 6 3 3 2 2 2" xfId="36340" xr:uid="{8035842C-FE0A-47BC-8A7C-CFEC6189B263}"/>
    <cellStyle name="Total 6 3 3 2 3" xfId="25197" xr:uid="{9F775B60-1F8C-4531-A88E-A4D9BD6825D8}"/>
    <cellStyle name="Total 6 3 3 2 3 2" xfId="40406" xr:uid="{602A56FE-B8C3-4053-AB83-ED280BC810C6}"/>
    <cellStyle name="Total 6 3 3 2 4" xfId="16983" xr:uid="{5F836496-9C3D-4772-9D6F-9A50E0758796}"/>
    <cellStyle name="Total 6 3 3 2 4 2" xfId="32192" xr:uid="{9874E0A8-2C9F-40A1-B208-466FAC897871}"/>
    <cellStyle name="Total 6 3 3 2 5" xfId="29646" xr:uid="{8D5DC375-41DF-425B-B481-FFADB6282D36}"/>
    <cellStyle name="Total 6 3 3 3" xfId="18801" xr:uid="{312A8E73-9D2D-4A10-BE04-416DF85B24CA}"/>
    <cellStyle name="Total 6 3 3 3 2" xfId="34010" xr:uid="{FC3CFBA6-8CDD-49DA-B46D-A69DD3F2B8C6}"/>
    <cellStyle name="Total 6 3 3 4" xfId="22838" xr:uid="{A435BB2C-8388-4377-BF97-26C5DA928BCD}"/>
    <cellStyle name="Total 6 3 3 4 2" xfId="38047" xr:uid="{EA7ADA33-693B-445A-B579-23AFF20B2D93}"/>
    <cellStyle name="Total 6 3 3 5" xfId="27175" xr:uid="{F7E62D23-50C4-4951-9B9B-7B6184D2093D}"/>
    <cellStyle name="Total 6 3 4" xfId="41776" xr:uid="{305B4AD3-CC63-4F52-90B0-8BCD33FC1773}"/>
    <cellStyle name="Total 6 3 5" xfId="40940" xr:uid="{7F78598A-0C6F-45C5-9B1B-769F9730E175}"/>
    <cellStyle name="Total 6 4" xfId="10089" xr:uid="{76C4A9AD-7E88-4396-A846-CC8EC613F783}"/>
    <cellStyle name="Total 6 4 2" xfId="11251" xr:uid="{CCEF52FC-E864-4532-8720-0556FEE1A538}"/>
    <cellStyle name="Total 6 4 2 2" xfId="13895" xr:uid="{B6D90514-7185-4902-BE81-AD2125CA8617}"/>
    <cellStyle name="Total 6 4 2 2 2" xfId="20589" xr:uid="{934D07D0-CE89-4F0A-9D8E-E6A00ABCBC8F}"/>
    <cellStyle name="Total 6 4 2 2 2 2" xfId="35798" xr:uid="{680EBF31-FF35-4BD7-94C4-E1E94F5F66CC}"/>
    <cellStyle name="Total 6 4 2 2 3" xfId="24655" xr:uid="{B9BBFF20-AB40-4736-BEFA-2714759FD3DB}"/>
    <cellStyle name="Total 6 4 2 2 3 2" xfId="39864" xr:uid="{E278C71D-EB24-43F8-8864-A98C6DB4FA6C}"/>
    <cellStyle name="Total 6 4 2 2 4" xfId="16441" xr:uid="{E358EF28-D864-4C27-B72E-529484EBCEB7}"/>
    <cellStyle name="Total 6 4 2 2 4 2" xfId="31650" xr:uid="{3E51B7E6-E937-4AA0-BC3B-3ADF2488A216}"/>
    <cellStyle name="Total 6 4 2 2 5" xfId="29104" xr:uid="{48D8300D-A6CA-4235-9744-6DD60E53438D}"/>
    <cellStyle name="Total 6 4 2 3" xfId="13002" xr:uid="{89D98CCA-0426-4803-AC14-68FF3C0EF961}"/>
    <cellStyle name="Total 6 4 2 3 2" xfId="23783" xr:uid="{A6EB74D4-950F-4FE8-8FE4-12DC7AC4BEB1}"/>
    <cellStyle name="Total 6 4 2 3 2 2" xfId="38992" xr:uid="{20D92DB1-FEC1-4775-B60A-4BC72FDCA771}"/>
    <cellStyle name="Total 6 4 2 3 3" xfId="19729" xr:uid="{7976C492-0DA0-4881-93F6-C4F4372EBFE3}"/>
    <cellStyle name="Total 6 4 2 3 3 2" xfId="34938" xr:uid="{BFCC3A23-977D-49F5-9667-CD8EE483A0AC}"/>
    <cellStyle name="Total 6 4 2 3 4" xfId="28232" xr:uid="{D58DE7DA-60F0-49CE-B4F2-44295829E98F}"/>
    <cellStyle name="Total 6 4 2 3 5" xfId="42515" xr:uid="{8E606C59-4AC0-4FA4-B43D-0932ED1A8A3E}"/>
    <cellStyle name="Total 6 4 2 4" xfId="18259" xr:uid="{2218E0CA-5CDD-4BB7-84A9-7FC98114F3DA}"/>
    <cellStyle name="Total 6 4 2 4 2" xfId="33468" xr:uid="{78E4A1D1-9E47-4E89-8904-26A1615995EB}"/>
    <cellStyle name="Total 6 4 2 5" xfId="22296" xr:uid="{0455E6D6-13C4-49AD-A2F4-79E2AC8BD67F}"/>
    <cellStyle name="Total 6 4 2 5 2" xfId="37505" xr:uid="{F7BCC53C-AFCD-4EFD-8A0D-E7FE5A91A541}"/>
    <cellStyle name="Total 6 4 2 6" xfId="15496" xr:uid="{A3A5BEBD-20F1-4C9E-A8F7-8209A4D09E85}"/>
    <cellStyle name="Total 6 4 2 6 2" xfId="30705" xr:uid="{70E2665C-1226-4F67-937E-2F48658913C3}"/>
    <cellStyle name="Total 6 4 2 7" xfId="26493" xr:uid="{187C287D-5010-4D75-8D43-07D5E4DD6D45}"/>
    <cellStyle name="Total 6 4 3" xfId="11946" xr:uid="{BFA6F8A3-1982-4C67-A6C9-C93A28F38053}"/>
    <cellStyle name="Total 6 4 3 2" xfId="14438" xr:uid="{2E630D2B-69CE-46BF-8AAA-A6B60C57756A}"/>
    <cellStyle name="Total 6 4 3 2 2" xfId="21132" xr:uid="{64FD0754-3EE7-4FBE-8855-D1008046C5E3}"/>
    <cellStyle name="Total 6 4 3 2 2 2" xfId="36341" xr:uid="{3666E2D0-F300-4197-8BC7-11AEF23C1ADF}"/>
    <cellStyle name="Total 6 4 3 2 3" xfId="25198" xr:uid="{61206E6E-ABE7-486F-AC8B-8B6CD80F4755}"/>
    <cellStyle name="Total 6 4 3 2 3 2" xfId="40407" xr:uid="{5A4C3FEE-5737-491D-88F8-3D140CEA0EE3}"/>
    <cellStyle name="Total 6 4 3 2 4" xfId="16984" xr:uid="{D004015F-7210-40F0-AA4E-8D0086487152}"/>
    <cellStyle name="Total 6 4 3 2 4 2" xfId="32193" xr:uid="{EAFF9C65-59B3-4225-BCAB-D37B008D93DF}"/>
    <cellStyle name="Total 6 4 3 2 5" xfId="29647" xr:uid="{C4DD31A5-85E5-4BE0-9F83-9BF2DDD5F64C}"/>
    <cellStyle name="Total 6 4 3 3" xfId="18802" xr:uid="{5DD770F5-BEC0-4EEE-B790-00EC61AD9037}"/>
    <cellStyle name="Total 6 4 3 3 2" xfId="34011" xr:uid="{C6B42DB5-A578-4771-A1DD-14BC44C0CDE2}"/>
    <cellStyle name="Total 6 4 3 4" xfId="22839" xr:uid="{98F4D998-1298-471C-9B81-EBAB7A468B67}"/>
    <cellStyle name="Total 6 4 3 4 2" xfId="38048" xr:uid="{EF27AE7D-EA6B-4FBF-AB21-457740A049D8}"/>
    <cellStyle name="Total 6 4 3 5" xfId="27176" xr:uid="{DC474B98-1D07-405A-AC63-11FDB9ECDAA6}"/>
    <cellStyle name="Total 6 4 4" xfId="41777" xr:uid="{0BF43BE3-EB57-4634-8967-30334E3CD19E}"/>
    <cellStyle name="Total 6 4 5" xfId="40941" xr:uid="{34148A6C-0A0C-431F-9A23-06F812184F5A}"/>
    <cellStyle name="Total 6 5" xfId="11248" xr:uid="{91FA1DAE-5D89-41C9-8EE5-0788025F8B73}"/>
    <cellStyle name="Total 6 5 2" xfId="13892" xr:uid="{38911E8C-E1D1-493E-8F8C-86CDE384E007}"/>
    <cellStyle name="Total 6 5 2 2" xfId="20586" xr:uid="{56BB0C2C-2147-440D-9DC0-1750B1B6838B}"/>
    <cellStyle name="Total 6 5 2 2 2" xfId="35795" xr:uid="{82792018-31C8-42FA-BF11-16F812D9AD25}"/>
    <cellStyle name="Total 6 5 2 3" xfId="24652" xr:uid="{76AD1CD2-242C-4EDB-A91D-BDFD61D92D21}"/>
    <cellStyle name="Total 6 5 2 3 2" xfId="39861" xr:uid="{772D65A1-C934-4E19-ABBC-5B811C144564}"/>
    <cellStyle name="Total 6 5 2 4" xfId="16438" xr:uid="{47F1BCF8-7E56-4656-BACD-6F52D118C2DB}"/>
    <cellStyle name="Total 6 5 2 4 2" xfId="31647" xr:uid="{4BEE597A-CDC7-48DA-B662-DC239379E1D9}"/>
    <cellStyle name="Total 6 5 2 5" xfId="29101" xr:uid="{34C0B61E-AF18-45CA-AD7B-99FC17BB4716}"/>
    <cellStyle name="Total 6 5 3" xfId="12999" xr:uid="{C8FB3B7F-A642-4C1F-A4AA-3671BDB23BBD}"/>
    <cellStyle name="Total 6 5 3 2" xfId="23780" xr:uid="{5D431542-4EFA-4665-BBEA-E693DCAD84C8}"/>
    <cellStyle name="Total 6 5 3 2 2" xfId="38989" xr:uid="{0B9C2B8C-8CDB-4B5C-9018-FD20CAEF1879}"/>
    <cellStyle name="Total 6 5 3 3" xfId="19726" xr:uid="{5A61A8B9-A6CB-438F-B487-46CFB8677BDC}"/>
    <cellStyle name="Total 6 5 3 3 2" xfId="34935" xr:uid="{596A635A-8091-4159-A31E-6380D70E9CC8}"/>
    <cellStyle name="Total 6 5 3 4" xfId="28229" xr:uid="{77021886-1C3A-4E6C-BCA6-1EAF58A00985}"/>
    <cellStyle name="Total 6 5 3 5" xfId="42512" xr:uid="{ACA8FFA6-9488-4B4D-B853-D23F1EF6AB64}"/>
    <cellStyle name="Total 6 5 4" xfId="18256" xr:uid="{D85B861E-E7B8-474C-83A4-C6309A8AD6AD}"/>
    <cellStyle name="Total 6 5 4 2" xfId="33465" xr:uid="{6EB5898C-6544-4D71-BB4C-463AC4BBE1EE}"/>
    <cellStyle name="Total 6 5 5" xfId="22293" xr:uid="{416F41EF-EC96-43AE-89D8-F0A2E527F27E}"/>
    <cellStyle name="Total 6 5 5 2" xfId="37502" xr:uid="{8F94403D-E6BB-4F93-A79B-04D50006160F}"/>
    <cellStyle name="Total 6 5 6" xfId="15493" xr:uid="{4A7BE3BD-8F92-46F2-81D7-E1734A24E4E0}"/>
    <cellStyle name="Total 6 5 6 2" xfId="30702" xr:uid="{B5543FB5-D82F-4F23-91C7-C99C839672BF}"/>
    <cellStyle name="Total 6 5 7" xfId="26490" xr:uid="{E3BF568B-1E09-47FB-BAD7-449F982362B6}"/>
    <cellStyle name="Total 6 6" xfId="11943" xr:uid="{D9170089-8261-4180-83B5-91EB20374BC5}"/>
    <cellStyle name="Total 6 6 2" xfId="14435" xr:uid="{83426080-7E71-4C42-884A-069056420480}"/>
    <cellStyle name="Total 6 6 2 2" xfId="21129" xr:uid="{59781E6F-04E4-499B-9D28-F4A8B51274EB}"/>
    <cellStyle name="Total 6 6 2 2 2" xfId="36338" xr:uid="{A01DC42F-BB1F-4ADD-A4D7-261CA92DFB6D}"/>
    <cellStyle name="Total 6 6 2 3" xfId="25195" xr:uid="{37EE4721-A6F7-4A5B-B44C-4EECDDFA7AD9}"/>
    <cellStyle name="Total 6 6 2 3 2" xfId="40404" xr:uid="{082A2056-329D-4AD0-8A6D-E3AE125D3E43}"/>
    <cellStyle name="Total 6 6 2 4" xfId="16981" xr:uid="{80130F71-2BCB-476E-95A6-DB2ADDB399FD}"/>
    <cellStyle name="Total 6 6 2 4 2" xfId="32190" xr:uid="{370531DD-0BD6-4FF8-9A81-8D890432DE40}"/>
    <cellStyle name="Total 6 6 2 5" xfId="29644" xr:uid="{3C3D8508-C2CB-4341-AC89-66B45261A5B4}"/>
    <cellStyle name="Total 6 6 3" xfId="18799" xr:uid="{E8F001AF-A15F-4CF8-94FB-10E06E78B0D3}"/>
    <cellStyle name="Total 6 6 3 2" xfId="34008" xr:uid="{8FAEEE8C-3DE7-4112-94AA-36E8EDC58ADF}"/>
    <cellStyle name="Total 6 6 4" xfId="22836" xr:uid="{CA299305-49CD-405A-94AE-4633D898B0DC}"/>
    <cellStyle name="Total 6 6 4 2" xfId="38045" xr:uid="{91E5D6D7-44A0-416A-B0D8-7929618AEB33}"/>
    <cellStyle name="Total 6 6 5" xfId="27173" xr:uid="{17B63243-869F-4E56-8914-7D75254C88BC}"/>
    <cellStyle name="Total 6 7" xfId="41774" xr:uid="{B6123560-6199-4F11-96A7-4D56E5895527}"/>
    <cellStyle name="Total 6 8" xfId="40938" xr:uid="{2DD04434-D985-4E47-B48A-BC3D74A22637}"/>
    <cellStyle name="Total 7" xfId="10090" xr:uid="{BFDA469F-517B-47D8-A4AA-6148E6B16077}"/>
    <cellStyle name="Total 7 2" xfId="10091" xr:uid="{AFCF68C3-D4EA-4A42-BC48-8BE17744CF13}"/>
    <cellStyle name="Total 7 2 2" xfId="11253" xr:uid="{6F2461E3-2F41-4A12-A8C0-721B0AF567DA}"/>
    <cellStyle name="Total 7 2 2 2" xfId="13897" xr:uid="{0BB408E1-F25B-4AA1-B7F4-8692D1435DBD}"/>
    <cellStyle name="Total 7 2 2 2 2" xfId="20591" xr:uid="{57A5F5ED-DE72-4A78-928C-7DDF59DB4CB7}"/>
    <cellStyle name="Total 7 2 2 2 2 2" xfId="35800" xr:uid="{43F364A3-8D27-4303-92B4-8F1BEBABBDDC}"/>
    <cellStyle name="Total 7 2 2 2 3" xfId="24657" xr:uid="{FD39FE05-BEAE-4E20-AD2C-AA95C559B3B4}"/>
    <cellStyle name="Total 7 2 2 2 3 2" xfId="39866" xr:uid="{BC90642F-D57C-4E65-A5A8-4F0E5DD7AF4F}"/>
    <cellStyle name="Total 7 2 2 2 4" xfId="16443" xr:uid="{EF07FA95-146C-4B50-BB17-0C4FE084D882}"/>
    <cellStyle name="Total 7 2 2 2 4 2" xfId="31652" xr:uid="{9616E57A-7248-43C7-99AA-845919496EBB}"/>
    <cellStyle name="Total 7 2 2 2 5" xfId="29106" xr:uid="{9458D1C2-FDB3-42DF-A6A8-95ECB7ED2AEF}"/>
    <cellStyle name="Total 7 2 2 3" xfId="13004" xr:uid="{DED6EB24-5878-46D1-B546-B3DC54F97277}"/>
    <cellStyle name="Total 7 2 2 3 2" xfId="23785" xr:uid="{13472121-258A-46F6-8641-F134819E49F8}"/>
    <cellStyle name="Total 7 2 2 3 2 2" xfId="38994" xr:uid="{CFD98A8F-02C6-4F9D-8600-80D6F7329927}"/>
    <cellStyle name="Total 7 2 2 3 3" xfId="19731" xr:uid="{FE4BDE6B-21B3-4784-8CB5-821C0811FC78}"/>
    <cellStyle name="Total 7 2 2 3 3 2" xfId="34940" xr:uid="{26A363EB-29E1-4F99-A82D-75A6673E8122}"/>
    <cellStyle name="Total 7 2 2 3 4" xfId="28234" xr:uid="{9C514D0B-1109-4B13-B924-FB3CF180437A}"/>
    <cellStyle name="Total 7 2 2 3 5" xfId="42517" xr:uid="{92017705-ADB1-4DF2-A49E-E35452DB9A10}"/>
    <cellStyle name="Total 7 2 2 4" xfId="18261" xr:uid="{8C09066F-71FE-4211-94E4-3A386F945DAA}"/>
    <cellStyle name="Total 7 2 2 4 2" xfId="33470" xr:uid="{3548B6B2-280B-4236-8B6E-F26C50F3CC3D}"/>
    <cellStyle name="Total 7 2 2 5" xfId="22298" xr:uid="{53EC62C5-A965-42EF-8FA9-01DD464880AE}"/>
    <cellStyle name="Total 7 2 2 5 2" xfId="37507" xr:uid="{A782F854-7A60-4581-AE32-DBFCA146C8F3}"/>
    <cellStyle name="Total 7 2 2 6" xfId="15498" xr:uid="{AE6EBDAD-F776-4A49-AA15-53747485D23F}"/>
    <cellStyle name="Total 7 2 2 6 2" xfId="30707" xr:uid="{7FED6BCB-C546-4883-9729-C62E497697D9}"/>
    <cellStyle name="Total 7 2 2 7" xfId="26495" xr:uid="{004EE57D-6122-49C4-B582-2C202F817AB6}"/>
    <cellStyle name="Total 7 2 3" xfId="11948" xr:uid="{ADEDE799-63BE-4870-9667-03B2459D2304}"/>
    <cellStyle name="Total 7 2 3 2" xfId="14440" xr:uid="{1703432C-F9F3-4E5E-B6BD-AD2BE7978B76}"/>
    <cellStyle name="Total 7 2 3 2 2" xfId="21134" xr:uid="{FA27A1F5-0B4F-455B-AFBD-D1B3FE1DC11B}"/>
    <cellStyle name="Total 7 2 3 2 2 2" xfId="36343" xr:uid="{06181A7E-581B-4C16-ADAB-3276C60DC9EB}"/>
    <cellStyle name="Total 7 2 3 2 3" xfId="25200" xr:uid="{882B593A-2356-48BE-88E4-F696A11D744E}"/>
    <cellStyle name="Total 7 2 3 2 3 2" xfId="40409" xr:uid="{D7CF2D08-3386-42C3-89BE-33371F9D470C}"/>
    <cellStyle name="Total 7 2 3 2 4" xfId="16986" xr:uid="{17098227-4A32-4DD7-AF5D-4B5AD1DCE26E}"/>
    <cellStyle name="Total 7 2 3 2 4 2" xfId="32195" xr:uid="{AE5D21DE-A5E7-4945-BBAC-3A5B9A69278F}"/>
    <cellStyle name="Total 7 2 3 2 5" xfId="29649" xr:uid="{5C4248DE-517F-4788-872D-865E853DDF6E}"/>
    <cellStyle name="Total 7 2 3 3" xfId="18804" xr:uid="{6CA698AA-6608-4CA9-AF35-6B27122E2CCD}"/>
    <cellStyle name="Total 7 2 3 3 2" xfId="34013" xr:uid="{3E5F7935-0C97-4750-B0B3-837715B4D67F}"/>
    <cellStyle name="Total 7 2 3 4" xfId="22841" xr:uid="{6F72BA74-7FE5-4707-9D36-C368AFB448E0}"/>
    <cellStyle name="Total 7 2 3 4 2" xfId="38050" xr:uid="{3392A307-81C9-484F-B53F-08E532D21EEA}"/>
    <cellStyle name="Total 7 2 3 5" xfId="27178" xr:uid="{6103B574-55FB-492A-906C-F521D687AA14}"/>
    <cellStyle name="Total 7 2 4" xfId="41779" xr:uid="{052BEFED-9227-43ED-929F-8943493BB000}"/>
    <cellStyle name="Total 7 2 5" xfId="40943" xr:uid="{8A03B942-EFD7-43C5-82B0-5616E2B30E2E}"/>
    <cellStyle name="Total 7 3" xfId="10092" xr:uid="{CF6B09CE-5E84-49CF-AC7F-011D468F2DE1}"/>
    <cellStyle name="Total 7 3 2" xfId="11254" xr:uid="{04DA5751-87EE-4A29-B989-AEF6B168F62D}"/>
    <cellStyle name="Total 7 3 2 2" xfId="13898" xr:uid="{8ED087D2-0D71-4AFB-BF5F-A0A5FDA7C610}"/>
    <cellStyle name="Total 7 3 2 2 2" xfId="20592" xr:uid="{D457B5B4-7E16-449B-AA53-7A65C73A2DA9}"/>
    <cellStyle name="Total 7 3 2 2 2 2" xfId="35801" xr:uid="{EA20B16E-6213-4624-A02B-BE0ABBDCCA7F}"/>
    <cellStyle name="Total 7 3 2 2 3" xfId="24658" xr:uid="{6B4E1EF4-3638-40C9-AC2C-22EAF7A50849}"/>
    <cellStyle name="Total 7 3 2 2 3 2" xfId="39867" xr:uid="{CD75D548-12D8-4475-AE32-7B80252028E1}"/>
    <cellStyle name="Total 7 3 2 2 4" xfId="16444" xr:uid="{94891D20-8F2C-4D97-8CC4-B5839DB17D66}"/>
    <cellStyle name="Total 7 3 2 2 4 2" xfId="31653" xr:uid="{FC410830-8EFF-4C16-934B-3A9A85D140FE}"/>
    <cellStyle name="Total 7 3 2 2 5" xfId="29107" xr:uid="{ABEBC6A0-2607-4D6D-AC56-1703E10C1C8B}"/>
    <cellStyle name="Total 7 3 2 3" xfId="13005" xr:uid="{46C2BC64-3F21-4405-A725-31C1121AE1C4}"/>
    <cellStyle name="Total 7 3 2 3 2" xfId="23786" xr:uid="{770C29F2-D2D2-4350-8CD1-4D98F3F6DEAB}"/>
    <cellStyle name="Total 7 3 2 3 2 2" xfId="38995" xr:uid="{7E426C1D-FE50-407B-B81A-B5DB2C2A12EB}"/>
    <cellStyle name="Total 7 3 2 3 3" xfId="19732" xr:uid="{11887D6A-267F-44D6-B070-0FCF648953F3}"/>
    <cellStyle name="Total 7 3 2 3 3 2" xfId="34941" xr:uid="{DCCFFEC6-F9CF-4A78-A839-41EAB359A78E}"/>
    <cellStyle name="Total 7 3 2 3 4" xfId="28235" xr:uid="{FF2DC356-13A0-42F4-8B3B-741C4C7409E2}"/>
    <cellStyle name="Total 7 3 2 3 5" xfId="42518" xr:uid="{982D6745-464C-471F-911B-69F5E7C65AE6}"/>
    <cellStyle name="Total 7 3 2 4" xfId="18262" xr:uid="{5A2CA9ED-DE02-4DA2-86BC-07E09B80E76D}"/>
    <cellStyle name="Total 7 3 2 4 2" xfId="33471" xr:uid="{C0D89315-A621-4271-BD57-7CBE7DB0C70E}"/>
    <cellStyle name="Total 7 3 2 5" xfId="22299" xr:uid="{E7B5975A-38E5-4596-894A-50538A790853}"/>
    <cellStyle name="Total 7 3 2 5 2" xfId="37508" xr:uid="{D1BE7815-CE7E-408B-BFE1-C5B605361051}"/>
    <cellStyle name="Total 7 3 2 6" xfId="15499" xr:uid="{90CE1E3D-D7C2-4052-9471-0D445425476D}"/>
    <cellStyle name="Total 7 3 2 6 2" xfId="30708" xr:uid="{65C50CB9-DA43-4783-8203-C468BDD9E550}"/>
    <cellStyle name="Total 7 3 2 7" xfId="26496" xr:uid="{BDA173C9-1130-452C-B339-38A8B4607EA6}"/>
    <cellStyle name="Total 7 3 3" xfId="11949" xr:uid="{0ABDE150-A778-42AE-9836-A3BC3723CDCB}"/>
    <cellStyle name="Total 7 3 3 2" xfId="14441" xr:uid="{D59D4985-404E-4E40-ADFF-534DCFDF1698}"/>
    <cellStyle name="Total 7 3 3 2 2" xfId="21135" xr:uid="{464B6A49-0300-4428-A957-412501BD56B1}"/>
    <cellStyle name="Total 7 3 3 2 2 2" xfId="36344" xr:uid="{069B9FCC-A3C6-4A90-AF51-C96DD1F7C4E4}"/>
    <cellStyle name="Total 7 3 3 2 3" xfId="25201" xr:uid="{F585FDDF-638A-46F7-BB61-849590EE9E8E}"/>
    <cellStyle name="Total 7 3 3 2 3 2" xfId="40410" xr:uid="{B0397FD4-CF3F-4224-86F5-1487DCE433F4}"/>
    <cellStyle name="Total 7 3 3 2 4" xfId="16987" xr:uid="{DEC24876-313F-48E0-B4D8-4394D746538E}"/>
    <cellStyle name="Total 7 3 3 2 4 2" xfId="32196" xr:uid="{A726D2BD-981A-43E8-8C79-022CAFD9A88C}"/>
    <cellStyle name="Total 7 3 3 2 5" xfId="29650" xr:uid="{8F88E2BD-A0F8-4147-812E-EE8D9AC118FE}"/>
    <cellStyle name="Total 7 3 3 3" xfId="18805" xr:uid="{21B92951-E04E-4635-A424-7D6C6FDC5102}"/>
    <cellStyle name="Total 7 3 3 3 2" xfId="34014" xr:uid="{243E25B9-AD1D-4E3E-BA23-6830B0AFCBCB}"/>
    <cellStyle name="Total 7 3 3 4" xfId="22842" xr:uid="{0B9A37D7-3D38-4DD5-AB4E-3E8A9228E642}"/>
    <cellStyle name="Total 7 3 3 4 2" xfId="38051" xr:uid="{E8B82638-CCF4-42CF-AEB8-F95853682875}"/>
    <cellStyle name="Total 7 3 3 5" xfId="27179" xr:uid="{4189CCC1-CF2F-42FC-8805-6314F39135E1}"/>
    <cellStyle name="Total 7 3 4" xfId="41780" xr:uid="{B9E3D11F-D579-4C15-B54A-B6039BBD8659}"/>
    <cellStyle name="Total 7 3 5" xfId="40944" xr:uid="{90F9BCCF-58A3-479F-B6CC-5BD13D143363}"/>
    <cellStyle name="Total 7 4" xfId="10093" xr:uid="{18413322-802D-48E0-9C50-0A840174C00E}"/>
    <cellStyle name="Total 7 4 2" xfId="11255" xr:uid="{9206532F-3AB4-4657-961E-F555248C2E80}"/>
    <cellStyle name="Total 7 4 2 2" xfId="13899" xr:uid="{C96391AF-5598-498A-9C04-87D4CE8A171E}"/>
    <cellStyle name="Total 7 4 2 2 2" xfId="20593" xr:uid="{99D34068-B18A-4618-B5D0-D0BAF9813A75}"/>
    <cellStyle name="Total 7 4 2 2 2 2" xfId="35802" xr:uid="{72DB6AD7-1C16-4074-8377-54B780D33257}"/>
    <cellStyle name="Total 7 4 2 2 3" xfId="24659" xr:uid="{5013C46F-11F4-4EB4-8BAB-AE43F3F6541E}"/>
    <cellStyle name="Total 7 4 2 2 3 2" xfId="39868" xr:uid="{2BBEC023-1DF1-4730-A960-1FC6E3BEFCAA}"/>
    <cellStyle name="Total 7 4 2 2 4" xfId="16445" xr:uid="{170B6E47-6932-4243-B3DF-E9F2163B1328}"/>
    <cellStyle name="Total 7 4 2 2 4 2" xfId="31654" xr:uid="{0A23F31A-512A-4574-A7C9-A4D7824D5489}"/>
    <cellStyle name="Total 7 4 2 2 5" xfId="29108" xr:uid="{9E34902B-500D-4BC8-BE4D-F07CFBA65999}"/>
    <cellStyle name="Total 7 4 2 3" xfId="13006" xr:uid="{89270E52-3DBE-480A-9B1F-8C589DE418F1}"/>
    <cellStyle name="Total 7 4 2 3 2" xfId="23787" xr:uid="{1446EFAB-0917-41F6-B5FE-1C3F5089BB49}"/>
    <cellStyle name="Total 7 4 2 3 2 2" xfId="38996" xr:uid="{F917170B-F735-4C57-9035-33D3EBC1B6E7}"/>
    <cellStyle name="Total 7 4 2 3 3" xfId="19733" xr:uid="{9E98D70A-4342-491A-A1B3-1F6F591C36CB}"/>
    <cellStyle name="Total 7 4 2 3 3 2" xfId="34942" xr:uid="{D8F287E9-9E93-4473-A2BB-A9E074F913C8}"/>
    <cellStyle name="Total 7 4 2 3 4" xfId="28236" xr:uid="{04AB77B5-65B5-456E-98F3-E41A3F4D1645}"/>
    <cellStyle name="Total 7 4 2 3 5" xfId="42519" xr:uid="{582D4022-3CAF-4A0F-B00C-2A2069DF38C8}"/>
    <cellStyle name="Total 7 4 2 4" xfId="18263" xr:uid="{F52911E8-CB39-41F9-A94B-FCB4FF53720E}"/>
    <cellStyle name="Total 7 4 2 4 2" xfId="33472" xr:uid="{FED75942-0265-4DEB-A1F6-7CE42C1C5F6A}"/>
    <cellStyle name="Total 7 4 2 5" xfId="22300" xr:uid="{BA53C0F5-DAA3-42EB-964B-13C2D2857451}"/>
    <cellStyle name="Total 7 4 2 5 2" xfId="37509" xr:uid="{D370FC21-D78E-40F0-A77D-79951907C0EC}"/>
    <cellStyle name="Total 7 4 2 6" xfId="15500" xr:uid="{703D745B-2CE6-4424-8A6B-8230062B804C}"/>
    <cellStyle name="Total 7 4 2 6 2" xfId="30709" xr:uid="{CA5652BB-ED08-4891-A871-E4937CA18B53}"/>
    <cellStyle name="Total 7 4 2 7" xfId="26497" xr:uid="{242DD942-05EB-43DD-B1A0-3CBA2A8DE7B5}"/>
    <cellStyle name="Total 7 4 3" xfId="11950" xr:uid="{97EDE268-5C58-4D2C-9069-347B07A1E9FC}"/>
    <cellStyle name="Total 7 4 3 2" xfId="14442" xr:uid="{AB1DF712-E050-4FEB-885B-26DF497CD3A7}"/>
    <cellStyle name="Total 7 4 3 2 2" xfId="21136" xr:uid="{6D497FBF-64D4-40FF-B5F8-ABB92BFC011B}"/>
    <cellStyle name="Total 7 4 3 2 2 2" xfId="36345" xr:uid="{9E7061FE-4E39-48AE-B922-D0F9621254EC}"/>
    <cellStyle name="Total 7 4 3 2 3" xfId="25202" xr:uid="{C750D61F-0B3B-4CD7-A88F-F4975EFDABCA}"/>
    <cellStyle name="Total 7 4 3 2 3 2" xfId="40411" xr:uid="{F81E89C8-A6A6-420A-AA2D-FE15A12D4727}"/>
    <cellStyle name="Total 7 4 3 2 4" xfId="16988" xr:uid="{5A787265-0EBC-4DCF-A258-B5A19335BBCF}"/>
    <cellStyle name="Total 7 4 3 2 4 2" xfId="32197" xr:uid="{D30C9ACD-7977-4E77-8C5A-F745F22B6DA2}"/>
    <cellStyle name="Total 7 4 3 2 5" xfId="29651" xr:uid="{2C4D2C35-FA22-406A-8587-96A99E358234}"/>
    <cellStyle name="Total 7 4 3 3" xfId="18806" xr:uid="{D5E7FD22-201A-4ACF-9136-F77A44DEF05C}"/>
    <cellStyle name="Total 7 4 3 3 2" xfId="34015" xr:uid="{D71F40BB-1734-4B9B-B27D-C378AEFCC79E}"/>
    <cellStyle name="Total 7 4 3 4" xfId="22843" xr:uid="{600FE144-A4C7-42F4-800B-BE3D59812D13}"/>
    <cellStyle name="Total 7 4 3 4 2" xfId="38052" xr:uid="{C545A22A-D4AA-48C0-B700-6644459139E3}"/>
    <cellStyle name="Total 7 4 3 5" xfId="27180" xr:uid="{2F161688-E986-4B11-A765-3C1EF8E0D9CD}"/>
    <cellStyle name="Total 7 4 4" xfId="41781" xr:uid="{F1759128-2699-41CC-9DFE-A9D156F335A2}"/>
    <cellStyle name="Total 7 4 5" xfId="40945" xr:uid="{A22C8EA5-3870-4891-B9D7-E07985EC6292}"/>
    <cellStyle name="Total 7 5" xfId="11252" xr:uid="{799A4B57-03D7-45FB-B106-B610790C82BB}"/>
    <cellStyle name="Total 7 5 2" xfId="13896" xr:uid="{1958BDE8-464E-404F-86BB-DBE0C90BDB39}"/>
    <cellStyle name="Total 7 5 2 2" xfId="20590" xr:uid="{8F9694B2-A6BD-4021-A3CF-F3EFD96F6F54}"/>
    <cellStyle name="Total 7 5 2 2 2" xfId="35799" xr:uid="{8233C011-E8FF-4686-9EA1-EB1E4327C63F}"/>
    <cellStyle name="Total 7 5 2 3" xfId="24656" xr:uid="{198FE13C-D96E-4BEE-8A1B-0417CCA390B1}"/>
    <cellStyle name="Total 7 5 2 3 2" xfId="39865" xr:uid="{7337B98B-3611-4818-A78F-628B963E0C47}"/>
    <cellStyle name="Total 7 5 2 4" xfId="16442" xr:uid="{2DD6E6EC-B4B2-4296-9871-C127164B778F}"/>
    <cellStyle name="Total 7 5 2 4 2" xfId="31651" xr:uid="{B68F3EA9-4823-45EC-AD63-BF7A42F52660}"/>
    <cellStyle name="Total 7 5 2 5" xfId="29105" xr:uid="{89573B58-C2BC-47FC-B839-5F7EEBB12CA7}"/>
    <cellStyle name="Total 7 5 3" xfId="13003" xr:uid="{CD5B3A80-B6D6-4581-97B6-E07B0EB98EDB}"/>
    <cellStyle name="Total 7 5 3 2" xfId="23784" xr:uid="{E40F15D1-749D-4AFC-95F1-F3E1F139C933}"/>
    <cellStyle name="Total 7 5 3 2 2" xfId="38993" xr:uid="{3980A99F-705D-4A01-B4CF-4C10A4FE9967}"/>
    <cellStyle name="Total 7 5 3 3" xfId="19730" xr:uid="{F58D127C-6322-4685-8F79-101AE717C8D2}"/>
    <cellStyle name="Total 7 5 3 3 2" xfId="34939" xr:uid="{3D20DDCF-1CAB-4FCA-989F-DC7E07CD69E3}"/>
    <cellStyle name="Total 7 5 3 4" xfId="28233" xr:uid="{F08492F1-F24E-476A-80BA-952C75462C36}"/>
    <cellStyle name="Total 7 5 3 5" xfId="42516" xr:uid="{6E1F6482-E455-4CF7-958D-4AE1453463D8}"/>
    <cellStyle name="Total 7 5 4" xfId="18260" xr:uid="{BB79D81A-DC83-439C-937C-84E1AA669E0E}"/>
    <cellStyle name="Total 7 5 4 2" xfId="33469" xr:uid="{7669219E-1856-44DB-9E0D-92C66985B920}"/>
    <cellStyle name="Total 7 5 5" xfId="22297" xr:uid="{DBBD8234-FFD3-4A53-86BC-38B054DB7C0B}"/>
    <cellStyle name="Total 7 5 5 2" xfId="37506" xr:uid="{945106AD-DC2F-4A8A-9BD7-A1A90541C143}"/>
    <cellStyle name="Total 7 5 6" xfId="15497" xr:uid="{3032188D-4BBD-44C1-A04A-8370BF3D9885}"/>
    <cellStyle name="Total 7 5 6 2" xfId="30706" xr:uid="{36BFBAEC-6F5C-4C71-B06D-640F97522C58}"/>
    <cellStyle name="Total 7 5 7" xfId="26494" xr:uid="{40D471D0-A586-4517-B209-C821412A6445}"/>
    <cellStyle name="Total 7 6" xfId="11947" xr:uid="{B6E485F3-7BBF-4FE4-8DEB-80C8ABFF9ACC}"/>
    <cellStyle name="Total 7 6 2" xfId="14439" xr:uid="{A9829C0D-DBF7-46C9-8654-4DE5638A1BCD}"/>
    <cellStyle name="Total 7 6 2 2" xfId="21133" xr:uid="{51C9F0FA-E767-4B33-9960-3CE86B6721BE}"/>
    <cellStyle name="Total 7 6 2 2 2" xfId="36342" xr:uid="{14D9A07B-E4B0-4CD3-8B13-E8669B99F882}"/>
    <cellStyle name="Total 7 6 2 3" xfId="25199" xr:uid="{4677DFF3-0947-4BA6-A5B8-4BCE7E4A241D}"/>
    <cellStyle name="Total 7 6 2 3 2" xfId="40408" xr:uid="{7F123E97-CF23-4D88-805A-E5372828961D}"/>
    <cellStyle name="Total 7 6 2 4" xfId="16985" xr:uid="{1A8C7D33-B1C7-4DF2-9390-7A2C3FEDD1F5}"/>
    <cellStyle name="Total 7 6 2 4 2" xfId="32194" xr:uid="{66F57D6F-F53A-49DA-B3A0-74CD395BE6EE}"/>
    <cellStyle name="Total 7 6 2 5" xfId="29648" xr:uid="{F11FD9EA-A9E4-4B6D-80A8-634A6AF8BCAB}"/>
    <cellStyle name="Total 7 6 3" xfId="18803" xr:uid="{CDF8C66C-932D-4237-AB73-E8D13C22C951}"/>
    <cellStyle name="Total 7 6 3 2" xfId="34012" xr:uid="{B87E9822-762B-44B8-BE23-4B8A1AAC52BB}"/>
    <cellStyle name="Total 7 6 4" xfId="22840" xr:uid="{F20DF8E7-4F52-41C3-ADB2-2AE517A98DD6}"/>
    <cellStyle name="Total 7 6 4 2" xfId="38049" xr:uid="{5980CD80-8688-4996-B96B-34234A443FA7}"/>
    <cellStyle name="Total 7 6 5" xfId="27177" xr:uid="{21E5BA57-540D-4188-A658-E993C9976A60}"/>
    <cellStyle name="Total 7 7" xfId="41778" xr:uid="{60FDE129-C6FA-424A-B918-864B4FF14C6F}"/>
    <cellStyle name="Total 7 8" xfId="40942" xr:uid="{7B0BB789-A61D-4623-963C-BFB0C39F6885}"/>
    <cellStyle name="Total 8" xfId="10094" xr:uid="{72BDE9C7-150A-4CC3-9BDD-7C8E133B9AE5}"/>
    <cellStyle name="Total 8 2" xfId="10095" xr:uid="{9016DD90-7A0B-424E-89D2-48DF59B47C05}"/>
    <cellStyle name="Total 8 2 2" xfId="11257" xr:uid="{C8A0238E-3AE2-4BD9-837B-449CC57EBC92}"/>
    <cellStyle name="Total 8 2 2 2" xfId="13901" xr:uid="{F5B839CB-10FC-4F11-946C-15B35AC51C4E}"/>
    <cellStyle name="Total 8 2 2 2 2" xfId="20595" xr:uid="{949C39E1-3CA6-417F-8A77-7AE9647F6863}"/>
    <cellStyle name="Total 8 2 2 2 2 2" xfId="35804" xr:uid="{1F076755-B5C6-4FB3-AFFB-BE6F0EB86D33}"/>
    <cellStyle name="Total 8 2 2 2 3" xfId="24661" xr:uid="{CA77C2E7-D010-49F3-91F6-E9BEF36FD989}"/>
    <cellStyle name="Total 8 2 2 2 3 2" xfId="39870" xr:uid="{DCD8E649-69CD-48AA-B34D-81E780B41D4F}"/>
    <cellStyle name="Total 8 2 2 2 4" xfId="16447" xr:uid="{2FCB83D5-9F0E-4D2A-A814-5F5E91B5436C}"/>
    <cellStyle name="Total 8 2 2 2 4 2" xfId="31656" xr:uid="{C9F474C6-5441-4CD9-AC76-C5969CBC1DBE}"/>
    <cellStyle name="Total 8 2 2 2 5" xfId="29110" xr:uid="{D6188212-CD8F-43AD-8493-0BD1085F343A}"/>
    <cellStyle name="Total 8 2 2 3" xfId="13008" xr:uid="{E2B06AFF-98FA-49C6-A07A-5032373E8A63}"/>
    <cellStyle name="Total 8 2 2 3 2" xfId="23789" xr:uid="{C5150892-B2EC-48C9-B4C5-1C4430C03AB4}"/>
    <cellStyle name="Total 8 2 2 3 2 2" xfId="38998" xr:uid="{BED63113-20AB-43D9-A1A6-607940299751}"/>
    <cellStyle name="Total 8 2 2 3 3" xfId="19735" xr:uid="{DE2CFB3A-B78C-490F-B0C0-570AFDA42107}"/>
    <cellStyle name="Total 8 2 2 3 3 2" xfId="34944" xr:uid="{6BB56CD9-84AB-4EA6-BB2E-46A9C10FC241}"/>
    <cellStyle name="Total 8 2 2 3 4" xfId="28238" xr:uid="{2B810A3D-0792-4D6C-807A-034C41240C2B}"/>
    <cellStyle name="Total 8 2 2 3 5" xfId="42521" xr:uid="{D51127CB-CE68-4E2D-9A60-530040197547}"/>
    <cellStyle name="Total 8 2 2 4" xfId="18265" xr:uid="{86E2B4F1-B7A2-4FEE-8599-CD1BBB9BE6CD}"/>
    <cellStyle name="Total 8 2 2 4 2" xfId="33474" xr:uid="{FE24CBB9-05C5-4779-9494-18DB851FA482}"/>
    <cellStyle name="Total 8 2 2 5" xfId="22302" xr:uid="{C980EEDC-61AA-4D03-A107-F68FDFB08F3B}"/>
    <cellStyle name="Total 8 2 2 5 2" xfId="37511" xr:uid="{DAE8F781-7848-48B8-945C-B3231BE9D040}"/>
    <cellStyle name="Total 8 2 2 6" xfId="15502" xr:uid="{5C7C23D3-56D5-4254-8757-0D1193712D34}"/>
    <cellStyle name="Total 8 2 2 6 2" xfId="30711" xr:uid="{F472F03F-46EA-4775-86E5-22888FC533D7}"/>
    <cellStyle name="Total 8 2 2 7" xfId="26499" xr:uid="{8F4E9F71-A873-47AE-B029-13DE37C64288}"/>
    <cellStyle name="Total 8 2 3" xfId="11952" xr:uid="{D634EAA1-C8B4-4FBE-A503-AD2F47794AC5}"/>
    <cellStyle name="Total 8 2 3 2" xfId="14444" xr:uid="{5F72D2BD-85C8-4F1F-AD05-387FBD42E0D4}"/>
    <cellStyle name="Total 8 2 3 2 2" xfId="21138" xr:uid="{59EF3E17-1A83-4C94-BDF7-661EBE4B0E5C}"/>
    <cellStyle name="Total 8 2 3 2 2 2" xfId="36347" xr:uid="{D7115318-7717-415D-81F7-5E5D61A28284}"/>
    <cellStyle name="Total 8 2 3 2 3" xfId="25204" xr:uid="{0865EFE0-9C54-4AE0-BFF6-50690EE733E3}"/>
    <cellStyle name="Total 8 2 3 2 3 2" xfId="40413" xr:uid="{054C3878-D302-44BB-B526-2AA15348933E}"/>
    <cellStyle name="Total 8 2 3 2 4" xfId="16990" xr:uid="{21C7F614-F0EA-4B88-BFDE-6AC50E60659B}"/>
    <cellStyle name="Total 8 2 3 2 4 2" xfId="32199" xr:uid="{70E0E9FA-19D7-4D75-9123-0B9C51DB64B4}"/>
    <cellStyle name="Total 8 2 3 2 5" xfId="29653" xr:uid="{95A8282D-FFF1-4A34-8862-BEF145EB8278}"/>
    <cellStyle name="Total 8 2 3 3" xfId="18808" xr:uid="{7E140E3B-C1DC-4949-A2B5-24C03FEC2650}"/>
    <cellStyle name="Total 8 2 3 3 2" xfId="34017" xr:uid="{7CAF0706-76EA-4471-998B-4E4EDB0E0E2B}"/>
    <cellStyle name="Total 8 2 3 4" xfId="22845" xr:uid="{8110A865-2AEF-4866-9574-857E57A7F9CC}"/>
    <cellStyle name="Total 8 2 3 4 2" xfId="38054" xr:uid="{13481787-BD16-4AC8-A4B6-8E51C525501E}"/>
    <cellStyle name="Total 8 2 3 5" xfId="27182" xr:uid="{60169E90-5F1A-4B3C-A6AA-E73AAC05F8EE}"/>
    <cellStyle name="Total 8 2 4" xfId="41783" xr:uid="{7F431F00-5C7C-4B24-8666-6F1869AD22A3}"/>
    <cellStyle name="Total 8 2 5" xfId="40947" xr:uid="{CFC49FC7-4063-4E8A-9C52-84E0E41C4920}"/>
    <cellStyle name="Total 8 3" xfId="10096" xr:uid="{564DEC9E-4C55-4D5C-A9B8-5D81928458E7}"/>
    <cellStyle name="Total 8 3 2" xfId="11258" xr:uid="{E50347EB-122B-4CDA-9BE9-FFCE9DCFA44C}"/>
    <cellStyle name="Total 8 3 2 2" xfId="13902" xr:uid="{79D40B7E-D4B4-43A5-A748-3DA4047CD15B}"/>
    <cellStyle name="Total 8 3 2 2 2" xfId="20596" xr:uid="{332C77DE-023A-4C50-926B-602423444A7E}"/>
    <cellStyle name="Total 8 3 2 2 2 2" xfId="35805" xr:uid="{8166BAAB-F3E0-46BB-B766-F52E705EA545}"/>
    <cellStyle name="Total 8 3 2 2 3" xfId="24662" xr:uid="{B28AACB3-76AF-4B74-8546-0E4510EAF1EE}"/>
    <cellStyle name="Total 8 3 2 2 3 2" xfId="39871" xr:uid="{CB6B69FD-859D-43AE-A2CB-7E5B0D6654EC}"/>
    <cellStyle name="Total 8 3 2 2 4" xfId="16448" xr:uid="{70A46A53-DFB1-4B86-9612-87AF56725A99}"/>
    <cellStyle name="Total 8 3 2 2 4 2" xfId="31657" xr:uid="{9D449BFB-E1A2-4EA9-85DF-8063B5E0CD52}"/>
    <cellStyle name="Total 8 3 2 2 5" xfId="29111" xr:uid="{4E160E66-E0B4-4E4A-B38F-5FB7EEA3C162}"/>
    <cellStyle name="Total 8 3 2 3" xfId="13009" xr:uid="{FC3279EA-E9DE-4FD1-ACE2-9D69C8A82E3F}"/>
    <cellStyle name="Total 8 3 2 3 2" xfId="23790" xr:uid="{810AD795-FEC8-400E-AAC9-9FC405C4AD7A}"/>
    <cellStyle name="Total 8 3 2 3 2 2" xfId="38999" xr:uid="{1E96D466-1705-4D6A-AD5A-813A2C69975E}"/>
    <cellStyle name="Total 8 3 2 3 3" xfId="19736" xr:uid="{C42D819C-5CF7-4DD2-9AA5-39EF4A264CC9}"/>
    <cellStyle name="Total 8 3 2 3 3 2" xfId="34945" xr:uid="{E3BAFED3-6087-40DC-BF96-066EA4B96979}"/>
    <cellStyle name="Total 8 3 2 3 4" xfId="28239" xr:uid="{71178546-A3D7-4DAB-B432-5CFBBDDCA004}"/>
    <cellStyle name="Total 8 3 2 3 5" xfId="42522" xr:uid="{46DEBA3D-7F02-431B-B418-5B51DDFD488F}"/>
    <cellStyle name="Total 8 3 2 4" xfId="18266" xr:uid="{D0976FB5-253C-4AF0-BB83-5D94D4A9AD83}"/>
    <cellStyle name="Total 8 3 2 4 2" xfId="33475" xr:uid="{5D684EDF-E720-4D0E-8E11-089D18291C49}"/>
    <cellStyle name="Total 8 3 2 5" xfId="22303" xr:uid="{197EEC26-B1E9-401B-83C6-309D87EBBABC}"/>
    <cellStyle name="Total 8 3 2 5 2" xfId="37512" xr:uid="{9B38A918-74A7-4CE1-B89E-8E3B67E9884B}"/>
    <cellStyle name="Total 8 3 2 6" xfId="15503" xr:uid="{70F08FE8-5F45-4D4C-907D-5E6455C9437E}"/>
    <cellStyle name="Total 8 3 2 6 2" xfId="30712" xr:uid="{1EE3EA70-5CF8-4EDC-98C5-426901508FCB}"/>
    <cellStyle name="Total 8 3 2 7" xfId="26500" xr:uid="{079688DF-9D31-4F91-A96C-B9441F9C45C3}"/>
    <cellStyle name="Total 8 3 3" xfId="11953" xr:uid="{B6B8174A-B85E-47F1-9345-2CDDA18C6459}"/>
    <cellStyle name="Total 8 3 3 2" xfId="14445" xr:uid="{E896CAA5-1EA5-4784-BD81-219786AF1761}"/>
    <cellStyle name="Total 8 3 3 2 2" xfId="21139" xr:uid="{44083A4D-EE1E-488D-A852-205404650C4B}"/>
    <cellStyle name="Total 8 3 3 2 2 2" xfId="36348" xr:uid="{587C77AF-653B-49EA-B065-DA6B93988675}"/>
    <cellStyle name="Total 8 3 3 2 3" xfId="25205" xr:uid="{FDD9A251-90BB-405C-BE27-14E1391BC196}"/>
    <cellStyle name="Total 8 3 3 2 3 2" xfId="40414" xr:uid="{091601D3-9581-41E4-B04A-84DD0A1A9120}"/>
    <cellStyle name="Total 8 3 3 2 4" xfId="16991" xr:uid="{24389578-650A-4422-B73C-8445277EA5FB}"/>
    <cellStyle name="Total 8 3 3 2 4 2" xfId="32200" xr:uid="{B49287F7-4AE6-4444-95BA-C854531B3234}"/>
    <cellStyle name="Total 8 3 3 2 5" xfId="29654" xr:uid="{2A64574C-274F-4C5E-B340-C92E87905459}"/>
    <cellStyle name="Total 8 3 3 3" xfId="18809" xr:uid="{433F4AD1-7FAF-4B23-AA4B-24970ECE6552}"/>
    <cellStyle name="Total 8 3 3 3 2" xfId="34018" xr:uid="{A4EC01EF-1D0B-4AF1-B7AC-EE78DF02BF5F}"/>
    <cellStyle name="Total 8 3 3 4" xfId="22846" xr:uid="{156340F5-3463-46AD-AB0F-893378E9E6DA}"/>
    <cellStyle name="Total 8 3 3 4 2" xfId="38055" xr:uid="{A15E2322-71BF-4D2E-93EC-192FC5B00808}"/>
    <cellStyle name="Total 8 3 3 5" xfId="27183" xr:uid="{994C5FA4-B4FC-4A63-B60D-47336E790590}"/>
    <cellStyle name="Total 8 3 4" xfId="41784" xr:uid="{3EAE41F1-D7D7-44F0-A66F-73623C591145}"/>
    <cellStyle name="Total 8 3 5" xfId="40948" xr:uid="{B4B0CF1E-ABE2-4EC3-AB71-CB0BEA153EDA}"/>
    <cellStyle name="Total 8 4" xfId="10097" xr:uid="{B17E6018-8685-4283-99AC-6C243711C89D}"/>
    <cellStyle name="Total 8 4 2" xfId="11259" xr:uid="{61D7C817-1AB4-4A43-9603-94995724A1F5}"/>
    <cellStyle name="Total 8 4 2 2" xfId="13903" xr:uid="{1D9DE159-7826-4427-8195-4423D3994D8C}"/>
    <cellStyle name="Total 8 4 2 2 2" xfId="20597" xr:uid="{5553EDE4-5ABC-4E03-8F93-A27FF65B465E}"/>
    <cellStyle name="Total 8 4 2 2 2 2" xfId="35806" xr:uid="{B901D657-DA23-4EB5-96FF-9309537BFBA3}"/>
    <cellStyle name="Total 8 4 2 2 3" xfId="24663" xr:uid="{59C3B7F1-FC35-4F3E-BBAC-251A3B5C19FE}"/>
    <cellStyle name="Total 8 4 2 2 3 2" xfId="39872" xr:uid="{DA236F0D-4978-4EAC-84D8-538000619FD4}"/>
    <cellStyle name="Total 8 4 2 2 4" xfId="16449" xr:uid="{AA37AAA4-0488-4853-8389-F4A0A35291BD}"/>
    <cellStyle name="Total 8 4 2 2 4 2" xfId="31658" xr:uid="{CA9D9ED3-9CE4-4B96-A05B-2A08B1170BD1}"/>
    <cellStyle name="Total 8 4 2 2 5" xfId="29112" xr:uid="{2BCFDFCC-32B2-40E7-B0CF-F37C56054870}"/>
    <cellStyle name="Total 8 4 2 3" xfId="13010" xr:uid="{8339FEB2-AD96-45A9-A602-524615606C22}"/>
    <cellStyle name="Total 8 4 2 3 2" xfId="23791" xr:uid="{CCFF3A2D-0F26-49B2-820B-C27B3047E9F9}"/>
    <cellStyle name="Total 8 4 2 3 2 2" xfId="39000" xr:uid="{541086EC-0ED0-47E0-AC1C-E6DA54CC7928}"/>
    <cellStyle name="Total 8 4 2 3 3" xfId="19737" xr:uid="{3D27E09C-269B-4361-BC41-6023CF1D0ECD}"/>
    <cellStyle name="Total 8 4 2 3 3 2" xfId="34946" xr:uid="{D05CD65A-5A54-4942-B697-F2BC5A9D901A}"/>
    <cellStyle name="Total 8 4 2 3 4" xfId="28240" xr:uid="{F4F4169C-0483-41F6-8853-0586B4E506B8}"/>
    <cellStyle name="Total 8 4 2 3 5" xfId="42523" xr:uid="{E3984D85-F493-4751-AA92-831FFF615D8B}"/>
    <cellStyle name="Total 8 4 2 4" xfId="18267" xr:uid="{F43E8437-2663-4127-B2C4-B91CE599EC52}"/>
    <cellStyle name="Total 8 4 2 4 2" xfId="33476" xr:uid="{9206D609-EE36-409B-B602-1FA1F034060E}"/>
    <cellStyle name="Total 8 4 2 5" xfId="22304" xr:uid="{A35F2563-E5C1-4282-887A-0FC15C2379D6}"/>
    <cellStyle name="Total 8 4 2 5 2" xfId="37513" xr:uid="{48B09FE4-6AFC-47E0-AFD6-34F9E5EF0330}"/>
    <cellStyle name="Total 8 4 2 6" xfId="15504" xr:uid="{C9E986B3-4A12-4979-B5BA-934B2B8089E1}"/>
    <cellStyle name="Total 8 4 2 6 2" xfId="30713" xr:uid="{308ED293-BD82-456E-BF25-6830C03611EB}"/>
    <cellStyle name="Total 8 4 2 7" xfId="26501" xr:uid="{F5209885-1011-4CA8-8C64-6C58A9B1DA91}"/>
    <cellStyle name="Total 8 4 3" xfId="11954" xr:uid="{81747C36-DDB0-4E87-9A02-95BE44C0E54F}"/>
    <cellStyle name="Total 8 4 3 2" xfId="14446" xr:uid="{E1E13746-A239-4FB8-B471-2DAF6C1182C7}"/>
    <cellStyle name="Total 8 4 3 2 2" xfId="21140" xr:uid="{902E05BE-794B-4953-BCC7-3E050B70B630}"/>
    <cellStyle name="Total 8 4 3 2 2 2" xfId="36349" xr:uid="{5867F60D-8255-4189-B8CB-652ED9D37716}"/>
    <cellStyle name="Total 8 4 3 2 3" xfId="25206" xr:uid="{8352C42B-4AB6-406A-862B-297A12637EE5}"/>
    <cellStyle name="Total 8 4 3 2 3 2" xfId="40415" xr:uid="{C36C6E1F-EF57-4B62-B715-F9A27F1AADDC}"/>
    <cellStyle name="Total 8 4 3 2 4" xfId="16992" xr:uid="{6670C81C-3E9E-4226-B929-3AF6009E0181}"/>
    <cellStyle name="Total 8 4 3 2 4 2" xfId="32201" xr:uid="{FC5544D2-FA9F-40AC-A0E4-C4E2E8B1F0B7}"/>
    <cellStyle name="Total 8 4 3 2 5" xfId="29655" xr:uid="{20A1BD33-F98E-479E-99D2-BA8F5B41790A}"/>
    <cellStyle name="Total 8 4 3 3" xfId="18810" xr:uid="{B893C21D-E7E5-4B5E-9694-B234D8085E20}"/>
    <cellStyle name="Total 8 4 3 3 2" xfId="34019" xr:uid="{8E846B18-659A-46E3-8698-11D315009D74}"/>
    <cellStyle name="Total 8 4 3 4" xfId="22847" xr:uid="{97E233F5-8E0F-4AD4-B0EC-AE58A9BA29C3}"/>
    <cellStyle name="Total 8 4 3 4 2" xfId="38056" xr:uid="{5A274CB6-587F-4986-835A-7FF88C8C320C}"/>
    <cellStyle name="Total 8 4 3 5" xfId="27184" xr:uid="{79396F9F-9445-418B-8F74-F40557EC50B7}"/>
    <cellStyle name="Total 8 4 4" xfId="41785" xr:uid="{FF974B2C-E339-4E76-98EB-A40BAE01B340}"/>
    <cellStyle name="Total 8 4 5" xfId="40949" xr:uid="{F3F0D00A-3BB7-453E-B725-693FD8183734}"/>
    <cellStyle name="Total 8 5" xfId="11256" xr:uid="{345BFE06-8560-4D30-A4FB-9D25CB032C29}"/>
    <cellStyle name="Total 8 5 2" xfId="13900" xr:uid="{4B49D04A-4EE3-4600-A66E-89F86725EEF9}"/>
    <cellStyle name="Total 8 5 2 2" xfId="20594" xr:uid="{AFC57F66-E588-4CE0-B537-70E3BFAB288C}"/>
    <cellStyle name="Total 8 5 2 2 2" xfId="35803" xr:uid="{3BA11135-9D54-4730-B357-99ED900C2AD2}"/>
    <cellStyle name="Total 8 5 2 3" xfId="24660" xr:uid="{FE9A1B08-06C2-4A1A-B251-E3F0096B36BC}"/>
    <cellStyle name="Total 8 5 2 3 2" xfId="39869" xr:uid="{F2138ECB-5850-466B-8EF9-901C3D9BD74A}"/>
    <cellStyle name="Total 8 5 2 4" xfId="16446" xr:uid="{E91AEAB8-F995-4D36-8D8C-8899AE73A0E6}"/>
    <cellStyle name="Total 8 5 2 4 2" xfId="31655" xr:uid="{78B462E9-AB2A-4FBE-9530-8FA4972E8903}"/>
    <cellStyle name="Total 8 5 2 5" xfId="29109" xr:uid="{8946D0F5-A4B9-4AE5-AAE3-53F3B77ACD6D}"/>
    <cellStyle name="Total 8 5 3" xfId="13007" xr:uid="{27F7BBC7-D8B5-46BF-8FC0-27109ED5418C}"/>
    <cellStyle name="Total 8 5 3 2" xfId="23788" xr:uid="{6F036E9B-0BA3-4B75-91D8-F70CC17D724E}"/>
    <cellStyle name="Total 8 5 3 2 2" xfId="38997" xr:uid="{263FFE94-A0BC-4A47-B5E9-39452944888B}"/>
    <cellStyle name="Total 8 5 3 3" xfId="19734" xr:uid="{4A10327B-C4DD-431C-9666-390A65C58D90}"/>
    <cellStyle name="Total 8 5 3 3 2" xfId="34943" xr:uid="{0BA67743-A7A8-4DB4-B001-B1A7618FDD10}"/>
    <cellStyle name="Total 8 5 3 4" xfId="28237" xr:uid="{816A40A8-A7DB-40E7-900E-1CE2A6D84CC0}"/>
    <cellStyle name="Total 8 5 3 5" xfId="42520" xr:uid="{7D663CA9-9108-48DE-A8C7-C129C12A1D7B}"/>
    <cellStyle name="Total 8 5 4" xfId="18264" xr:uid="{A8C0E1A1-149D-4059-B920-3FED733C209B}"/>
    <cellStyle name="Total 8 5 4 2" xfId="33473" xr:uid="{4C2FCB21-7994-4DB5-A0EE-78BD5FFC87C1}"/>
    <cellStyle name="Total 8 5 5" xfId="22301" xr:uid="{AC45EA41-C990-496A-8400-A9C46738B10A}"/>
    <cellStyle name="Total 8 5 5 2" xfId="37510" xr:uid="{A62620C7-B1E0-4FC8-937A-B41E7B7338A9}"/>
    <cellStyle name="Total 8 5 6" xfId="15501" xr:uid="{7EE99E66-010D-4C3F-A552-4C0CBE311802}"/>
    <cellStyle name="Total 8 5 6 2" xfId="30710" xr:uid="{B42CE230-8DBA-4ADA-A439-EEEBCFC6FA1B}"/>
    <cellStyle name="Total 8 5 7" xfId="26498" xr:uid="{12E199BA-428E-4D6A-B39B-4B47639AAB8B}"/>
    <cellStyle name="Total 8 6" xfId="11951" xr:uid="{ADFEC96F-2630-4C4C-81EF-557867589FAE}"/>
    <cellStyle name="Total 8 6 2" xfId="14443" xr:uid="{49F95AA7-7CBA-488D-BDBD-CBB848F813F2}"/>
    <cellStyle name="Total 8 6 2 2" xfId="21137" xr:uid="{2971134C-2A22-477E-B04E-8FD17F9D8F63}"/>
    <cellStyle name="Total 8 6 2 2 2" xfId="36346" xr:uid="{C2697D49-8033-4237-A99C-89F6399A574D}"/>
    <cellStyle name="Total 8 6 2 3" xfId="25203" xr:uid="{1D55F074-57E5-42AC-8247-67B46FE41E7E}"/>
    <cellStyle name="Total 8 6 2 3 2" xfId="40412" xr:uid="{F9011BA9-4097-465E-AA9E-B4E523104D0F}"/>
    <cellStyle name="Total 8 6 2 4" xfId="16989" xr:uid="{E5C0E527-0110-4D3F-84D1-493D108B5D13}"/>
    <cellStyle name="Total 8 6 2 4 2" xfId="32198" xr:uid="{76715EC9-176A-4C90-88B2-4030805E38DA}"/>
    <cellStyle name="Total 8 6 2 5" xfId="29652" xr:uid="{7B8511C7-D9DA-4BD9-9867-871B1752A7AA}"/>
    <cellStyle name="Total 8 6 3" xfId="18807" xr:uid="{47C0C643-3B94-491B-8DCB-C05B73B7D418}"/>
    <cellStyle name="Total 8 6 3 2" xfId="34016" xr:uid="{D483945D-CCCF-4DFC-94FC-85B71C6ACD30}"/>
    <cellStyle name="Total 8 6 4" xfId="22844" xr:uid="{D489BC6B-73AD-4225-AAC7-11FB149BE1BF}"/>
    <cellStyle name="Total 8 6 4 2" xfId="38053" xr:uid="{40420364-9B68-47D7-9CE7-23AEA3FE26DB}"/>
    <cellStyle name="Total 8 6 5" xfId="27181" xr:uid="{73468E15-8CB0-4689-B78B-E169C99EB331}"/>
    <cellStyle name="Total 8 7" xfId="41782" xr:uid="{B603DB3E-0A32-4599-93AE-4FEA998F429D}"/>
    <cellStyle name="Total 8 8" xfId="40946" xr:uid="{017A6279-A30D-43C5-AB3E-71EE134C3835}"/>
    <cellStyle name="Total 9" xfId="10098" xr:uid="{99F855FB-A5A0-4351-B366-E2F2DC3F2B13}"/>
    <cellStyle name="Total 9 2" xfId="10099" xr:uid="{FDA81480-4693-4FE6-90F7-984A06D45CCE}"/>
    <cellStyle name="Total 9 2 2" xfId="11261" xr:uid="{56F15836-38A3-47BA-979D-0EB9504DC92E}"/>
    <cellStyle name="Total 9 2 2 2" xfId="13905" xr:uid="{BC76C84D-440B-4C30-9A90-681DA4071F9C}"/>
    <cellStyle name="Total 9 2 2 2 2" xfId="20599" xr:uid="{652CE227-CBB5-4469-9F6F-8424B1148C55}"/>
    <cellStyle name="Total 9 2 2 2 2 2" xfId="35808" xr:uid="{F1915C07-A53C-4F54-90A6-3449DAACE240}"/>
    <cellStyle name="Total 9 2 2 2 3" xfId="24665" xr:uid="{4156D2BD-AAB0-448E-A941-A167BA2CC6B5}"/>
    <cellStyle name="Total 9 2 2 2 3 2" xfId="39874" xr:uid="{6BC74C89-E1F1-40B7-B351-A59F6E01EB3D}"/>
    <cellStyle name="Total 9 2 2 2 4" xfId="16451" xr:uid="{704E8A29-631D-48BD-9A9D-349C998014C3}"/>
    <cellStyle name="Total 9 2 2 2 4 2" xfId="31660" xr:uid="{CF6C8B40-6F3E-4FA4-BFEB-5197EE9EAE58}"/>
    <cellStyle name="Total 9 2 2 2 5" xfId="29114" xr:uid="{A23FED9D-17A6-4976-B3AE-69354CBBD871}"/>
    <cellStyle name="Total 9 2 2 3" xfId="13012" xr:uid="{4E000395-366A-4730-878B-68FE0CAE2023}"/>
    <cellStyle name="Total 9 2 2 3 2" xfId="23793" xr:uid="{87B28B36-7C55-4C35-9650-DCE1D5FC769C}"/>
    <cellStyle name="Total 9 2 2 3 2 2" xfId="39002" xr:uid="{EBC3CBB3-E281-4233-A3F6-4C34675937F3}"/>
    <cellStyle name="Total 9 2 2 3 3" xfId="19739" xr:uid="{04836823-9D13-44D2-A7FF-41FC4B7221F5}"/>
    <cellStyle name="Total 9 2 2 3 3 2" xfId="34948" xr:uid="{B9165671-1C80-4998-9C33-7B1D434F8951}"/>
    <cellStyle name="Total 9 2 2 3 4" xfId="28242" xr:uid="{A08BFC0E-8EBB-4C3F-BA3B-8FDEE5FAE4DD}"/>
    <cellStyle name="Total 9 2 2 3 5" xfId="42525" xr:uid="{D2D0AA0C-0CED-4361-92A6-96867B428317}"/>
    <cellStyle name="Total 9 2 2 4" xfId="18269" xr:uid="{97DABB99-48D6-49BC-B781-9798041635B8}"/>
    <cellStyle name="Total 9 2 2 4 2" xfId="33478" xr:uid="{026C540F-7BD6-4A69-B3CE-5F5D26C8A6B6}"/>
    <cellStyle name="Total 9 2 2 5" xfId="22306" xr:uid="{5BA055BC-9092-4C9E-B428-0522D32C3F09}"/>
    <cellStyle name="Total 9 2 2 5 2" xfId="37515" xr:uid="{EC5C5910-AC2F-4336-97D3-B80469331621}"/>
    <cellStyle name="Total 9 2 2 6" xfId="15506" xr:uid="{32A3847B-EE89-45BF-801D-AD89D0ADE592}"/>
    <cellStyle name="Total 9 2 2 6 2" xfId="30715" xr:uid="{B9954273-FBD9-4F4D-AEEF-65D24C0FB0FC}"/>
    <cellStyle name="Total 9 2 2 7" xfId="26503" xr:uid="{D266A830-430E-4CCD-BF4D-207DB0B5F003}"/>
    <cellStyle name="Total 9 2 3" xfId="11956" xr:uid="{90FA1A54-26CD-4FD5-98B9-C68858820980}"/>
    <cellStyle name="Total 9 2 3 2" xfId="14448" xr:uid="{40DF6EAA-F3E0-4356-9495-B6C5097953BE}"/>
    <cellStyle name="Total 9 2 3 2 2" xfId="21142" xr:uid="{AA9218E6-693D-41A2-B867-DF1B7EDD29A0}"/>
    <cellStyle name="Total 9 2 3 2 2 2" xfId="36351" xr:uid="{262A2F33-5BA3-4DF0-B35D-B54C84D32237}"/>
    <cellStyle name="Total 9 2 3 2 3" xfId="25208" xr:uid="{28F429EA-9EF4-48D5-B902-A4E0937C7799}"/>
    <cellStyle name="Total 9 2 3 2 3 2" xfId="40417" xr:uid="{C028B7C8-205F-49C3-A3B1-36A63EA67C0E}"/>
    <cellStyle name="Total 9 2 3 2 4" xfId="16994" xr:uid="{7365F7B6-38C8-41D6-931F-786327C06D78}"/>
    <cellStyle name="Total 9 2 3 2 4 2" xfId="32203" xr:uid="{44B063E8-F542-42AA-92FB-A52DB6C77547}"/>
    <cellStyle name="Total 9 2 3 2 5" xfId="29657" xr:uid="{4B9D5720-2D8B-489A-BF51-ED712533EA76}"/>
    <cellStyle name="Total 9 2 3 3" xfId="18812" xr:uid="{C6A7C5FF-FFC3-429F-B644-3DEF73D9B21F}"/>
    <cellStyle name="Total 9 2 3 3 2" xfId="34021" xr:uid="{AD7AA42F-84D0-4C3F-B950-18CEF06FE30E}"/>
    <cellStyle name="Total 9 2 3 4" xfId="22849" xr:uid="{A945FA92-C33E-497C-845D-A91B2F382A05}"/>
    <cellStyle name="Total 9 2 3 4 2" xfId="38058" xr:uid="{2A901A9E-DADC-43A3-AB9D-E987A00F13BD}"/>
    <cellStyle name="Total 9 2 3 5" xfId="27186" xr:uid="{83561A4D-83EE-45EE-9A04-72F842AA7F12}"/>
    <cellStyle name="Total 9 2 4" xfId="41787" xr:uid="{40B3E8B1-23CE-458F-A16D-0985CCF70E7D}"/>
    <cellStyle name="Total 9 2 5" xfId="40951" xr:uid="{38EE9CB3-6B44-4650-B57C-646DC308E2DC}"/>
    <cellStyle name="Total 9 3" xfId="10100" xr:uid="{326CB622-932A-4BD4-8E99-845149723199}"/>
    <cellStyle name="Total 9 3 2" xfId="11262" xr:uid="{6C734599-17FA-4219-BFCA-CCC18729C4B5}"/>
    <cellStyle name="Total 9 3 2 2" xfId="13906" xr:uid="{4579A921-A973-41A4-8284-66F48514BDD9}"/>
    <cellStyle name="Total 9 3 2 2 2" xfId="20600" xr:uid="{16498367-66B3-4B0F-B2D6-F446DFD758A1}"/>
    <cellStyle name="Total 9 3 2 2 2 2" xfId="35809" xr:uid="{10A5A1D5-2B6C-4F47-9E9D-9A6D52CE4D34}"/>
    <cellStyle name="Total 9 3 2 2 3" xfId="24666" xr:uid="{101E5C1C-4B07-4B04-8067-81BDC3C16A55}"/>
    <cellStyle name="Total 9 3 2 2 3 2" xfId="39875" xr:uid="{54F744B6-321E-4C72-92F1-776650FF1859}"/>
    <cellStyle name="Total 9 3 2 2 4" xfId="16452" xr:uid="{9DBE2EC0-BABB-4AD4-991E-C433884EE887}"/>
    <cellStyle name="Total 9 3 2 2 4 2" xfId="31661" xr:uid="{5B0D15BC-732F-4CF1-9141-7E915A987613}"/>
    <cellStyle name="Total 9 3 2 2 5" xfId="29115" xr:uid="{89FF7108-8FEB-4035-95DE-039DEFDB5E38}"/>
    <cellStyle name="Total 9 3 2 3" xfId="13013" xr:uid="{686B2434-CB12-4E9B-9F9E-A7D911660048}"/>
    <cellStyle name="Total 9 3 2 3 2" xfId="23794" xr:uid="{1E18BEC9-2A10-41BB-925F-82F8BB50A16E}"/>
    <cellStyle name="Total 9 3 2 3 2 2" xfId="39003" xr:uid="{814670BB-BF95-4174-98BC-49340415DFD4}"/>
    <cellStyle name="Total 9 3 2 3 3" xfId="19740" xr:uid="{C1C06217-D9B5-4B48-ADAC-A3AB58C0FCC4}"/>
    <cellStyle name="Total 9 3 2 3 3 2" xfId="34949" xr:uid="{801D24A6-BB28-4D68-B1B2-F0EDF6DC361A}"/>
    <cellStyle name="Total 9 3 2 3 4" xfId="28243" xr:uid="{54F0F974-B016-4014-9D49-B08350C6F1BC}"/>
    <cellStyle name="Total 9 3 2 3 5" xfId="42526" xr:uid="{434FF4F7-90EB-4846-8B22-3E58E85189F3}"/>
    <cellStyle name="Total 9 3 2 4" xfId="18270" xr:uid="{690CE771-FD7A-4C61-B0B7-965C5E5BEC6B}"/>
    <cellStyle name="Total 9 3 2 4 2" xfId="33479" xr:uid="{994B8E93-3AFB-40D4-98A8-6C93FC8C6F0C}"/>
    <cellStyle name="Total 9 3 2 5" xfId="22307" xr:uid="{581AB4F3-7FA6-484C-953C-E52389D90F6B}"/>
    <cellStyle name="Total 9 3 2 5 2" xfId="37516" xr:uid="{E2C5A059-204E-42C2-9E83-A43F617FAD4C}"/>
    <cellStyle name="Total 9 3 2 6" xfId="15507" xr:uid="{09A07D2B-CD2E-4DE1-89B6-89B9666575DC}"/>
    <cellStyle name="Total 9 3 2 6 2" xfId="30716" xr:uid="{9080248E-E14F-4E7E-B67D-3D69C330C815}"/>
    <cellStyle name="Total 9 3 2 7" xfId="26504" xr:uid="{31E4B7B3-6F4F-42A6-BE97-FDC1881265BC}"/>
    <cellStyle name="Total 9 3 3" xfId="11957" xr:uid="{00ECE952-EA94-435B-ACF3-08F8CCCD5258}"/>
    <cellStyle name="Total 9 3 3 2" xfId="14449" xr:uid="{9DED6313-9FDE-4464-86E9-B486EA79DFF1}"/>
    <cellStyle name="Total 9 3 3 2 2" xfId="21143" xr:uid="{EEE949A5-921A-4CCD-9A25-013B6BB7E44F}"/>
    <cellStyle name="Total 9 3 3 2 2 2" xfId="36352" xr:uid="{65543D33-AA28-4FCB-A701-C381AF6C99E0}"/>
    <cellStyle name="Total 9 3 3 2 3" xfId="25209" xr:uid="{8CC3A154-DCAF-4339-AA6B-AC38027A455A}"/>
    <cellStyle name="Total 9 3 3 2 3 2" xfId="40418" xr:uid="{9B872201-FF65-490D-9D2D-A6DABAFE684C}"/>
    <cellStyle name="Total 9 3 3 2 4" xfId="16995" xr:uid="{5B8DA34A-3CF4-4632-8BD8-F9D036067DCF}"/>
    <cellStyle name="Total 9 3 3 2 4 2" xfId="32204" xr:uid="{A23F5F57-9F0A-4177-97F9-3F78D893E106}"/>
    <cellStyle name="Total 9 3 3 2 5" xfId="29658" xr:uid="{0397CECB-D61A-4A58-A698-7EE951E810F4}"/>
    <cellStyle name="Total 9 3 3 3" xfId="18813" xr:uid="{565F9761-A3FF-4CDE-9988-2DE85932FF82}"/>
    <cellStyle name="Total 9 3 3 3 2" xfId="34022" xr:uid="{E6AC48BC-28A9-49C8-A328-1D43B4ADE7FE}"/>
    <cellStyle name="Total 9 3 3 4" xfId="22850" xr:uid="{41E82170-7F68-489F-8EDB-5885843E33B8}"/>
    <cellStyle name="Total 9 3 3 4 2" xfId="38059" xr:uid="{ED2D09EB-ADFF-4BB6-B030-DE7696173399}"/>
    <cellStyle name="Total 9 3 3 5" xfId="27187" xr:uid="{D9F01EAA-7EFD-4C16-ACFF-87295CA1820F}"/>
    <cellStyle name="Total 9 3 4" xfId="41788" xr:uid="{828EC397-D3CC-44CF-A9DB-38F81D6FBCA3}"/>
    <cellStyle name="Total 9 3 5" xfId="40952" xr:uid="{A5976919-87AD-4AC8-BBB8-914ECA300EC7}"/>
    <cellStyle name="Total 9 4" xfId="10101" xr:uid="{AED9DBA6-0601-4238-9D53-8D3D2D9FA1D3}"/>
    <cellStyle name="Total 9 4 2" xfId="11263" xr:uid="{FA5DEEB4-CD31-4CD9-95DE-32755E6C1609}"/>
    <cellStyle name="Total 9 4 2 2" xfId="13907" xr:uid="{3F6D62AE-8000-45E3-A588-1F8C703C5745}"/>
    <cellStyle name="Total 9 4 2 2 2" xfId="20601" xr:uid="{8DB7A8E3-5908-48D9-B4AD-9E1EBAEE6D9B}"/>
    <cellStyle name="Total 9 4 2 2 2 2" xfId="35810" xr:uid="{13FFA57D-0331-4B52-833B-1BE319419B38}"/>
    <cellStyle name="Total 9 4 2 2 3" xfId="24667" xr:uid="{1BAB9EAC-4F19-416A-B267-7EA369493350}"/>
    <cellStyle name="Total 9 4 2 2 3 2" xfId="39876" xr:uid="{71ABBEF5-7EDC-4692-8B82-C12230E2F6B3}"/>
    <cellStyle name="Total 9 4 2 2 4" xfId="16453" xr:uid="{7D01907D-C808-4BCB-AD63-70F851523D88}"/>
    <cellStyle name="Total 9 4 2 2 4 2" xfId="31662" xr:uid="{3E428882-9405-4BFE-B415-8A36A7D5F052}"/>
    <cellStyle name="Total 9 4 2 2 5" xfId="29116" xr:uid="{8F5B62F6-A56F-4524-AFAD-6836792A8021}"/>
    <cellStyle name="Total 9 4 2 3" xfId="13014" xr:uid="{E2219856-0F7D-48C3-9233-73F9EBE1F6ED}"/>
    <cellStyle name="Total 9 4 2 3 2" xfId="23795" xr:uid="{EFCB0297-56B5-490F-BB2E-E7FF45422DF9}"/>
    <cellStyle name="Total 9 4 2 3 2 2" xfId="39004" xr:uid="{CF94A507-8F5E-4443-AB74-93DA1D628546}"/>
    <cellStyle name="Total 9 4 2 3 3" xfId="19741" xr:uid="{F122816B-371C-45A0-9703-0115D7F6B45D}"/>
    <cellStyle name="Total 9 4 2 3 3 2" xfId="34950" xr:uid="{9EE3C72A-08EA-4458-ADD2-CCD49BFBEF4B}"/>
    <cellStyle name="Total 9 4 2 3 4" xfId="28244" xr:uid="{E1DBC0CF-D12E-4595-BDF1-6EF5C20EA531}"/>
    <cellStyle name="Total 9 4 2 3 5" xfId="42527" xr:uid="{3D758F8C-0F2E-4623-97F2-951F628479E3}"/>
    <cellStyle name="Total 9 4 2 4" xfId="18271" xr:uid="{6952A393-779E-4BA4-82B3-7CF7F950F962}"/>
    <cellStyle name="Total 9 4 2 4 2" xfId="33480" xr:uid="{051C7AAD-C2A6-47C7-9459-AF4ABE8AC8B6}"/>
    <cellStyle name="Total 9 4 2 5" xfId="22308" xr:uid="{AE20B722-B9E8-4700-86EF-99C253EAC5E4}"/>
    <cellStyle name="Total 9 4 2 5 2" xfId="37517" xr:uid="{ECE35F4E-197E-4792-8F65-359DAEE6A222}"/>
    <cellStyle name="Total 9 4 2 6" xfId="15508" xr:uid="{A6A83147-8EB9-4D91-818B-F5C8D156C210}"/>
    <cellStyle name="Total 9 4 2 6 2" xfId="30717" xr:uid="{0D2D704D-6B4E-48DF-A0CD-1EB62B034DF6}"/>
    <cellStyle name="Total 9 4 2 7" xfId="26505" xr:uid="{72996674-300D-448C-BB55-97C587A737EF}"/>
    <cellStyle name="Total 9 4 3" xfId="11958" xr:uid="{57C8387D-FED3-4934-8040-EEED09940E4A}"/>
    <cellStyle name="Total 9 4 3 2" xfId="14450" xr:uid="{FBCD6B86-0715-4567-A0B6-E74A48122870}"/>
    <cellStyle name="Total 9 4 3 2 2" xfId="21144" xr:uid="{FA10B3E9-1862-45CF-98FC-EB04E55799A5}"/>
    <cellStyle name="Total 9 4 3 2 2 2" xfId="36353" xr:uid="{B18D692E-5F18-484E-B4E3-BD4A8A7A4E7C}"/>
    <cellStyle name="Total 9 4 3 2 3" xfId="25210" xr:uid="{6B42F254-3E72-4C33-BEB0-275CD2838495}"/>
    <cellStyle name="Total 9 4 3 2 3 2" xfId="40419" xr:uid="{C47720D6-588B-4C27-A18D-255E5755F6B9}"/>
    <cellStyle name="Total 9 4 3 2 4" xfId="16996" xr:uid="{C64BD9FC-C9E2-4CD3-842F-427FDC3C4D62}"/>
    <cellStyle name="Total 9 4 3 2 4 2" xfId="32205" xr:uid="{68757C64-C6A7-426D-83F9-4E2BE480640B}"/>
    <cellStyle name="Total 9 4 3 2 5" xfId="29659" xr:uid="{7506422C-FE40-4E75-B4F2-1DF87E602889}"/>
    <cellStyle name="Total 9 4 3 3" xfId="18814" xr:uid="{A903AB27-6150-4555-AD7A-60A13F7FF093}"/>
    <cellStyle name="Total 9 4 3 3 2" xfId="34023" xr:uid="{5C71EECD-7F0D-4D8D-917B-BDB4CF386274}"/>
    <cellStyle name="Total 9 4 3 4" xfId="22851" xr:uid="{B1EFD3D1-3C6E-48EF-AF65-59053928890A}"/>
    <cellStyle name="Total 9 4 3 4 2" xfId="38060" xr:uid="{FDFA6900-9E2D-4AF3-BD8C-EF48BE521A52}"/>
    <cellStyle name="Total 9 4 3 5" xfId="27188" xr:uid="{6D05E073-F510-4298-A022-5FCA1C6D2A6F}"/>
    <cellStyle name="Total 9 4 4" xfId="41789" xr:uid="{887181AB-807D-4080-B056-66A41CB62B0F}"/>
    <cellStyle name="Total 9 4 5" xfId="40953" xr:uid="{F948E180-A8D5-43ED-9372-F9A3F1734B59}"/>
    <cellStyle name="Total 9 5" xfId="11260" xr:uid="{9C4D15AD-BD65-470C-B258-8A49D836AFAC}"/>
    <cellStyle name="Total 9 5 2" xfId="13904" xr:uid="{23C473F7-18BA-4390-813E-CF58E5EA06FD}"/>
    <cellStyle name="Total 9 5 2 2" xfId="20598" xr:uid="{595BA4B0-3320-4D23-BEA1-64DB7EC86704}"/>
    <cellStyle name="Total 9 5 2 2 2" xfId="35807" xr:uid="{D6CBA332-CD4A-49CD-B1E1-11D4BA22F2A6}"/>
    <cellStyle name="Total 9 5 2 3" xfId="24664" xr:uid="{8F0D5D44-C7DC-42AE-B8DB-2E6C490DA12C}"/>
    <cellStyle name="Total 9 5 2 3 2" xfId="39873" xr:uid="{3A9E428D-40F1-4819-9FB1-AB773B2D54A1}"/>
    <cellStyle name="Total 9 5 2 4" xfId="16450" xr:uid="{0127BF81-80DD-4C99-A5B2-88230BAF5317}"/>
    <cellStyle name="Total 9 5 2 4 2" xfId="31659" xr:uid="{024DF099-5834-4F7F-8F35-1A8EFBE65417}"/>
    <cellStyle name="Total 9 5 2 5" xfId="29113" xr:uid="{8B68CD27-E34A-40CA-B61E-9BD58E11EB2E}"/>
    <cellStyle name="Total 9 5 3" xfId="13011" xr:uid="{FE35CA20-28D9-43F7-9E70-B8F360912254}"/>
    <cellStyle name="Total 9 5 3 2" xfId="23792" xr:uid="{A4C75525-F68A-4F05-B005-74E6460E6516}"/>
    <cellStyle name="Total 9 5 3 2 2" xfId="39001" xr:uid="{72A89BAB-7FE2-4DE1-8AB3-6EB57DE6AFF7}"/>
    <cellStyle name="Total 9 5 3 3" xfId="19738" xr:uid="{C34421DC-3304-491D-99FD-35A1441B083D}"/>
    <cellStyle name="Total 9 5 3 3 2" xfId="34947" xr:uid="{0F16B3D8-3896-4891-AE64-3A9035F8011F}"/>
    <cellStyle name="Total 9 5 3 4" xfId="28241" xr:uid="{1101134F-88F1-487F-A32E-7E552B69F531}"/>
    <cellStyle name="Total 9 5 3 5" xfId="42524" xr:uid="{B5EC0FCB-21BB-4C7C-9D87-A9D40277BE52}"/>
    <cellStyle name="Total 9 5 4" xfId="18268" xr:uid="{F2438733-C605-48A5-8725-AC1424E3C3C6}"/>
    <cellStyle name="Total 9 5 4 2" xfId="33477" xr:uid="{116AB36E-87C5-4A8C-B294-F9C1F8FD60A9}"/>
    <cellStyle name="Total 9 5 5" xfId="22305" xr:uid="{CEAEB35F-3A26-4977-A4F2-BE85A13805CC}"/>
    <cellStyle name="Total 9 5 5 2" xfId="37514" xr:uid="{888B499B-B9A1-463A-A4F6-FED925F894BB}"/>
    <cellStyle name="Total 9 5 6" xfId="15505" xr:uid="{AE5AA1BD-F87F-4DB4-827C-B05F1C941F7A}"/>
    <cellStyle name="Total 9 5 6 2" xfId="30714" xr:uid="{1F5F477E-5837-42AB-8384-1A3C5D23CBA8}"/>
    <cellStyle name="Total 9 5 7" xfId="26502" xr:uid="{29781796-45E4-4D4F-88CB-91EC65C91A53}"/>
    <cellStyle name="Total 9 6" xfId="11955" xr:uid="{BCC983AB-CBF4-4541-BAF8-A86ABD91633D}"/>
    <cellStyle name="Total 9 6 2" xfId="14447" xr:uid="{827F6BF5-DD05-4DD5-AE3E-0C189C544562}"/>
    <cellStyle name="Total 9 6 2 2" xfId="21141" xr:uid="{6CAE73AA-C25B-4E5A-91FA-C3BD630B97AC}"/>
    <cellStyle name="Total 9 6 2 2 2" xfId="36350" xr:uid="{04228C1A-6DF7-497E-ADBB-C1AE952D5817}"/>
    <cellStyle name="Total 9 6 2 3" xfId="25207" xr:uid="{D9F0C19C-F11A-468A-8769-6035D78FCE0D}"/>
    <cellStyle name="Total 9 6 2 3 2" xfId="40416" xr:uid="{0FF959EB-4420-4D24-938B-E08841287BEC}"/>
    <cellStyle name="Total 9 6 2 4" xfId="16993" xr:uid="{D3062D7A-D51B-4EB4-AA5C-484464A7B0CD}"/>
    <cellStyle name="Total 9 6 2 4 2" xfId="32202" xr:uid="{E7830E6C-F1BC-4C72-A9C1-1EA6D0074D18}"/>
    <cellStyle name="Total 9 6 2 5" xfId="29656" xr:uid="{983AA9DD-BC11-4740-A746-7F4A676CC31B}"/>
    <cellStyle name="Total 9 6 3" xfId="18811" xr:uid="{0094B968-A9E0-4287-A27C-78A2E287DC61}"/>
    <cellStyle name="Total 9 6 3 2" xfId="34020" xr:uid="{C3D1E76F-1255-4E63-9AD5-85CDDB6D222B}"/>
    <cellStyle name="Total 9 6 4" xfId="22848" xr:uid="{80CEB7EC-CE4C-4EB3-A52D-EF37AE69C9A1}"/>
    <cellStyle name="Total 9 6 4 2" xfId="38057" xr:uid="{20C1412E-E111-4ACD-8C4E-0E41D7A15FB7}"/>
    <cellStyle name="Total 9 6 5" xfId="27185" xr:uid="{3F1FA7B8-A70A-4F06-A48B-70EF33C6A131}"/>
    <cellStyle name="Total 9 7" xfId="41786" xr:uid="{62033E09-6E68-4E53-90D0-A2D63429A407}"/>
    <cellStyle name="Total 9 8" xfId="40950" xr:uid="{FEA2469C-3BC4-4EFC-87C9-035B5C49A666}"/>
    <cellStyle name="up" xfId="10102" xr:uid="{95CE27F0-2BFE-41F8-9086-D9302A7A3E97}"/>
    <cellStyle name="UploadThisRowValue" xfId="10103" xr:uid="{B181B326-1233-4319-916C-6D935B7B019A}"/>
    <cellStyle name="use" xfId="10104" xr:uid="{23FBBF4C-8C9F-4F91-8108-9E37437744A3}"/>
    <cellStyle name="use 2" xfId="10105" xr:uid="{00156B9B-C17C-49F5-A2A7-3510D11A850C}"/>
    <cellStyle name="Variation" xfId="10106" xr:uid="{B2D19DE5-A866-4E0C-9048-672A0A5978AA}"/>
    <cellStyle name="Warning Text 2" xfId="10107" xr:uid="{32E37D39-E10A-4F57-89B1-F6B93A00F24A}"/>
    <cellStyle name="Warning Text 2 2" xfId="10108" xr:uid="{DDBA84E2-E9F7-411A-9BFC-6850F284CECB}"/>
    <cellStyle name="Warning Text 3" xfId="10109" xr:uid="{D2D4C1B2-0A23-4A13-AA9B-7A37CF867FF1}"/>
    <cellStyle name="Warning Text 3 2" xfId="40722" xr:uid="{27A43E0A-633F-41AE-AC9E-394F7498CF78}"/>
    <cellStyle name="Yellow" xfId="10110" xr:uid="{C45EC30E-7BA9-4A34-A66A-B6D1D5A5C360}"/>
    <cellStyle name="Yellow2" xfId="10111" xr:uid="{54C3110F-CA31-4B66-87EC-58432017AD8C}"/>
    <cellStyle name="YellowL" xfId="10112" xr:uid="{6B47B6D0-93DB-46D5-B4DD-E6D6618EA04B}"/>
    <cellStyle name="yellowr" xfId="10113" xr:uid="{4E742E79-9521-43BE-B650-BDD90C639F07}"/>
  </cellStyles>
  <dxfs count="4">
    <dxf>
      <fill>
        <patternFill>
          <bgColor rgb="FFFFFF99"/>
        </patternFill>
      </fill>
      <border>
        <right style="thin">
          <color indexed="64"/>
        </right>
        <top style="thin">
          <color indexed="64"/>
        </top>
        <bottom style="thin">
          <color indexed="64"/>
        </bottom>
      </border>
    </dxf>
    <dxf>
      <font>
        <color rgb="FF9C0006"/>
      </font>
      <fill>
        <patternFill>
          <bgColor rgb="FFFFC7CE"/>
        </patternFill>
      </fill>
    </dxf>
    <dxf>
      <font>
        <color rgb="FF9C0006"/>
      </font>
      <fill>
        <patternFill>
          <bgColor rgb="FFFFC7CE"/>
        </patternFill>
      </fill>
    </dxf>
    <dxf>
      <fill>
        <patternFill>
          <bgColor rgb="FFFFFF99"/>
        </patternFill>
      </fill>
      <border>
        <right style="thin">
          <color indexed="64"/>
        </right>
        <top style="thin">
          <color indexed="64"/>
        </top>
        <bottom style="thin">
          <color indexed="64"/>
        </bottom>
      </border>
    </dxf>
  </dxfs>
  <tableStyles count="0" defaultTableStyle="TableStyleMedium2" defaultPivotStyle="PivotStyleLight16"/>
  <colors>
    <mruColors>
      <color rgb="FF12539F"/>
      <color rgb="FFFF9900"/>
      <color rgb="FFFFCC9D"/>
      <color rgb="FF0070C0"/>
      <color rgb="FFFF9966"/>
      <color rgb="FFFF6699"/>
      <color rgb="FFFF6600"/>
      <color rgb="FFFF505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13.xml"/><Relationship Id="rId117" Type="http://schemas.openxmlformats.org/officeDocument/2006/relationships/styles" Target="styles.xml"/><Relationship Id="rId21" Type="http://schemas.openxmlformats.org/officeDocument/2006/relationships/externalLink" Target="externalLinks/externalLink8.xml"/><Relationship Id="rId42" Type="http://schemas.openxmlformats.org/officeDocument/2006/relationships/externalLink" Target="externalLinks/externalLink29.xml"/><Relationship Id="rId47" Type="http://schemas.openxmlformats.org/officeDocument/2006/relationships/externalLink" Target="externalLinks/externalLink34.xml"/><Relationship Id="rId63" Type="http://schemas.openxmlformats.org/officeDocument/2006/relationships/externalLink" Target="externalLinks/externalLink50.xml"/><Relationship Id="rId68" Type="http://schemas.openxmlformats.org/officeDocument/2006/relationships/externalLink" Target="externalLinks/externalLink55.xml"/><Relationship Id="rId84" Type="http://schemas.openxmlformats.org/officeDocument/2006/relationships/externalLink" Target="externalLinks/externalLink71.xml"/><Relationship Id="rId89" Type="http://schemas.openxmlformats.org/officeDocument/2006/relationships/externalLink" Target="externalLinks/externalLink76.xml"/><Relationship Id="rId112" Type="http://schemas.openxmlformats.org/officeDocument/2006/relationships/externalLink" Target="externalLinks/externalLink99.xml"/><Relationship Id="rId16" Type="http://schemas.openxmlformats.org/officeDocument/2006/relationships/externalLink" Target="externalLinks/externalLink3.xml"/><Relationship Id="rId107" Type="http://schemas.openxmlformats.org/officeDocument/2006/relationships/externalLink" Target="externalLinks/externalLink94.xml"/><Relationship Id="rId11" Type="http://schemas.openxmlformats.org/officeDocument/2006/relationships/worksheet" Target="worksheets/sheet11.xml"/><Relationship Id="rId32" Type="http://schemas.openxmlformats.org/officeDocument/2006/relationships/externalLink" Target="externalLinks/externalLink19.xml"/><Relationship Id="rId37" Type="http://schemas.openxmlformats.org/officeDocument/2006/relationships/externalLink" Target="externalLinks/externalLink24.xml"/><Relationship Id="rId53" Type="http://schemas.openxmlformats.org/officeDocument/2006/relationships/externalLink" Target="externalLinks/externalLink40.xml"/><Relationship Id="rId58" Type="http://schemas.openxmlformats.org/officeDocument/2006/relationships/externalLink" Target="externalLinks/externalLink45.xml"/><Relationship Id="rId74" Type="http://schemas.openxmlformats.org/officeDocument/2006/relationships/externalLink" Target="externalLinks/externalLink61.xml"/><Relationship Id="rId79" Type="http://schemas.openxmlformats.org/officeDocument/2006/relationships/externalLink" Target="externalLinks/externalLink66.xml"/><Relationship Id="rId102" Type="http://schemas.openxmlformats.org/officeDocument/2006/relationships/externalLink" Target="externalLinks/externalLink89.xml"/><Relationship Id="rId5" Type="http://schemas.openxmlformats.org/officeDocument/2006/relationships/worksheet" Target="worksheets/sheet5.xml"/><Relationship Id="rId90" Type="http://schemas.openxmlformats.org/officeDocument/2006/relationships/externalLink" Target="externalLinks/externalLink77.xml"/><Relationship Id="rId95" Type="http://schemas.openxmlformats.org/officeDocument/2006/relationships/externalLink" Target="externalLinks/externalLink82.xml"/><Relationship Id="rId22" Type="http://schemas.openxmlformats.org/officeDocument/2006/relationships/externalLink" Target="externalLinks/externalLink9.xml"/><Relationship Id="rId27" Type="http://schemas.openxmlformats.org/officeDocument/2006/relationships/externalLink" Target="externalLinks/externalLink14.xml"/><Relationship Id="rId43" Type="http://schemas.openxmlformats.org/officeDocument/2006/relationships/externalLink" Target="externalLinks/externalLink30.xml"/><Relationship Id="rId48" Type="http://schemas.openxmlformats.org/officeDocument/2006/relationships/externalLink" Target="externalLinks/externalLink35.xml"/><Relationship Id="rId64" Type="http://schemas.openxmlformats.org/officeDocument/2006/relationships/externalLink" Target="externalLinks/externalLink51.xml"/><Relationship Id="rId69" Type="http://schemas.openxmlformats.org/officeDocument/2006/relationships/externalLink" Target="externalLinks/externalLink56.xml"/><Relationship Id="rId113" Type="http://schemas.openxmlformats.org/officeDocument/2006/relationships/externalLink" Target="externalLinks/externalLink100.xml"/><Relationship Id="rId118" Type="http://schemas.openxmlformats.org/officeDocument/2006/relationships/sharedStrings" Target="sharedStrings.xml"/><Relationship Id="rId80" Type="http://schemas.openxmlformats.org/officeDocument/2006/relationships/externalLink" Target="externalLinks/externalLink67.xml"/><Relationship Id="rId85" Type="http://schemas.openxmlformats.org/officeDocument/2006/relationships/externalLink" Target="externalLinks/externalLink72.xml"/><Relationship Id="rId12" Type="http://schemas.openxmlformats.org/officeDocument/2006/relationships/worksheet" Target="worksheets/sheet12.xml"/><Relationship Id="rId17" Type="http://schemas.openxmlformats.org/officeDocument/2006/relationships/externalLink" Target="externalLinks/externalLink4.xml"/><Relationship Id="rId33" Type="http://schemas.openxmlformats.org/officeDocument/2006/relationships/externalLink" Target="externalLinks/externalLink20.xml"/><Relationship Id="rId38" Type="http://schemas.openxmlformats.org/officeDocument/2006/relationships/externalLink" Target="externalLinks/externalLink25.xml"/><Relationship Id="rId59" Type="http://schemas.openxmlformats.org/officeDocument/2006/relationships/externalLink" Target="externalLinks/externalLink46.xml"/><Relationship Id="rId103" Type="http://schemas.openxmlformats.org/officeDocument/2006/relationships/externalLink" Target="externalLinks/externalLink90.xml"/><Relationship Id="rId108" Type="http://schemas.openxmlformats.org/officeDocument/2006/relationships/externalLink" Target="externalLinks/externalLink95.xml"/><Relationship Id="rId54" Type="http://schemas.openxmlformats.org/officeDocument/2006/relationships/externalLink" Target="externalLinks/externalLink41.xml"/><Relationship Id="rId70" Type="http://schemas.openxmlformats.org/officeDocument/2006/relationships/externalLink" Target="externalLinks/externalLink57.xml"/><Relationship Id="rId75" Type="http://schemas.openxmlformats.org/officeDocument/2006/relationships/externalLink" Target="externalLinks/externalLink62.xml"/><Relationship Id="rId91" Type="http://schemas.openxmlformats.org/officeDocument/2006/relationships/externalLink" Target="externalLinks/externalLink78.xml"/><Relationship Id="rId96" Type="http://schemas.openxmlformats.org/officeDocument/2006/relationships/externalLink" Target="externalLinks/externalLink83.xml"/><Relationship Id="rId1" Type="http://schemas.openxmlformats.org/officeDocument/2006/relationships/worksheet" Target="worksheets/sheet1.xml"/><Relationship Id="rId6" Type="http://schemas.openxmlformats.org/officeDocument/2006/relationships/worksheet" Target="worksheets/sheet6.xml"/><Relationship Id="rId23" Type="http://schemas.openxmlformats.org/officeDocument/2006/relationships/externalLink" Target="externalLinks/externalLink10.xml"/><Relationship Id="rId28" Type="http://schemas.openxmlformats.org/officeDocument/2006/relationships/externalLink" Target="externalLinks/externalLink15.xml"/><Relationship Id="rId49" Type="http://schemas.openxmlformats.org/officeDocument/2006/relationships/externalLink" Target="externalLinks/externalLink36.xml"/><Relationship Id="rId114" Type="http://schemas.openxmlformats.org/officeDocument/2006/relationships/externalLink" Target="externalLinks/externalLink101.xml"/><Relationship Id="rId119" Type="http://schemas.openxmlformats.org/officeDocument/2006/relationships/calcChain" Target="calcChain.xml"/><Relationship Id="rId10" Type="http://schemas.openxmlformats.org/officeDocument/2006/relationships/worksheet" Target="worksheets/sheet10.xml"/><Relationship Id="rId31" Type="http://schemas.openxmlformats.org/officeDocument/2006/relationships/externalLink" Target="externalLinks/externalLink18.xml"/><Relationship Id="rId44" Type="http://schemas.openxmlformats.org/officeDocument/2006/relationships/externalLink" Target="externalLinks/externalLink31.xml"/><Relationship Id="rId52" Type="http://schemas.openxmlformats.org/officeDocument/2006/relationships/externalLink" Target="externalLinks/externalLink39.xml"/><Relationship Id="rId60" Type="http://schemas.openxmlformats.org/officeDocument/2006/relationships/externalLink" Target="externalLinks/externalLink47.xml"/><Relationship Id="rId65" Type="http://schemas.openxmlformats.org/officeDocument/2006/relationships/externalLink" Target="externalLinks/externalLink52.xml"/><Relationship Id="rId73" Type="http://schemas.openxmlformats.org/officeDocument/2006/relationships/externalLink" Target="externalLinks/externalLink60.xml"/><Relationship Id="rId78" Type="http://schemas.openxmlformats.org/officeDocument/2006/relationships/externalLink" Target="externalLinks/externalLink65.xml"/><Relationship Id="rId81" Type="http://schemas.openxmlformats.org/officeDocument/2006/relationships/externalLink" Target="externalLinks/externalLink68.xml"/><Relationship Id="rId86" Type="http://schemas.openxmlformats.org/officeDocument/2006/relationships/externalLink" Target="externalLinks/externalLink73.xml"/><Relationship Id="rId94" Type="http://schemas.openxmlformats.org/officeDocument/2006/relationships/externalLink" Target="externalLinks/externalLink81.xml"/><Relationship Id="rId99" Type="http://schemas.openxmlformats.org/officeDocument/2006/relationships/externalLink" Target="externalLinks/externalLink86.xml"/><Relationship Id="rId101" Type="http://schemas.openxmlformats.org/officeDocument/2006/relationships/externalLink" Target="externalLinks/externalLink88.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externalLink" Target="externalLinks/externalLink5.xml"/><Relationship Id="rId39" Type="http://schemas.openxmlformats.org/officeDocument/2006/relationships/externalLink" Target="externalLinks/externalLink26.xml"/><Relationship Id="rId109" Type="http://schemas.openxmlformats.org/officeDocument/2006/relationships/externalLink" Target="externalLinks/externalLink96.xml"/><Relationship Id="rId34" Type="http://schemas.openxmlformats.org/officeDocument/2006/relationships/externalLink" Target="externalLinks/externalLink21.xml"/><Relationship Id="rId50" Type="http://schemas.openxmlformats.org/officeDocument/2006/relationships/externalLink" Target="externalLinks/externalLink37.xml"/><Relationship Id="rId55" Type="http://schemas.openxmlformats.org/officeDocument/2006/relationships/externalLink" Target="externalLinks/externalLink42.xml"/><Relationship Id="rId76" Type="http://schemas.openxmlformats.org/officeDocument/2006/relationships/externalLink" Target="externalLinks/externalLink63.xml"/><Relationship Id="rId97" Type="http://schemas.openxmlformats.org/officeDocument/2006/relationships/externalLink" Target="externalLinks/externalLink84.xml"/><Relationship Id="rId104" Type="http://schemas.openxmlformats.org/officeDocument/2006/relationships/externalLink" Target="externalLinks/externalLink91.xml"/><Relationship Id="rId7" Type="http://schemas.openxmlformats.org/officeDocument/2006/relationships/worksheet" Target="worksheets/sheet7.xml"/><Relationship Id="rId71" Type="http://schemas.openxmlformats.org/officeDocument/2006/relationships/externalLink" Target="externalLinks/externalLink58.xml"/><Relationship Id="rId92" Type="http://schemas.openxmlformats.org/officeDocument/2006/relationships/externalLink" Target="externalLinks/externalLink79.xml"/><Relationship Id="rId2" Type="http://schemas.openxmlformats.org/officeDocument/2006/relationships/worksheet" Target="worksheets/sheet2.xml"/><Relationship Id="rId29" Type="http://schemas.openxmlformats.org/officeDocument/2006/relationships/externalLink" Target="externalLinks/externalLink16.xml"/><Relationship Id="rId24" Type="http://schemas.openxmlformats.org/officeDocument/2006/relationships/externalLink" Target="externalLinks/externalLink11.xml"/><Relationship Id="rId40" Type="http://schemas.openxmlformats.org/officeDocument/2006/relationships/externalLink" Target="externalLinks/externalLink27.xml"/><Relationship Id="rId45" Type="http://schemas.openxmlformats.org/officeDocument/2006/relationships/externalLink" Target="externalLinks/externalLink32.xml"/><Relationship Id="rId66" Type="http://schemas.openxmlformats.org/officeDocument/2006/relationships/externalLink" Target="externalLinks/externalLink53.xml"/><Relationship Id="rId87" Type="http://schemas.openxmlformats.org/officeDocument/2006/relationships/externalLink" Target="externalLinks/externalLink74.xml"/><Relationship Id="rId110" Type="http://schemas.openxmlformats.org/officeDocument/2006/relationships/externalLink" Target="externalLinks/externalLink97.xml"/><Relationship Id="rId115" Type="http://schemas.openxmlformats.org/officeDocument/2006/relationships/externalLink" Target="externalLinks/externalLink102.xml"/><Relationship Id="rId61" Type="http://schemas.openxmlformats.org/officeDocument/2006/relationships/externalLink" Target="externalLinks/externalLink48.xml"/><Relationship Id="rId82" Type="http://schemas.openxmlformats.org/officeDocument/2006/relationships/externalLink" Target="externalLinks/externalLink69.xml"/><Relationship Id="rId19" Type="http://schemas.openxmlformats.org/officeDocument/2006/relationships/externalLink" Target="externalLinks/externalLink6.xml"/><Relationship Id="rId14" Type="http://schemas.openxmlformats.org/officeDocument/2006/relationships/externalLink" Target="externalLinks/externalLink1.xml"/><Relationship Id="rId30" Type="http://schemas.openxmlformats.org/officeDocument/2006/relationships/externalLink" Target="externalLinks/externalLink17.xml"/><Relationship Id="rId35" Type="http://schemas.openxmlformats.org/officeDocument/2006/relationships/externalLink" Target="externalLinks/externalLink22.xml"/><Relationship Id="rId56" Type="http://schemas.openxmlformats.org/officeDocument/2006/relationships/externalLink" Target="externalLinks/externalLink43.xml"/><Relationship Id="rId77" Type="http://schemas.openxmlformats.org/officeDocument/2006/relationships/externalLink" Target="externalLinks/externalLink64.xml"/><Relationship Id="rId100" Type="http://schemas.openxmlformats.org/officeDocument/2006/relationships/externalLink" Target="externalLinks/externalLink87.xml"/><Relationship Id="rId105" Type="http://schemas.openxmlformats.org/officeDocument/2006/relationships/externalLink" Target="externalLinks/externalLink92.xml"/><Relationship Id="rId8" Type="http://schemas.openxmlformats.org/officeDocument/2006/relationships/worksheet" Target="worksheets/sheet8.xml"/><Relationship Id="rId51" Type="http://schemas.openxmlformats.org/officeDocument/2006/relationships/externalLink" Target="externalLinks/externalLink38.xml"/><Relationship Id="rId72" Type="http://schemas.openxmlformats.org/officeDocument/2006/relationships/externalLink" Target="externalLinks/externalLink59.xml"/><Relationship Id="rId93" Type="http://schemas.openxmlformats.org/officeDocument/2006/relationships/externalLink" Target="externalLinks/externalLink80.xml"/><Relationship Id="rId98" Type="http://schemas.openxmlformats.org/officeDocument/2006/relationships/externalLink" Target="externalLinks/externalLink85.xml"/><Relationship Id="rId3" Type="http://schemas.openxmlformats.org/officeDocument/2006/relationships/worksheet" Target="worksheets/sheet3.xml"/><Relationship Id="rId25" Type="http://schemas.openxmlformats.org/officeDocument/2006/relationships/externalLink" Target="externalLinks/externalLink12.xml"/><Relationship Id="rId46" Type="http://schemas.openxmlformats.org/officeDocument/2006/relationships/externalLink" Target="externalLinks/externalLink33.xml"/><Relationship Id="rId67" Type="http://schemas.openxmlformats.org/officeDocument/2006/relationships/externalLink" Target="externalLinks/externalLink54.xml"/><Relationship Id="rId116" Type="http://schemas.openxmlformats.org/officeDocument/2006/relationships/theme" Target="theme/theme1.xml"/><Relationship Id="rId20" Type="http://schemas.openxmlformats.org/officeDocument/2006/relationships/externalLink" Target="externalLinks/externalLink7.xml"/><Relationship Id="rId41" Type="http://schemas.openxmlformats.org/officeDocument/2006/relationships/externalLink" Target="externalLinks/externalLink28.xml"/><Relationship Id="rId62" Type="http://schemas.openxmlformats.org/officeDocument/2006/relationships/externalLink" Target="externalLinks/externalLink49.xml"/><Relationship Id="rId83" Type="http://schemas.openxmlformats.org/officeDocument/2006/relationships/externalLink" Target="externalLinks/externalLink70.xml"/><Relationship Id="rId88" Type="http://schemas.openxmlformats.org/officeDocument/2006/relationships/externalLink" Target="externalLinks/externalLink75.xml"/><Relationship Id="rId111" Type="http://schemas.openxmlformats.org/officeDocument/2006/relationships/externalLink" Target="externalLinks/externalLink98.xml"/><Relationship Id="rId15" Type="http://schemas.openxmlformats.org/officeDocument/2006/relationships/externalLink" Target="externalLinks/externalLink2.xml"/><Relationship Id="rId36" Type="http://schemas.openxmlformats.org/officeDocument/2006/relationships/externalLink" Target="externalLinks/externalLink23.xml"/><Relationship Id="rId57" Type="http://schemas.openxmlformats.org/officeDocument/2006/relationships/externalLink" Target="externalLinks/externalLink44.xml"/><Relationship Id="rId106" Type="http://schemas.openxmlformats.org/officeDocument/2006/relationships/externalLink" Target="externalLinks/externalLink93.xml"/></Relationships>
</file>

<file path=xl/drawings/_rels/drawing1.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0</xdr:col>
      <xdr:colOff>314226</xdr:colOff>
      <xdr:row>0</xdr:row>
      <xdr:rowOff>265129</xdr:rowOff>
    </xdr:from>
    <xdr:to>
      <xdr:col>1</xdr:col>
      <xdr:colOff>2851642</xdr:colOff>
      <xdr:row>5</xdr:row>
      <xdr:rowOff>100850</xdr:rowOff>
    </xdr:to>
    <xdr:pic>
      <xdr:nvPicPr>
        <xdr:cNvPr id="2" name="Picture 1" descr="DMHC Logo">
          <a:extLst>
            <a:ext uri="{FF2B5EF4-FFF2-40B4-BE49-F238E27FC236}">
              <a16:creationId xmlns:a16="http://schemas.microsoft.com/office/drawing/2014/main" id="{00000000-0008-0000-0100-000002000000}"/>
            </a:ext>
          </a:extLst>
        </xdr:cNvPr>
        <xdr:cNvPicPr>
          <a:picLocks noChangeAspect="1"/>
        </xdr:cNvPicPr>
      </xdr:nvPicPr>
      <xdr:blipFill>
        <a:blip xmlns:r="http://schemas.openxmlformats.org/officeDocument/2006/relationships" r:embed="rId1"/>
        <a:stretch>
          <a:fillRect/>
        </a:stretch>
      </xdr:blipFill>
      <xdr:spPr>
        <a:xfrm>
          <a:off x="314226" y="265129"/>
          <a:ext cx="3146230" cy="906056"/>
        </a:xfrm>
        <a:prstGeom prst="rect">
          <a:avLst/>
        </a:prstGeom>
      </xdr:spPr>
    </xdr:pic>
    <xdr:clientData/>
  </xdr:twoCellAnchor>
  <xdr:twoCellAnchor editAs="oneCell">
    <xdr:from>
      <xdr:col>3</xdr:col>
      <xdr:colOff>2207013</xdr:colOff>
      <xdr:row>0</xdr:row>
      <xdr:rowOff>182234</xdr:rowOff>
    </xdr:from>
    <xdr:to>
      <xdr:col>3</xdr:col>
      <xdr:colOff>3722673</xdr:colOff>
      <xdr:row>7</xdr:row>
      <xdr:rowOff>160454</xdr:rowOff>
    </xdr:to>
    <xdr:pic>
      <xdr:nvPicPr>
        <xdr:cNvPr id="3" name="Picture 2" descr="CDI logo">
          <a:extLst>
            <a:ext uri="{FF2B5EF4-FFF2-40B4-BE49-F238E27FC236}">
              <a16:creationId xmlns:a16="http://schemas.microsoft.com/office/drawing/2014/main" id="{00000000-0008-0000-0100-000003000000}"/>
            </a:ext>
          </a:extLst>
        </xdr:cNvPr>
        <xdr:cNvPicPr>
          <a:picLocks noChangeAspect="1"/>
        </xdr:cNvPicPr>
      </xdr:nvPicPr>
      <xdr:blipFill>
        <a:blip xmlns:r="http://schemas.openxmlformats.org/officeDocument/2006/relationships" r:embed="rId2"/>
        <a:stretch>
          <a:fillRect/>
        </a:stretch>
      </xdr:blipFill>
      <xdr:spPr>
        <a:xfrm>
          <a:off x="10846188" y="182234"/>
          <a:ext cx="1515660" cy="1445070"/>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294900</xdr:colOff>
      <xdr:row>0</xdr:row>
      <xdr:rowOff>172435</xdr:rowOff>
    </xdr:from>
    <xdr:to>
      <xdr:col>1</xdr:col>
      <xdr:colOff>2893637</xdr:colOff>
      <xdr:row>5</xdr:row>
      <xdr:rowOff>24781</xdr:rowOff>
    </xdr:to>
    <xdr:pic>
      <xdr:nvPicPr>
        <xdr:cNvPr id="2" name="Picture 1" descr="DMHC Logo">
          <a:extLst>
            <a:ext uri="{FF2B5EF4-FFF2-40B4-BE49-F238E27FC236}">
              <a16:creationId xmlns:a16="http://schemas.microsoft.com/office/drawing/2014/main" id="{00000000-0008-0000-0200-000002000000}"/>
            </a:ext>
          </a:extLst>
        </xdr:cNvPr>
        <xdr:cNvPicPr>
          <a:picLocks noChangeAspect="1"/>
        </xdr:cNvPicPr>
      </xdr:nvPicPr>
      <xdr:blipFill>
        <a:blip xmlns:r="http://schemas.openxmlformats.org/officeDocument/2006/relationships" r:embed="rId1"/>
        <a:stretch>
          <a:fillRect/>
        </a:stretch>
      </xdr:blipFill>
      <xdr:spPr>
        <a:xfrm>
          <a:off x="294900" y="172435"/>
          <a:ext cx="3140677" cy="903380"/>
        </a:xfrm>
        <a:prstGeom prst="rect">
          <a:avLst/>
        </a:prstGeom>
      </xdr:spPr>
    </xdr:pic>
    <xdr:clientData/>
  </xdr:twoCellAnchor>
  <xdr:twoCellAnchor editAs="oneCell">
    <xdr:from>
      <xdr:col>2</xdr:col>
      <xdr:colOff>111382</xdr:colOff>
      <xdr:row>0</xdr:row>
      <xdr:rowOff>148458</xdr:rowOff>
    </xdr:from>
    <xdr:to>
      <xdr:col>2</xdr:col>
      <xdr:colOff>1623571</xdr:colOff>
      <xdr:row>7</xdr:row>
      <xdr:rowOff>127394</xdr:rowOff>
    </xdr:to>
    <xdr:pic>
      <xdr:nvPicPr>
        <xdr:cNvPr id="5" name="Picture 4" descr="CDI logo">
          <a:extLst>
            <a:ext uri="{FF2B5EF4-FFF2-40B4-BE49-F238E27FC236}">
              <a16:creationId xmlns:a16="http://schemas.microsoft.com/office/drawing/2014/main" id="{00000000-0008-0000-0200-000005000000}"/>
            </a:ext>
          </a:extLst>
        </xdr:cNvPr>
        <xdr:cNvPicPr>
          <a:picLocks noChangeAspect="1"/>
        </xdr:cNvPicPr>
      </xdr:nvPicPr>
      <xdr:blipFill>
        <a:blip xmlns:r="http://schemas.openxmlformats.org/officeDocument/2006/relationships" r:embed="rId2"/>
        <a:stretch>
          <a:fillRect/>
        </a:stretch>
      </xdr:blipFill>
      <xdr:spPr>
        <a:xfrm>
          <a:off x="7036057" y="148458"/>
          <a:ext cx="1512189" cy="1426736"/>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PHXwpfs01\data1\FINANCE\ACCRUAL\2000DC\10_00dc\DCLag.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Documents%20and%20Settings\Aciancio\Desktop\Weekly_VP_Update_Claims_V0.01.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https://centene-my.sharepoint.com/Actuary/ACA/2022/CA/HMO/2022%20Q1/2022Q1_CASBGHMO_Rate_Development_v1.xlsb"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https://centene-my.sharepoint.com/Actuary/ACA/2024/CA/DMHC/2024%20Q1/2024Q1_CASBGHMO_Rate_Development_v1.xlsb"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https://centene-my.sharepoint.com/Actuary/2015%20Recurring%20Reports/Wakely/RA%20Reports/201604%20(Jan-Dec)/WNRAR-XSG-5G805405-20160410_CA%20HMO.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X:\USER\FINIAP\NY_HMO\MO_CLMS\0797_LAG.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X:\WINNT\Profiles\newmmx02\Desktop\deleteme.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X:\Full_012602\finrept\Statutory%20Reporting\Health%20Net%20of%20New%20Jersey\2003\TNE\08%2003%20Minimum%20Net%20Worth%20Analysis.%20xls.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X:\Health%20Net%20of%20Oregon\2008\Annual%20Statement\Notes%20-%20page%2025\HNOR_12-31-%2008_Intercompany%20Expenses%20for%20Note%2010.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X:\Full_012602\finrept\Statutory%20Reporting\Health%20Net%20Insurance%20of%20New%20York\2004\Q2\wtb\NYINS%20WTB%2006-30-04.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C:\Finance\2011\Forecast\2011%206+6%20Forecast\SG&amp;A\FC%20Templates\Original%20Templates\2011_6+6_FC_SG&amp;A_52293.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Users\A088569\AppData\Local\Microsoft\Windows\Temporary%20Internet%20Files\Content.Outlook\W7P3M3E2\2017%20AOP%20SG&amp;A\2017%20AOP%20Template_CMM%20REC'D\2017%20AOP_NonPayroll_CA%20Other%20G&amp;A.xlsm"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X:\Documents%20and%20Settings\A069866\Local%20Settings\Temp\notes05646D\Copy%20of%20~1068394.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X:\QI_PA%20Department\Scorecard\Data\Final%20RC%20Data%20121802.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M:\Projects\JReed\CIS\21\DRM%202003.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X:\Oakland\OSEG\To%20CA%20UW\2014%20tools\HN-OR%20SBG%20January%202014%20Rating%20Tool%202014-01-02.xlsm"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X:\Z028%20-%20Wakely%20National%20Simulation\2014\Work%20Files\Run_201412R\_Results_Generation_\WNRAR_201412R_RGEN_20150612.xlsm"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X:\Documents%20and%20Settings\a076691\Desktop\quarter%20compare(planv13A).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X:\DOCUME~1\A050835\LOCALS~1\Temp\notes6B4CEE\Trend%20DxCG%20Q409%20generator%20xxxx.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X:\DOCUME~1\A069866\LOCALS~1\Temp\notes89ED69\AZ_Age_ACA_IFP.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L:\Actuary\Oregon\2006\Filing%20-%20SEHI\1.%20SEHI%20Rating%20Strategy\January%202006\6.%20MCR%20by%20Plan\2006-01-20%20MCR%20by%20SIC%20Code%20v4.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C:\WORK\CALOMC\Project\Two%20Plan%20Rates\Rate%20Dev\Copy%20of%2005newphpcohsUPL.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X:\Fin_Corp\Full_012602\finrept\Statutory%20Reporting\Health%20Net%20Life\2002\ANNUAL02\HNL%20Trial%20Balance%2012_2002.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X:\QI_PA%20Department\Scorecard\Scorecard%200706%20data.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X:\WH\Common09\CorpActuarial\CorpAct\Corporate\Medicare\Risk\health%20care%20reform%202010\Modeling%20Bids%20as%20of%202011-02-18%20w%20adv%20notice%20data.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NASWin.ad.wellcare.com\Projects\Overpayment_Recovery\Monthly_Recovery_Report\2010\PFFS\20100930%20-%20PFFS%20Recovery%20&amp;%20TPL%20Avoidance.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I:\QI_PA%20Department\Scorecard\Scorecard%20093002%20with%20new%20cas.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C:\GOVADMIN\Shp\Monthly%20schedules%20&amp;%20recs\Actual%20History%20Files\2009\2009%20AIM%20Enrollment%20by%20Risk%20Type.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X:\WH\Common10\Actuarial%20Rating\Oregon\OSEG\2013%20Filing\HNOR%20SEHI%20January%202013%20Rate%20Filing.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X:\WINNT\Desktop\Asthma_Ace_New.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X:\Fin_Corp\Full_012602\finrept\Statutory%20Reporting\Health%20Net%20Insurance%20of%20New%20York\2003\Annual\Deliverables\Sch%20H%20deliverables\200312%20Statutory%20NYINS-CMM.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X:\Finance\2011\Forecast\2011%206+6%20Forecast\SG&amp;A\FC%20Templates\Original%20Templates\2011_6+6_FC_SG&amp;A_52293.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C:\DOCUME~1\A050549\LOCALS~1\Temp\Temporary%20Directory%203%20for%20CMM_2011_3+9_FC_vs_Budget_G&amp;A_Mar31.zip\CMM_2011_3+9_FC_vs_Budget_G&amp;A_Mar31.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X:\WINNT\TEMP\i.Notes.Data\2003%20rate%20file%20for%202-1-03.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Z:\Common05\ACTPROJECTS\Finance\2023\Forecast\Q2%20Forecast\Large%20Group\202301%20CA%20CM%20FCST%20FFS%20Claim%20Projection%20Model%20-%20using%202022%20Experience%20v2.xlsx"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X:\Actuarial\IFP%20Rating\Forecast\Forecast%20Results%20-%201-20-04%20-%2050%25%20Version.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Overpayment_Recovery\Monthly_Recovery_Report\2014\Monthly%20Report\2014_07_Recovery_TPL_Avoidance.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X:\Users\A069866\AppData\Local\Temp\1\Temp1_MLR_Template_HealthNetOfArizonaInc2013.zip\MLR_Template_Arizona.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X:\DOCUME~1\A083982\LOCALS~1\Temp\notes27C297\plan_management_data_templates_plans_benefits%20v1.31%20FFE%2010.02.2013%20PPO.xlsm"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X:\Full_012602\finrept\Statutory%20Reporting\Health%20Net%20of%20New%20York,%20Inc\2003\Annual%202003%20AS\Deliverables\Sch%20H%20deliverables\200312%20Statutory%20NYHMO-CMM-NGRD.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X:\Underwriting\Undrshre\Quotes\2005\MRP\MRP2005.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X:\DOCUME~1\A083982\LOCALS~1\Temp\notes27C297\plan_management_data_templates_plans_benefits%20v1.31%20FFE%2010.02.2013%20CC.xlsm"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X:\Full_012602\finrept\Statutory%20Reporting\Health%20Net%20of%20New%20York,%20Inc\2003\Annual%202003%20AS\Deliverables\Sch%20H%20deliverables\200312%20Statutory%20NYHMO-CMM-GRD.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X:\Full_012602\finrept\Statutory%20Reporting\Health%20Net%20of%20New%20York,%20Inc\2003\Annual%202003%20AS\Deliverables\Sch%20H%20deliverables\200312%20Statutory%20NYHMO-Medicare.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X:\Full_012602\finrept\Statutory%20Reporting\Health%20Net%20Insurance%20of%20New%20York\2004\Q2\Sch%20H\200406%20Statutory%20NYINS-CMM.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C:\Dept\finance\share\HP%20Ops\2012\Q3%20Fcst\Mid%20Year%20Templates\IP%20Stats\HP%20IP%20Stats%20-%20WI.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X:\Finance\Acct\Accountg\Budget\2013\Reports\2013%20Trends%20from%20FMRS.xlsm"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Overpayment_Recovery\Monthly_Recovery_Report\2014\Monthly%20Report\2012_Forecast_Recovery_TPL_Avoidance.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X:\BT%20Reports\quarter%20compare(6+6v3+9).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Actuary/Sarah/Essbase%20files/quarter%20compare(15Act%20v%2014%20Act)%20revised%20HMO-PPO%20split.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X:\TEMP\i.Notes.Data\Received%20Files\QualityData_August03.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X:\Program%20Files\My%20Document\Closing%20Scehdules\Statutory%20Accounting\Statutory%20Accounting\NJ2002\NJ%201st%20Qtr%20%202002\NJ%20Subsystem\estimated%20health%20care%20cost%20(mini%20net%20worth).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X:\Finance\Acct\Accountg\Templates\Close%20Call\2007\10%20Oct\OR%20-%20Financial%20Call%20Review%20-%20Oct%2007.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X:\Finance\Acct\Accountg\Templates\Close%20Call\2010\01%20Jan\HNNW%20Financial%20Call%20Review%20-%20January%202010.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I:\QI_PA%20Department\Scorecard\CAS%20Scores%20by%20PPG.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https://centene-my.sharepoint.com/personal/cn153679_centene_com/Documents/MyMigratedFiles/MyFilesCentene2/G&amp;A/Leader%20Summary/2212/Leader%20Summary%20-%20Monthly%20Actuals_December_2022%20-%20Day%207%202PM.xlsx"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X:\WH\Common10\Actuarial%20Rating\Actuary\Rating\2013\SBG%2005-01-2013\High%20Level%20Cost%20Projection\High%20Level%20Cost%20Projection%2005-01-2013.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https://cnet.centene.com/WH/Common06/Corporate%20Finance/Customer%20Experience/Adam/Template%20Development/DEVELOPMENT_ACTUALS_TEMPLATE%2020090219.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Y:\Presentations\Audit%20&amp;%20Recovery%20Weekly%20Managers%20Meeting.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X:\Actuarial\IFP%20Rating\Forecast\Incurr_200312_Allowed_amt.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X:\Actuarial\IFP%20Rating\Rating%202006-07\BKB\HN-CA%20IFP%20HCC%202-15-06%20v3.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X:\WINNT\TEMP\i.Notes.Data\02-01-2005%20SBG%20rates%20-%20Final%20e-mail.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X:\QI_PA%20Department\Scorecard\August%20Release\August%20Release\CAS(P4P).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https://centene-my.sharepoint.com/Users/hshi/Documents/AB2118/MN%20health%20plan%20services%20reporting%20requirement.xlsx"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whsrvshr001\projects\Actuary\Rating\1998\Riders\Mental%20Health\Rate%20Manual%20INSIGHT.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X:\WH\Common10\Actuarial%20Rating\Actuary\Rating\2013\Milliman%20Cost%20Guidelines\2013%20HCG\CLIENT%20FILES\2013%20Commercial%20Basic%20Tables.xlsx"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NASWin1.ad.wellcare.com\Dept\P&amp;A\Markets\Will's%20Folder\Company%20Roll-Up\SPC%20Rollup%20Check.xlsb"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X:\Finance\Acct\Accountg\Templates\Close%20Call\2007\12%20Dec\OR%20-%20Financial%20Call%20Review%20-%20Dec%2007.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whsrvshr001\projects\Actuary\Rating\1998\PPG\county%20mapping%20for%20missing%20ppgs.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naswin.ad.wellcare.com\Projects\CCU\Inventory\Cube%20Reports\Open%20InventoryV3.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X:\Actuary\ACA\2015\URRT\HN%20Provider%20Trend%20Report%20-%20Mar%202014.xlsx"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C:\Users\caplington\OneDrive%20-%20Centene%20Corporation\CAPLINGTON\California\2022\Close\12-December\PCF_December%20Actuals%20v%209+3.xlsm"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X:\Client%20(e-files)\California%20Health%20Benefits%20Exchange%20(136CEX)\2013-02%20QHP%20Rate%20Information%20--%2017\4-Workpapers\Items%20for%20Review%20-%2020130310\SRRT%20part%201%20-%20due%203_31_13%20(DRAFT%20sent%2020130311)%20-%20version%202.xlsb"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X:\WH\Common10\Actuarial%20Rating\Actuary\Kim\WR%20Base%20Rate\OR\IFP%20Exchange\PPO%20Geogfactor.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HNCORP.healthnet.com\DFS-Common\2017%20AOP%20Budget\SHP\Gross%20Margin\150%20Sacramento\CY2015%20RDT%20150.xlsx"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I:\QI_PA%20Department\Scorecard\Pharmacy%20Data_for_QI.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X:\QI_PA%20Department\Scorecard\Final%20Data\Final_MGCR.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X:\QI_PA%20Department\Scorecard\Analyses\Data%20Update.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X:\QI_PA%20Department\Scorecard\August%20Release\2002%20Open%20Practice%20Data_all.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X:\WINNT\TEMP\notes742A52\PFFS%20enrollment%20Proj%2009.20.06.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Overpayment_Recovery\Monthly_Recovery_Report\2014\Monthly%20Report\TPL%20Avoidance.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X:\Finance\Acct\Accountg\Budget\2013\Reports\EMT%202013%20Plan%20PTI%20V2.xlsx"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C:\P&amp;A\Markets\Market%20KPI\Jan%202015\HR%20Dashboard%20January%202015.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WH-fsvs03\data2\FinPlan\Richard\2001%20Budget\Final%20Budget\Health%20Net,%20Inc\TEMP\2001%20NVG%20Budget%20-%20Information%20Technology.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Actuary/ACA/2024/CA/DMHC/2024%20Q1/2024Q1_CASBGHMO_Rate_Development_v1.xlsb"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https://centene-my.sharepoint.com/Actuary/ACA/2018/CA/SBG/HMO/2018Q3/Rate%20Filing/2018-03-02%20Initial%20Submission/2018Q3_CASBGHMO_Rate_Table_20180302.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Actuary/2015%20Recurring%20Reports/Wakely/RA%20Reports/201604%20(Jan-Dec)/WNRAR-XSG-5G805405-20160410_CA%20HMO.xlsx"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X:\Actuary\ACA\2015\WR%20Base%20Rate\AZ\Small%20Group%20HMO\Development%20of%20the%20Base%20Rate\2015%20Rate%20Development_AZ_SBG_HMO.xlsm"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X:\Finance\Acct\Accountg\Other%20Reports\Enrollment\2011\09%20Sep\Sep%202011%20Enrollment%20F.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X:\Tigard\Everyone\Ludi\SERFF%20HIOS%20Templates\2015%20SERFF%20Templates\OR%20SBG\2015%20Template%20eff%202015%20SBG%20Templates\PM.QHP.Service%20Area%20Template.TMPL.v4.0.051314.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I:\Notes\data\2001-02%20Utilization.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Documents%20and%20Settings\gotero\My%20Documents\Breakeven%20analysis1.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X:\WH\Common10\Actuarial%20Rating\Actuary\ACA\2015\WR%20Base%20Rate\AZ\Small%20Group%20PPO\Development%20of%20the%20Base%20Rate\AZ_SBG_PPO_Experience%202014-01-29.xlsm"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X:\Actuary\ACA\2015\WR%20Base%20Rate\AZ\Small%20Group%20HMO\Development%20of%20the%20Base%20Rate\Current_Rates.xlsm"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https://centene-my.sharepoint.com/Actuary/ACA/2021/CA/SBG/PPO/2021%20Q4/Rate%20Filing/05-28-2021%20Initial%20Submission/2021Q4_CASBGPPO_Rate_Table_20210528.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X:\UW\Mid-Size%20Group%20Model\AZ%20MS-LG%202011_01A%20(Ren).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X:\WH\Common10\Actuarial%20Rating\Actuary\Kim\WR%20Base%20Rate\OR\Uniform%20Rate%20Review\plan_management_data_templates_unified.xlsm"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X:\WH\Common05\ACTPROJECTS\Actuary\Arizona\Plan%20pricing\WR%20Large%20Group%20Rating%20Review%202011-04-26.xls" TargetMode="External"/></Relationships>
</file>

<file path=xl/externalLinks/_rels/externalLink96.xml.rels><?xml version="1.0" encoding="UTF-8" standalone="yes"?>
<Relationships xmlns="http://schemas.openxmlformats.org/package/2006/relationships"><Relationship Id="rId2" Type="http://schemas.microsoft.com/office/2019/04/relationships/externalLinkLongPath" Target="https://centene.sharepoint.com/teams/AmbetterProductPerformanceTeam/Shared%20Documents/Marketplace%20HBR/HBR%20Reporting/HBR%20Initiative%20Consolidated%20L-Gate%20Summary/Worksheet%20in%205330%20Allowance%20for%20Doubtful%20Accounts%20Testing%20-%20CM?F9AFC71E" TargetMode="External"/><Relationship Id="rId1" Type="http://schemas.openxmlformats.org/officeDocument/2006/relationships/externalLinkPath" Target="file:///\\F9AFC71E\Worksheet%20in%205330%20Allowance%20for%20Doubtful%20Accounts%20Testing%20-%20CM"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AB%202118%20worksheet%20SGP_2023_HMO_send.xlsx"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https://centene-my.sharepoint.com/Actuary/Sarah/Essbase%20files/quarter%20compare(15Act%20v%2014%20Act)%20revised%20HMO-PPO%20split.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https://centene-my.sharepoint.com/personal/cn427091_centene_com/Documents/Desktop/AB%202118/MN%20health%20plan%20services%20reporting%20requirement.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x0000_ÿ"/>
      <sheetName val="General"/>
      <sheetName val="Hospital "/>
      <sheetName val="Medical "/>
      <sheetName val="DCLag"/>
      <sheetName val="Key"/>
      <sheetName val="2009 Oct Guidance SEC Format"/>
      <sheetName val="Q3 Forecast Scenarios Aud Com"/>
      <sheetName val="****"/>
      <sheetName val="Look_up"/>
      <sheetName val="&lt;Overview &amp; Legend&gt;"/>
      <sheetName val="Schedule 1-E A"/>
      <sheetName val="Control"/>
      <sheetName val="Jul PPD"/>
      <sheetName val="Plan Cost Centers- Final  "/>
      <sheetName val="Revenue"/>
      <sheetName val="Exhibit II"/>
      <sheetName val="INDEX"/>
      <sheetName val="Appendix A-Region"/>
      <sheetName val="Lookups"/>
      <sheetName val="June 17"/>
      <sheetName val="#19A-R2, 3 Mos w 0 (Acute)"/>
      <sheetName val="hiddenSheet"/>
      <sheetName val="HS"/>
      <sheetName val="HS Copy LAW"/>
      <sheetName val="HS (2)"/>
      <sheetName val="Sum with Factors"/>
      <sheetName val="Defined Input Options"/>
      <sheetName val="Dropdown_Ctrls"/>
      <sheetName val="Options"/>
      <sheetName val="RDO_Non-Expansion_PH COAs"/>
      <sheetName val="B - Medi-Cal Income Statement"/>
      <sheetName val="Rating Regions by HP"/>
    </sheetNames>
    <sheetDataSet>
      <sheetData sheetId="0" refreshError="1"/>
      <sheetData sheetId="1" refreshError="1">
        <row r="1">
          <cell r="AA1" t="str">
            <v>Graph Ranges for Monthly PMPM</v>
          </cell>
        </row>
        <row r="5">
          <cell r="AF5" t="e">
            <v>#REF!</v>
          </cell>
          <cell r="AG5" t="e">
            <v>#REF!</v>
          </cell>
          <cell r="AH5" t="e">
            <v>#REF!</v>
          </cell>
          <cell r="AI5" t="e">
            <v>#REF!</v>
          </cell>
          <cell r="AJ5" t="e">
            <v>#REF!</v>
          </cell>
          <cell r="AK5" t="e">
            <v>#REF!</v>
          </cell>
          <cell r="AL5" t="e">
            <v>#REF!</v>
          </cell>
          <cell r="AM5" t="e">
            <v>#REF!</v>
          </cell>
          <cell r="AN5" t="e">
            <v>#REF!</v>
          </cell>
          <cell r="AO5" t="e">
            <v>#REF!</v>
          </cell>
        </row>
        <row r="6">
          <cell r="AC6" t="e">
            <v>#REF!</v>
          </cell>
          <cell r="AE6" t="e">
            <v>#REF!</v>
          </cell>
          <cell r="AG6" t="e">
            <v>#REF!</v>
          </cell>
          <cell r="AI6" t="e">
            <v>#REF!</v>
          </cell>
          <cell r="AK6" t="e">
            <v>#REF!</v>
          </cell>
          <cell r="AM6" t="e">
            <v>#REF!</v>
          </cell>
          <cell r="AO6" t="e">
            <v>#REF!</v>
          </cell>
        </row>
        <row r="10">
          <cell r="AC10" t="e">
            <v>#REF!</v>
          </cell>
          <cell r="AD10" t="e">
            <v>#REF!</v>
          </cell>
          <cell r="AE10" t="e">
            <v>#REF!</v>
          </cell>
          <cell r="AF10" t="e">
            <v>#REF!</v>
          </cell>
          <cell r="AG10" t="e">
            <v>#REF!</v>
          </cell>
          <cell r="AH10" t="e">
            <v>#REF!</v>
          </cell>
          <cell r="AI10" t="e">
            <v>#REF!</v>
          </cell>
          <cell r="AJ10" t="e">
            <v>#REF!</v>
          </cell>
          <cell r="AK10" t="e">
            <v>#REF!</v>
          </cell>
          <cell r="AL10" t="e">
            <v>#REF!</v>
          </cell>
          <cell r="AM10" t="e">
            <v>#REF!</v>
          </cell>
          <cell r="AN10" t="e">
            <v>#REF!</v>
          </cell>
          <cell r="AO10" t="e">
            <v>#REF!</v>
          </cell>
        </row>
        <row r="15">
          <cell r="AC15" t="e">
            <v>#REF!</v>
          </cell>
          <cell r="AD15" t="e">
            <v>#REF!</v>
          </cell>
          <cell r="AE15" t="e">
            <v>#REF!</v>
          </cell>
          <cell r="AF15" t="e">
            <v>#REF!</v>
          </cell>
          <cell r="AG15" t="e">
            <v>#REF!</v>
          </cell>
          <cell r="AH15" t="e">
            <v>#REF!</v>
          </cell>
          <cell r="AI15" t="e">
            <v>#REF!</v>
          </cell>
          <cell r="AJ15" t="e">
            <v>#REF!</v>
          </cell>
          <cell r="AK15" t="e">
            <v>#REF!</v>
          </cell>
          <cell r="AL15" t="e">
            <v>#REF!</v>
          </cell>
          <cell r="AM15" t="e">
            <v>#REF!</v>
          </cell>
          <cell r="AN15" t="e">
            <v>#REF!</v>
          </cell>
          <cell r="AO15" t="e">
            <v>#REF!</v>
          </cell>
        </row>
        <row r="20">
          <cell r="AC20" t="e">
            <v>#REF!</v>
          </cell>
          <cell r="AD20" t="e">
            <v>#REF!</v>
          </cell>
          <cell r="AE20" t="e">
            <v>#REF!</v>
          </cell>
          <cell r="AF20" t="e">
            <v>#REF!</v>
          </cell>
          <cell r="AG20" t="e">
            <v>#REF!</v>
          </cell>
          <cell r="AH20" t="e">
            <v>#REF!</v>
          </cell>
          <cell r="AI20" t="e">
            <v>#REF!</v>
          </cell>
          <cell r="AJ20" t="e">
            <v>#REF!</v>
          </cell>
          <cell r="AK20" t="e">
            <v>#REF!</v>
          </cell>
          <cell r="AL20" t="e">
            <v>#REF!</v>
          </cell>
          <cell r="AM20" t="e">
            <v>#REF!</v>
          </cell>
          <cell r="AN20" t="e">
            <v>#REF!</v>
          </cell>
          <cell r="AO20" t="e">
            <v>#REF!</v>
          </cell>
        </row>
        <row r="25">
          <cell r="AC25" t="e">
            <v>#REF!</v>
          </cell>
          <cell r="AD25" t="e">
            <v>#REF!</v>
          </cell>
          <cell r="AE25" t="e">
            <v>#REF!</v>
          </cell>
          <cell r="AF25" t="e">
            <v>#REF!</v>
          </cell>
          <cell r="AG25" t="e">
            <v>#REF!</v>
          </cell>
          <cell r="AH25" t="e">
            <v>#REF!</v>
          </cell>
          <cell r="AI25" t="e">
            <v>#REF!</v>
          </cell>
          <cell r="AJ25" t="e">
            <v>#REF!</v>
          </cell>
          <cell r="AK25" t="e">
            <v>#REF!</v>
          </cell>
          <cell r="AL25" t="e">
            <v>#REF!</v>
          </cell>
          <cell r="AM25" t="e">
            <v>#REF!</v>
          </cell>
          <cell r="AN25" t="e">
            <v>#REF!</v>
          </cell>
          <cell r="AO25" t="e">
            <v>#REF!</v>
          </cell>
        </row>
        <row r="30">
          <cell r="AC30" t="e">
            <v>#REF!</v>
          </cell>
          <cell r="AD30" t="e">
            <v>#REF!</v>
          </cell>
          <cell r="AE30" t="e">
            <v>#REF!</v>
          </cell>
          <cell r="AF30" t="e">
            <v>#REF!</v>
          </cell>
          <cell r="AG30" t="e">
            <v>#REF!</v>
          </cell>
          <cell r="AH30" t="e">
            <v>#REF!</v>
          </cell>
          <cell r="AI30" t="e">
            <v>#REF!</v>
          </cell>
          <cell r="AJ30" t="e">
            <v>#REF!</v>
          </cell>
          <cell r="AK30" t="e">
            <v>#REF!</v>
          </cell>
          <cell r="AL30" t="e">
            <v>#REF!</v>
          </cell>
          <cell r="AM30" t="e">
            <v>#REF!</v>
          </cell>
          <cell r="AN30" t="e">
            <v>#REF!</v>
          </cell>
          <cell r="AO30" t="e">
            <v>#REF!</v>
          </cell>
        </row>
        <row r="35">
          <cell r="AC35" t="e">
            <v>#REF!</v>
          </cell>
          <cell r="AD35" t="e">
            <v>#REF!</v>
          </cell>
          <cell r="AE35" t="e">
            <v>#REF!</v>
          </cell>
          <cell r="AF35" t="e">
            <v>#REF!</v>
          </cell>
          <cell r="AG35" t="e">
            <v>#REF!</v>
          </cell>
          <cell r="AH35" t="e">
            <v>#REF!</v>
          </cell>
          <cell r="AI35" t="e">
            <v>#REF!</v>
          </cell>
          <cell r="AJ35" t="e">
            <v>#REF!</v>
          </cell>
          <cell r="AK35" t="e">
            <v>#REF!</v>
          </cell>
          <cell r="AL35" t="e">
            <v>#REF!</v>
          </cell>
          <cell r="AM35" t="e">
            <v>#REF!</v>
          </cell>
          <cell r="AN35" t="e">
            <v>#REF!</v>
          </cell>
          <cell r="AO35" t="e">
            <v>#REF!</v>
          </cell>
        </row>
        <row r="40">
          <cell r="AC40" t="e">
            <v>#REF!</v>
          </cell>
          <cell r="AD40" t="e">
            <v>#REF!</v>
          </cell>
          <cell r="AE40" t="e">
            <v>#REF!</v>
          </cell>
          <cell r="AF40" t="e">
            <v>#REF!</v>
          </cell>
          <cell r="AG40" t="e">
            <v>#REF!</v>
          </cell>
          <cell r="AH40" t="e">
            <v>#REF!</v>
          </cell>
          <cell r="AI40" t="e">
            <v>#REF!</v>
          </cell>
          <cell r="AJ40" t="e">
            <v>#REF!</v>
          </cell>
          <cell r="AK40" t="e">
            <v>#REF!</v>
          </cell>
          <cell r="AL40" t="e">
            <v>#REF!</v>
          </cell>
          <cell r="AM40" t="e">
            <v>#REF!</v>
          </cell>
          <cell r="AN40" t="e">
            <v>#REF!</v>
          </cell>
          <cell r="AO40" t="e">
            <v>#REF!</v>
          </cell>
        </row>
        <row r="45">
          <cell r="AC45" t="e">
            <v>#REF!</v>
          </cell>
          <cell r="AD45" t="e">
            <v>#REF!</v>
          </cell>
          <cell r="AE45" t="e">
            <v>#REF!</v>
          </cell>
          <cell r="AF45" t="e">
            <v>#REF!</v>
          </cell>
          <cell r="AG45" t="e">
            <v>#REF!</v>
          </cell>
          <cell r="AH45" t="e">
            <v>#REF!</v>
          </cell>
          <cell r="AI45" t="e">
            <v>#REF!</v>
          </cell>
          <cell r="AJ45" t="e">
            <v>#REF!</v>
          </cell>
          <cell r="AK45" t="e">
            <v>#REF!</v>
          </cell>
          <cell r="AL45" t="e">
            <v>#REF!</v>
          </cell>
          <cell r="AM45" t="e">
            <v>#REF!</v>
          </cell>
          <cell r="AN45" t="e">
            <v>#REF!</v>
          </cell>
          <cell r="AO45" t="e">
            <v>#REF!</v>
          </cell>
        </row>
        <row r="49">
          <cell r="AF49" t="e">
            <v>#REF!</v>
          </cell>
          <cell r="AG49" t="e">
            <v>#REF!</v>
          </cell>
          <cell r="AH49" t="e">
            <v>#REF!</v>
          </cell>
          <cell r="AI49" t="e">
            <v>#REF!</v>
          </cell>
          <cell r="AJ49" t="e">
            <v>#REF!</v>
          </cell>
          <cell r="AK49" t="e">
            <v>#REF!</v>
          </cell>
          <cell r="AL49" t="e">
            <v>#REF!</v>
          </cell>
          <cell r="AM49" t="e">
            <v>#REF!</v>
          </cell>
          <cell r="AN49" t="e">
            <v>#REF!</v>
          </cell>
          <cell r="AO49" t="e">
            <v>#REF!</v>
          </cell>
        </row>
        <row r="51">
          <cell r="AF51">
            <v>226</v>
          </cell>
          <cell r="AG51">
            <v>208</v>
          </cell>
          <cell r="AH51">
            <v>206</v>
          </cell>
          <cell r="AI51">
            <v>236</v>
          </cell>
          <cell r="AJ51">
            <v>236</v>
          </cell>
          <cell r="AK51">
            <v>255</v>
          </cell>
          <cell r="AL51">
            <v>270</v>
          </cell>
          <cell r="AM51">
            <v>260</v>
          </cell>
          <cell r="AN51">
            <v>240</v>
          </cell>
          <cell r="AO51">
            <v>241</v>
          </cell>
        </row>
        <row r="57">
          <cell r="AA57" t="str">
            <v>JAN94</v>
          </cell>
          <cell r="AC57">
            <v>10241</v>
          </cell>
          <cell r="AE57">
            <v>2789</v>
          </cell>
          <cell r="AF57">
            <v>2731</v>
          </cell>
          <cell r="AG57">
            <v>1205</v>
          </cell>
          <cell r="AH57">
            <v>5982</v>
          </cell>
          <cell r="AI57">
            <v>10147</v>
          </cell>
        </row>
        <row r="58">
          <cell r="AA58" t="str">
            <v>FEB94</v>
          </cell>
          <cell r="AC58">
            <v>9328</v>
          </cell>
          <cell r="AE58">
            <v>1973</v>
          </cell>
          <cell r="AF58">
            <v>2040</v>
          </cell>
          <cell r="AG58">
            <v>880</v>
          </cell>
          <cell r="AH58">
            <v>3808</v>
          </cell>
          <cell r="AI58">
            <v>9716</v>
          </cell>
        </row>
        <row r="59">
          <cell r="AA59" t="str">
            <v>MAR94</v>
          </cell>
          <cell r="AC59">
            <v>9893</v>
          </cell>
          <cell r="AE59">
            <v>2368</v>
          </cell>
          <cell r="AF59">
            <v>2443</v>
          </cell>
          <cell r="AG59">
            <v>879</v>
          </cell>
          <cell r="AH59">
            <v>6234</v>
          </cell>
          <cell r="AI59">
            <v>10920</v>
          </cell>
        </row>
        <row r="60">
          <cell r="AA60" t="str">
            <v>APR94</v>
          </cell>
          <cell r="AC60">
            <v>8820</v>
          </cell>
          <cell r="AE60">
            <v>1666</v>
          </cell>
          <cell r="AF60">
            <v>2093</v>
          </cell>
          <cell r="AG60">
            <v>884</v>
          </cell>
          <cell r="AH60">
            <v>5321</v>
          </cell>
          <cell r="AI60">
            <v>9095</v>
          </cell>
        </row>
        <row r="61">
          <cell r="AA61" t="str">
            <v>MAY94</v>
          </cell>
          <cell r="AC61">
            <v>9511</v>
          </cell>
          <cell r="AE61">
            <v>2634</v>
          </cell>
          <cell r="AF61">
            <v>2544</v>
          </cell>
          <cell r="AG61">
            <v>1031</v>
          </cell>
          <cell r="AH61">
            <v>4468</v>
          </cell>
          <cell r="AI61">
            <v>9335</v>
          </cell>
        </row>
        <row r="62">
          <cell r="AA62" t="str">
            <v>JUN 94</v>
          </cell>
          <cell r="AC62">
            <v>7869</v>
          </cell>
          <cell r="AE62">
            <v>1816</v>
          </cell>
          <cell r="AF62">
            <v>1926</v>
          </cell>
          <cell r="AG62">
            <v>822</v>
          </cell>
          <cell r="AH62">
            <v>3867</v>
          </cell>
          <cell r="AI62">
            <v>6315</v>
          </cell>
        </row>
        <row r="63">
          <cell r="AA63" t="str">
            <v>JUL 94</v>
          </cell>
          <cell r="AC63">
            <v>7126</v>
          </cell>
          <cell r="AE63">
            <v>2482</v>
          </cell>
          <cell r="AF63">
            <v>1711</v>
          </cell>
          <cell r="AG63">
            <v>593</v>
          </cell>
          <cell r="AH63">
            <v>4096</v>
          </cell>
          <cell r="AI63">
            <v>9250</v>
          </cell>
        </row>
        <row r="64">
          <cell r="AA64" t="str">
            <v>AUG 94</v>
          </cell>
          <cell r="AC64">
            <v>10416</v>
          </cell>
          <cell r="AE64">
            <v>2093</v>
          </cell>
          <cell r="AF64">
            <v>1949</v>
          </cell>
          <cell r="AG64">
            <v>1068</v>
          </cell>
          <cell r="AH64">
            <v>3154</v>
          </cell>
          <cell r="AI64">
            <v>16101</v>
          </cell>
        </row>
        <row r="65">
          <cell r="AA65" t="str">
            <v>SEP94</v>
          </cell>
          <cell r="AC65">
            <v>4620</v>
          </cell>
          <cell r="AE65">
            <v>1280</v>
          </cell>
          <cell r="AF65">
            <v>1188</v>
          </cell>
          <cell r="AG65">
            <v>464</v>
          </cell>
          <cell r="AH65">
            <v>201</v>
          </cell>
          <cell r="AI65">
            <v>7083</v>
          </cell>
        </row>
      </sheetData>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 sheetId="24"/>
      <sheetData sheetId="25"/>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1"/>
      <sheetName val="P3A"/>
      <sheetName val="P3B"/>
      <sheetName val="P4A"/>
      <sheetName val="P4B"/>
      <sheetName val="P5"/>
      <sheetName val="P6"/>
      <sheetName val="P7"/>
      <sheetName val="D1A"/>
      <sheetName val="D1B"/>
      <sheetName val="D3A1"/>
      <sheetName val="D3A2"/>
      <sheetName val="D3B"/>
      <sheetName val="D5"/>
      <sheetName val="D6"/>
      <sheetName val="D7"/>
      <sheetName val="Data"/>
      <sheetName val="Data Point"/>
      <sheetName val="Cognos Load_Cur"/>
      <sheetName val="Cognos LoadNew_15"/>
      <sheetName val="Cognos LoadNew_16"/>
      <sheetName val="HS piv"/>
      <sheetName val="Staff Piv"/>
      <sheetName val="Staff Related Source"/>
      <sheetName val="Min MLR"/>
      <sheetName val="OPEN Piv"/>
      <sheetName val="Fully Loaded"/>
      <sheetName val="TOTAL"/>
      <sheetName val="Position List"/>
      <sheetName val="Nurses, SW, MDs"/>
      <sheetName val="Travel Detail Pivot"/>
      <sheetName val="TRVL BDGT"/>
      <sheetName val="MEI Tracking - 2013"/>
      <sheetName val="Lists"/>
    </sheetNames>
    <sheetDataSet>
      <sheetData sheetId="0"/>
      <sheetData sheetId="1"/>
      <sheetData sheetId="2"/>
      <sheetData sheetId="3"/>
      <sheetData sheetId="4"/>
      <sheetData sheetId="5"/>
      <sheetData sheetId="6"/>
      <sheetData sheetId="7"/>
      <sheetData sheetId="8">
        <row r="1">
          <cell r="A1" t="str">
            <v>TATDATES</v>
          </cell>
        </row>
      </sheetData>
      <sheetData sheetId="9">
        <row r="1">
          <cell r="A1" t="str">
            <v>Date</v>
          </cell>
        </row>
      </sheetData>
      <sheetData sheetId="10">
        <row r="1">
          <cell r="A1" t="str">
            <v>Date</v>
          </cell>
        </row>
      </sheetData>
      <sheetData sheetId="11">
        <row r="1">
          <cell r="A1" t="str">
            <v>Week of</v>
          </cell>
        </row>
      </sheetData>
      <sheetData sheetId="12">
        <row r="1">
          <cell r="A1" t="str">
            <v>Date</v>
          </cell>
          <cell r="B1" t="str">
            <v>Date</v>
          </cell>
          <cell r="C1" t="str">
            <v>EDI Receipts</v>
          </cell>
          <cell r="D1" t="str">
            <v>Paper Receipts</v>
          </cell>
          <cell r="E1" t="str">
            <v>Total</v>
          </cell>
        </row>
        <row r="2">
          <cell r="A2">
            <v>39084</v>
          </cell>
          <cell r="B2">
            <v>39084</v>
          </cell>
          <cell r="C2">
            <v>51232</v>
          </cell>
          <cell r="D2">
            <v>8124</v>
          </cell>
          <cell r="E2">
            <v>59356</v>
          </cell>
        </row>
        <row r="3">
          <cell r="A3">
            <v>39085</v>
          </cell>
          <cell r="B3">
            <v>39085</v>
          </cell>
          <cell r="C3">
            <v>27257</v>
          </cell>
          <cell r="D3">
            <v>34270</v>
          </cell>
          <cell r="E3">
            <v>61527</v>
          </cell>
        </row>
        <row r="4">
          <cell r="A4">
            <v>39086</v>
          </cell>
          <cell r="B4">
            <v>39086</v>
          </cell>
          <cell r="C4">
            <v>42699</v>
          </cell>
          <cell r="D4">
            <v>9681</v>
          </cell>
          <cell r="E4">
            <v>52380</v>
          </cell>
        </row>
        <row r="5">
          <cell r="A5">
            <v>39087</v>
          </cell>
          <cell r="B5">
            <v>39087</v>
          </cell>
          <cell r="C5">
            <v>37651</v>
          </cell>
          <cell r="D5">
            <v>5226</v>
          </cell>
          <cell r="E5">
            <v>42877</v>
          </cell>
        </row>
        <row r="6">
          <cell r="A6">
            <v>39090</v>
          </cell>
          <cell r="B6">
            <v>39090</v>
          </cell>
          <cell r="C6">
            <v>36984</v>
          </cell>
          <cell r="D6">
            <v>13248</v>
          </cell>
          <cell r="E6">
            <v>50232</v>
          </cell>
        </row>
        <row r="7">
          <cell r="A7">
            <v>39091</v>
          </cell>
          <cell r="B7">
            <v>39091</v>
          </cell>
          <cell r="C7">
            <v>38251</v>
          </cell>
          <cell r="D7">
            <v>30885</v>
          </cell>
          <cell r="E7">
            <v>69136</v>
          </cell>
        </row>
        <row r="8">
          <cell r="A8">
            <v>39092</v>
          </cell>
          <cell r="B8">
            <v>39092</v>
          </cell>
          <cell r="C8">
            <v>43412</v>
          </cell>
          <cell r="D8">
            <v>13926</v>
          </cell>
          <cell r="E8">
            <v>57338</v>
          </cell>
        </row>
        <row r="9">
          <cell r="A9">
            <v>39093</v>
          </cell>
          <cell r="B9">
            <v>39093</v>
          </cell>
          <cell r="C9">
            <v>43093</v>
          </cell>
          <cell r="D9">
            <v>10151</v>
          </cell>
          <cell r="E9">
            <v>53244</v>
          </cell>
        </row>
        <row r="10">
          <cell r="A10">
            <v>39094</v>
          </cell>
          <cell r="B10">
            <v>39094</v>
          </cell>
          <cell r="C10">
            <v>39562</v>
          </cell>
          <cell r="D10">
            <v>13442</v>
          </cell>
          <cell r="E10">
            <v>53004</v>
          </cell>
        </row>
        <row r="11">
          <cell r="A11">
            <v>39097</v>
          </cell>
          <cell r="B11">
            <v>39097</v>
          </cell>
          <cell r="C11">
            <v>37755</v>
          </cell>
          <cell r="D11">
            <v>17998</v>
          </cell>
          <cell r="E11">
            <v>55753</v>
          </cell>
        </row>
        <row r="12">
          <cell r="A12">
            <v>39098</v>
          </cell>
          <cell r="B12">
            <v>39098</v>
          </cell>
          <cell r="C12">
            <v>42736</v>
          </cell>
          <cell r="D12">
            <v>26313</v>
          </cell>
          <cell r="E12">
            <v>69049</v>
          </cell>
        </row>
        <row r="13">
          <cell r="A13">
            <v>39099</v>
          </cell>
          <cell r="B13">
            <v>39099</v>
          </cell>
          <cell r="C13">
            <v>40817</v>
          </cell>
          <cell r="D13">
            <v>5502</v>
          </cell>
          <cell r="E13">
            <v>46319</v>
          </cell>
        </row>
        <row r="14">
          <cell r="A14">
            <v>39100</v>
          </cell>
          <cell r="B14">
            <v>39100</v>
          </cell>
          <cell r="C14">
            <v>43568</v>
          </cell>
          <cell r="D14">
            <v>14650</v>
          </cell>
          <cell r="E14">
            <v>58218</v>
          </cell>
        </row>
        <row r="15">
          <cell r="A15">
            <v>39101</v>
          </cell>
          <cell r="B15">
            <v>39101</v>
          </cell>
          <cell r="C15">
            <v>42171</v>
          </cell>
          <cell r="D15">
            <v>13982</v>
          </cell>
          <cell r="E15">
            <v>56153</v>
          </cell>
        </row>
        <row r="16">
          <cell r="A16">
            <v>39104</v>
          </cell>
          <cell r="B16">
            <v>39104</v>
          </cell>
          <cell r="C16">
            <v>37083</v>
          </cell>
          <cell r="D16">
            <v>11741</v>
          </cell>
          <cell r="E16">
            <v>48824</v>
          </cell>
        </row>
        <row r="17">
          <cell r="A17">
            <v>39105</v>
          </cell>
          <cell r="B17">
            <v>39105</v>
          </cell>
          <cell r="C17">
            <v>48318</v>
          </cell>
          <cell r="D17">
            <v>25520</v>
          </cell>
          <cell r="E17">
            <v>73838</v>
          </cell>
        </row>
        <row r="18">
          <cell r="A18">
            <v>39106</v>
          </cell>
          <cell r="B18">
            <v>39106</v>
          </cell>
          <cell r="C18">
            <v>49684</v>
          </cell>
          <cell r="D18">
            <v>17214</v>
          </cell>
          <cell r="E18">
            <v>66898</v>
          </cell>
        </row>
        <row r="19">
          <cell r="A19">
            <v>39107</v>
          </cell>
          <cell r="B19">
            <v>39107</v>
          </cell>
          <cell r="C19">
            <v>15296</v>
          </cell>
          <cell r="D19">
            <v>9897</v>
          </cell>
          <cell r="E19">
            <v>25193</v>
          </cell>
        </row>
        <row r="20">
          <cell r="A20">
            <v>39108</v>
          </cell>
          <cell r="B20">
            <v>39108</v>
          </cell>
          <cell r="C20">
            <v>72948</v>
          </cell>
          <cell r="D20">
            <v>15372</v>
          </cell>
          <cell r="E20">
            <v>88320</v>
          </cell>
        </row>
        <row r="21">
          <cell r="A21">
            <v>39111</v>
          </cell>
          <cell r="B21">
            <v>39111</v>
          </cell>
          <cell r="C21">
            <v>33772</v>
          </cell>
          <cell r="D21">
            <v>12406</v>
          </cell>
          <cell r="E21">
            <v>46178</v>
          </cell>
        </row>
        <row r="22">
          <cell r="A22">
            <v>39112</v>
          </cell>
          <cell r="B22">
            <v>39112</v>
          </cell>
          <cell r="C22">
            <v>54994</v>
          </cell>
          <cell r="D22">
            <v>34151</v>
          </cell>
          <cell r="E22">
            <v>89145</v>
          </cell>
        </row>
        <row r="23">
          <cell r="A23">
            <v>39113</v>
          </cell>
          <cell r="B23">
            <v>39113</v>
          </cell>
          <cell r="C23">
            <v>42704</v>
          </cell>
          <cell r="D23">
            <v>4446</v>
          </cell>
          <cell r="E23">
            <v>47150</v>
          </cell>
        </row>
        <row r="24">
          <cell r="A24">
            <v>39114</v>
          </cell>
          <cell r="B24">
            <v>39114</v>
          </cell>
          <cell r="C24">
            <v>49964</v>
          </cell>
          <cell r="D24">
            <v>8767</v>
          </cell>
          <cell r="E24">
            <v>58731</v>
          </cell>
        </row>
        <row r="25">
          <cell r="A25">
            <v>39115</v>
          </cell>
          <cell r="B25">
            <v>39115</v>
          </cell>
          <cell r="C25">
            <v>39866</v>
          </cell>
          <cell r="D25">
            <v>18688</v>
          </cell>
          <cell r="E25">
            <v>58554</v>
          </cell>
        </row>
        <row r="26">
          <cell r="A26">
            <v>39118</v>
          </cell>
          <cell r="B26">
            <v>39118</v>
          </cell>
          <cell r="C26">
            <v>37187</v>
          </cell>
          <cell r="D26">
            <v>13011</v>
          </cell>
          <cell r="E26">
            <v>50198</v>
          </cell>
        </row>
        <row r="27">
          <cell r="A27">
            <v>39119</v>
          </cell>
          <cell r="B27">
            <v>39119</v>
          </cell>
          <cell r="C27">
            <v>35937</v>
          </cell>
          <cell r="D27">
            <v>33811</v>
          </cell>
          <cell r="E27">
            <v>69748</v>
          </cell>
        </row>
        <row r="28">
          <cell r="A28">
            <v>39120</v>
          </cell>
          <cell r="B28">
            <v>39120</v>
          </cell>
          <cell r="C28">
            <v>44213</v>
          </cell>
          <cell r="D28">
            <v>5150</v>
          </cell>
          <cell r="E28">
            <v>49363</v>
          </cell>
        </row>
        <row r="29">
          <cell r="A29">
            <v>39121</v>
          </cell>
          <cell r="B29">
            <v>39121</v>
          </cell>
          <cell r="C29">
            <v>40577</v>
          </cell>
          <cell r="D29">
            <v>15068</v>
          </cell>
          <cell r="E29">
            <v>55645</v>
          </cell>
        </row>
        <row r="30">
          <cell r="A30">
            <v>39122</v>
          </cell>
          <cell r="B30">
            <v>39122</v>
          </cell>
          <cell r="C30">
            <v>44556</v>
          </cell>
          <cell r="D30">
            <v>11429</v>
          </cell>
          <cell r="E30">
            <v>55985</v>
          </cell>
        </row>
        <row r="31">
          <cell r="A31">
            <v>39125</v>
          </cell>
          <cell r="B31">
            <v>39125</v>
          </cell>
          <cell r="C31">
            <v>45571</v>
          </cell>
          <cell r="D31">
            <v>14582</v>
          </cell>
          <cell r="E31">
            <v>60153</v>
          </cell>
        </row>
        <row r="32">
          <cell r="A32">
            <v>39126</v>
          </cell>
          <cell r="B32">
            <v>39126</v>
          </cell>
          <cell r="C32">
            <v>39114</v>
          </cell>
          <cell r="D32">
            <v>34659</v>
          </cell>
          <cell r="E32">
            <v>73773</v>
          </cell>
        </row>
        <row r="33">
          <cell r="A33">
            <v>39127</v>
          </cell>
          <cell r="B33">
            <v>39127</v>
          </cell>
          <cell r="C33">
            <v>61541</v>
          </cell>
          <cell r="D33">
            <v>4353</v>
          </cell>
          <cell r="E33">
            <v>65894</v>
          </cell>
        </row>
        <row r="34">
          <cell r="A34">
            <v>39128</v>
          </cell>
          <cell r="B34">
            <v>39128</v>
          </cell>
          <cell r="C34">
            <v>40779</v>
          </cell>
          <cell r="D34">
            <v>7924</v>
          </cell>
          <cell r="E34">
            <v>48703</v>
          </cell>
        </row>
        <row r="35">
          <cell r="A35">
            <v>39129</v>
          </cell>
          <cell r="B35">
            <v>39129</v>
          </cell>
          <cell r="C35">
            <v>38403</v>
          </cell>
          <cell r="D35">
            <v>10530</v>
          </cell>
          <cell r="E35">
            <v>48933</v>
          </cell>
        </row>
        <row r="36">
          <cell r="A36">
            <v>39132</v>
          </cell>
          <cell r="B36">
            <v>39132</v>
          </cell>
          <cell r="C36">
            <v>35790</v>
          </cell>
          <cell r="D36">
            <v>11180</v>
          </cell>
          <cell r="E36">
            <v>46970</v>
          </cell>
        </row>
        <row r="37">
          <cell r="A37">
            <v>39133</v>
          </cell>
          <cell r="B37">
            <v>39133</v>
          </cell>
          <cell r="C37">
            <v>38711</v>
          </cell>
          <cell r="D37">
            <v>26797</v>
          </cell>
          <cell r="E37">
            <v>65508</v>
          </cell>
        </row>
        <row r="38">
          <cell r="A38">
            <v>39134</v>
          </cell>
          <cell r="B38">
            <v>39134</v>
          </cell>
          <cell r="C38">
            <v>38833</v>
          </cell>
          <cell r="D38">
            <v>8646</v>
          </cell>
          <cell r="E38">
            <v>47479</v>
          </cell>
        </row>
        <row r="39">
          <cell r="A39">
            <v>39135</v>
          </cell>
          <cell r="B39">
            <v>39135</v>
          </cell>
          <cell r="C39">
            <v>39424</v>
          </cell>
          <cell r="D39">
            <v>3633</v>
          </cell>
          <cell r="E39">
            <v>43057</v>
          </cell>
        </row>
        <row r="40">
          <cell r="A40">
            <v>39136</v>
          </cell>
          <cell r="B40">
            <v>39136</v>
          </cell>
          <cell r="C40">
            <v>40034</v>
          </cell>
          <cell r="D40">
            <v>12247</v>
          </cell>
          <cell r="E40">
            <v>52281</v>
          </cell>
        </row>
        <row r="41">
          <cell r="A41">
            <v>39139</v>
          </cell>
          <cell r="B41">
            <v>39139</v>
          </cell>
          <cell r="C41">
            <v>39386</v>
          </cell>
          <cell r="D41">
            <v>14469</v>
          </cell>
          <cell r="E41">
            <v>53855</v>
          </cell>
        </row>
        <row r="42">
          <cell r="A42">
            <v>39140</v>
          </cell>
          <cell r="B42">
            <v>39140</v>
          </cell>
          <cell r="C42">
            <v>42864</v>
          </cell>
          <cell r="D42">
            <v>33943</v>
          </cell>
          <cell r="E42">
            <v>76807</v>
          </cell>
        </row>
        <row r="43">
          <cell r="A43">
            <v>39141</v>
          </cell>
          <cell r="B43">
            <v>39141</v>
          </cell>
          <cell r="C43">
            <v>38961</v>
          </cell>
          <cell r="D43">
            <v>5242</v>
          </cell>
          <cell r="E43">
            <v>44203</v>
          </cell>
        </row>
        <row r="44">
          <cell r="A44">
            <v>39142</v>
          </cell>
          <cell r="B44">
            <v>39142</v>
          </cell>
          <cell r="C44">
            <v>45976</v>
          </cell>
          <cell r="D44">
            <v>8013</v>
          </cell>
          <cell r="E44">
            <v>53989</v>
          </cell>
        </row>
        <row r="45">
          <cell r="A45">
            <v>39143</v>
          </cell>
          <cell r="B45">
            <v>39143</v>
          </cell>
          <cell r="C45">
            <v>48265</v>
          </cell>
          <cell r="D45">
            <v>11946</v>
          </cell>
          <cell r="E45">
            <v>60211</v>
          </cell>
        </row>
        <row r="46">
          <cell r="A46">
            <v>39146</v>
          </cell>
          <cell r="B46">
            <v>39146</v>
          </cell>
          <cell r="C46">
            <v>39909</v>
          </cell>
          <cell r="D46">
            <v>11805</v>
          </cell>
          <cell r="E46">
            <v>51714</v>
          </cell>
        </row>
        <row r="47">
          <cell r="A47">
            <v>39147</v>
          </cell>
          <cell r="B47">
            <v>39147</v>
          </cell>
          <cell r="C47">
            <v>41491</v>
          </cell>
          <cell r="D47">
            <v>35313</v>
          </cell>
          <cell r="E47">
            <v>76804</v>
          </cell>
        </row>
        <row r="48">
          <cell r="A48">
            <v>39148</v>
          </cell>
          <cell r="B48">
            <v>39148</v>
          </cell>
          <cell r="C48">
            <v>49539</v>
          </cell>
          <cell r="D48">
            <v>5645</v>
          </cell>
          <cell r="E48">
            <v>55184</v>
          </cell>
        </row>
        <row r="49">
          <cell r="A49">
            <v>39149</v>
          </cell>
          <cell r="B49">
            <v>39149</v>
          </cell>
          <cell r="C49">
            <v>47667</v>
          </cell>
          <cell r="D49">
            <v>9374</v>
          </cell>
          <cell r="E49">
            <v>57041</v>
          </cell>
        </row>
        <row r="50">
          <cell r="A50">
            <v>39150</v>
          </cell>
          <cell r="B50">
            <v>39150</v>
          </cell>
          <cell r="C50">
            <v>43560</v>
          </cell>
          <cell r="D50">
            <v>19567</v>
          </cell>
          <cell r="E50">
            <v>63127</v>
          </cell>
        </row>
        <row r="51">
          <cell r="A51">
            <v>39153</v>
          </cell>
          <cell r="B51">
            <v>39153</v>
          </cell>
          <cell r="C51">
            <v>37734</v>
          </cell>
          <cell r="D51">
            <v>12847</v>
          </cell>
          <cell r="E51">
            <v>50581</v>
          </cell>
        </row>
        <row r="52">
          <cell r="A52">
            <v>39154</v>
          </cell>
          <cell r="B52">
            <v>39154</v>
          </cell>
          <cell r="C52">
            <v>40268</v>
          </cell>
          <cell r="D52">
            <v>30739</v>
          </cell>
          <cell r="E52">
            <v>71007</v>
          </cell>
        </row>
        <row r="53">
          <cell r="A53">
            <v>39155</v>
          </cell>
          <cell r="B53">
            <v>39155</v>
          </cell>
          <cell r="C53">
            <v>48310</v>
          </cell>
          <cell r="D53">
            <v>8066</v>
          </cell>
          <cell r="E53">
            <v>56376</v>
          </cell>
        </row>
        <row r="54">
          <cell r="A54">
            <v>39156</v>
          </cell>
          <cell r="B54">
            <v>39156</v>
          </cell>
          <cell r="C54">
            <v>41133</v>
          </cell>
          <cell r="D54">
            <v>8051</v>
          </cell>
          <cell r="E54">
            <v>49184</v>
          </cell>
        </row>
        <row r="55">
          <cell r="A55">
            <v>39157</v>
          </cell>
          <cell r="B55">
            <v>39157</v>
          </cell>
          <cell r="C55">
            <v>39636</v>
          </cell>
          <cell r="D55">
            <v>15001</v>
          </cell>
          <cell r="E55">
            <v>54637</v>
          </cell>
        </row>
        <row r="56">
          <cell r="A56">
            <v>39160</v>
          </cell>
          <cell r="B56">
            <v>39160</v>
          </cell>
          <cell r="C56">
            <v>35953</v>
          </cell>
          <cell r="D56">
            <v>10</v>
          </cell>
          <cell r="E56">
            <v>35963</v>
          </cell>
        </row>
        <row r="57">
          <cell r="A57">
            <v>39161</v>
          </cell>
          <cell r="B57">
            <v>39161</v>
          </cell>
          <cell r="C57">
            <v>41211</v>
          </cell>
          <cell r="D57">
            <v>43522</v>
          </cell>
          <cell r="E57">
            <v>84733</v>
          </cell>
        </row>
        <row r="58">
          <cell r="A58">
            <v>39162</v>
          </cell>
          <cell r="B58">
            <v>39162</v>
          </cell>
          <cell r="C58">
            <v>42440</v>
          </cell>
          <cell r="D58">
            <v>6603</v>
          </cell>
          <cell r="E58">
            <v>49043</v>
          </cell>
        </row>
        <row r="59">
          <cell r="A59">
            <v>39163</v>
          </cell>
          <cell r="B59">
            <v>39163</v>
          </cell>
          <cell r="C59">
            <v>44633</v>
          </cell>
          <cell r="D59">
            <v>10125</v>
          </cell>
          <cell r="E59">
            <v>54758</v>
          </cell>
        </row>
        <row r="60">
          <cell r="A60">
            <v>39164</v>
          </cell>
          <cell r="B60">
            <v>39164</v>
          </cell>
          <cell r="C60">
            <v>40830</v>
          </cell>
          <cell r="D60">
            <v>9215</v>
          </cell>
          <cell r="E60">
            <v>50045</v>
          </cell>
        </row>
        <row r="61">
          <cell r="A61">
            <v>39167</v>
          </cell>
          <cell r="B61">
            <v>39167</v>
          </cell>
          <cell r="C61">
            <v>35438</v>
          </cell>
          <cell r="D61">
            <v>12405</v>
          </cell>
          <cell r="E61">
            <v>47843</v>
          </cell>
        </row>
        <row r="62">
          <cell r="A62">
            <v>39168</v>
          </cell>
          <cell r="B62">
            <v>39168</v>
          </cell>
          <cell r="C62">
            <v>39887</v>
          </cell>
          <cell r="D62">
            <v>35395</v>
          </cell>
          <cell r="E62">
            <v>75282</v>
          </cell>
        </row>
        <row r="63">
          <cell r="A63">
            <v>39169</v>
          </cell>
          <cell r="B63">
            <v>39169</v>
          </cell>
          <cell r="C63">
            <v>40953</v>
          </cell>
          <cell r="D63">
            <v>4458</v>
          </cell>
          <cell r="E63">
            <v>45411</v>
          </cell>
        </row>
        <row r="64">
          <cell r="A64">
            <v>39170</v>
          </cell>
          <cell r="B64">
            <v>39170</v>
          </cell>
          <cell r="C64">
            <v>42317</v>
          </cell>
          <cell r="D64">
            <v>8203</v>
          </cell>
          <cell r="E64">
            <v>50520</v>
          </cell>
        </row>
        <row r="65">
          <cell r="A65">
            <v>39171</v>
          </cell>
          <cell r="B65">
            <v>39171</v>
          </cell>
          <cell r="C65">
            <v>40256</v>
          </cell>
          <cell r="D65">
            <v>12154</v>
          </cell>
          <cell r="E65">
            <v>52410</v>
          </cell>
        </row>
        <row r="66">
          <cell r="A66">
            <v>39174</v>
          </cell>
          <cell r="B66">
            <v>39174</v>
          </cell>
          <cell r="C66">
            <v>42334</v>
          </cell>
          <cell r="D66">
            <v>12570</v>
          </cell>
          <cell r="E66">
            <v>54904</v>
          </cell>
        </row>
        <row r="67">
          <cell r="A67">
            <v>39175</v>
          </cell>
          <cell r="B67">
            <v>39175</v>
          </cell>
          <cell r="C67">
            <v>43749</v>
          </cell>
          <cell r="D67">
            <v>29461</v>
          </cell>
          <cell r="E67">
            <v>73210</v>
          </cell>
        </row>
        <row r="68">
          <cell r="A68">
            <v>39176</v>
          </cell>
          <cell r="B68">
            <v>39176</v>
          </cell>
          <cell r="C68">
            <v>37445</v>
          </cell>
          <cell r="D68">
            <v>6384</v>
          </cell>
          <cell r="E68">
            <v>43829</v>
          </cell>
        </row>
        <row r="69">
          <cell r="A69">
            <v>39177</v>
          </cell>
          <cell r="B69">
            <v>39177</v>
          </cell>
          <cell r="C69">
            <v>37437</v>
          </cell>
          <cell r="D69">
            <v>8819</v>
          </cell>
          <cell r="E69">
            <v>46256</v>
          </cell>
        </row>
        <row r="70">
          <cell r="A70">
            <v>39178</v>
          </cell>
          <cell r="B70">
            <v>39178</v>
          </cell>
          <cell r="C70">
            <v>39722</v>
          </cell>
          <cell r="D70">
            <v>12437</v>
          </cell>
          <cell r="E70">
            <v>52159</v>
          </cell>
        </row>
        <row r="71">
          <cell r="A71">
            <v>39181</v>
          </cell>
          <cell r="B71">
            <v>39181</v>
          </cell>
          <cell r="C71">
            <v>78347</v>
          </cell>
          <cell r="D71">
            <v>11481</v>
          </cell>
          <cell r="E71">
            <v>89828</v>
          </cell>
        </row>
        <row r="72">
          <cell r="A72">
            <v>39182</v>
          </cell>
          <cell r="B72">
            <v>39182</v>
          </cell>
          <cell r="C72">
            <v>37738</v>
          </cell>
          <cell r="D72">
            <v>27296</v>
          </cell>
          <cell r="E72">
            <v>65034</v>
          </cell>
        </row>
        <row r="73">
          <cell r="A73">
            <v>39183</v>
          </cell>
          <cell r="B73">
            <v>39183</v>
          </cell>
          <cell r="C73">
            <v>33199</v>
          </cell>
          <cell r="D73">
            <v>4880</v>
          </cell>
          <cell r="E73">
            <v>38079</v>
          </cell>
        </row>
        <row r="74">
          <cell r="A74">
            <v>39184</v>
          </cell>
          <cell r="B74">
            <v>39184</v>
          </cell>
          <cell r="C74">
            <v>39966</v>
          </cell>
          <cell r="D74">
            <v>7896</v>
          </cell>
          <cell r="E74">
            <v>47862</v>
          </cell>
        </row>
        <row r="75">
          <cell r="A75">
            <v>39185</v>
          </cell>
          <cell r="B75">
            <v>39185</v>
          </cell>
          <cell r="C75">
            <v>36532</v>
          </cell>
          <cell r="D75">
            <v>9982</v>
          </cell>
          <cell r="E75">
            <v>46514</v>
          </cell>
        </row>
        <row r="76">
          <cell r="A76">
            <v>39188</v>
          </cell>
          <cell r="B76">
            <v>39188</v>
          </cell>
          <cell r="C76">
            <v>38818</v>
          </cell>
          <cell r="D76">
            <v>13160</v>
          </cell>
          <cell r="E76">
            <v>51978</v>
          </cell>
        </row>
        <row r="77">
          <cell r="A77">
            <v>39189</v>
          </cell>
          <cell r="B77">
            <v>39189</v>
          </cell>
          <cell r="C77">
            <v>40073</v>
          </cell>
          <cell r="D77">
            <v>33323</v>
          </cell>
          <cell r="E77">
            <v>73396</v>
          </cell>
        </row>
        <row r="78">
          <cell r="A78">
            <v>39190</v>
          </cell>
          <cell r="B78">
            <v>39190</v>
          </cell>
          <cell r="C78">
            <v>45151</v>
          </cell>
          <cell r="D78">
            <v>17348</v>
          </cell>
          <cell r="E78">
            <v>62499</v>
          </cell>
        </row>
        <row r="79">
          <cell r="A79">
            <v>39191</v>
          </cell>
          <cell r="B79">
            <v>39191</v>
          </cell>
          <cell r="C79">
            <v>43412</v>
          </cell>
          <cell r="D79">
            <v>8273</v>
          </cell>
          <cell r="E79">
            <v>51685</v>
          </cell>
        </row>
        <row r="80">
          <cell r="A80">
            <v>39192</v>
          </cell>
          <cell r="B80">
            <v>39192</v>
          </cell>
          <cell r="C80">
            <v>41940</v>
          </cell>
          <cell r="D80">
            <v>10516</v>
          </cell>
          <cell r="E80">
            <v>52456</v>
          </cell>
        </row>
        <row r="81">
          <cell r="A81">
            <v>39195</v>
          </cell>
          <cell r="B81">
            <v>39195</v>
          </cell>
          <cell r="C81">
            <v>36096</v>
          </cell>
          <cell r="D81">
            <v>12455</v>
          </cell>
          <cell r="E81">
            <v>48551</v>
          </cell>
        </row>
        <row r="82">
          <cell r="A82">
            <v>39196</v>
          </cell>
          <cell r="B82">
            <v>39196</v>
          </cell>
          <cell r="C82">
            <v>40724</v>
          </cell>
          <cell r="D82">
            <v>30936</v>
          </cell>
          <cell r="E82">
            <v>71660</v>
          </cell>
        </row>
        <row r="83">
          <cell r="A83">
            <v>39197</v>
          </cell>
          <cell r="B83">
            <v>39197</v>
          </cell>
          <cell r="C83">
            <v>38269</v>
          </cell>
          <cell r="D83">
            <v>4401</v>
          </cell>
          <cell r="E83">
            <v>42670</v>
          </cell>
        </row>
        <row r="84">
          <cell r="A84">
            <v>39198</v>
          </cell>
          <cell r="B84">
            <v>39198</v>
          </cell>
          <cell r="C84">
            <v>40903</v>
          </cell>
          <cell r="D84">
            <v>8196</v>
          </cell>
          <cell r="E84">
            <v>49099</v>
          </cell>
        </row>
        <row r="85">
          <cell r="A85">
            <v>39199</v>
          </cell>
          <cell r="B85">
            <v>39199</v>
          </cell>
          <cell r="C85">
            <v>36465</v>
          </cell>
          <cell r="D85">
            <v>12275</v>
          </cell>
          <cell r="E85">
            <v>48740</v>
          </cell>
        </row>
        <row r="86">
          <cell r="A86">
            <v>39202</v>
          </cell>
          <cell r="B86">
            <v>39202</v>
          </cell>
          <cell r="C86">
            <v>39608</v>
          </cell>
          <cell r="D86">
            <v>11964</v>
          </cell>
          <cell r="E86">
            <v>51572</v>
          </cell>
        </row>
        <row r="87">
          <cell r="A87">
            <v>39203</v>
          </cell>
          <cell r="B87">
            <v>39203</v>
          </cell>
          <cell r="C87">
            <v>41946</v>
          </cell>
          <cell r="D87">
            <v>30336</v>
          </cell>
          <cell r="E87">
            <v>72282</v>
          </cell>
        </row>
        <row r="88">
          <cell r="A88">
            <v>39204</v>
          </cell>
          <cell r="B88">
            <v>39204</v>
          </cell>
          <cell r="C88">
            <v>38419</v>
          </cell>
          <cell r="D88">
            <v>5001</v>
          </cell>
          <cell r="E88">
            <v>43420</v>
          </cell>
        </row>
        <row r="89">
          <cell r="A89">
            <v>39205</v>
          </cell>
          <cell r="B89">
            <v>39205</v>
          </cell>
          <cell r="C89">
            <v>42035</v>
          </cell>
          <cell r="D89">
            <v>8527</v>
          </cell>
          <cell r="E89">
            <v>50562</v>
          </cell>
        </row>
        <row r="90">
          <cell r="A90">
            <v>39206</v>
          </cell>
          <cell r="B90">
            <v>39206</v>
          </cell>
          <cell r="C90">
            <v>37803</v>
          </cell>
          <cell r="D90">
            <v>9220</v>
          </cell>
          <cell r="E90">
            <v>47023</v>
          </cell>
        </row>
        <row r="91">
          <cell r="A91">
            <v>39209</v>
          </cell>
          <cell r="B91">
            <v>39209</v>
          </cell>
          <cell r="C91">
            <v>39647</v>
          </cell>
          <cell r="D91">
            <v>12549</v>
          </cell>
          <cell r="E91">
            <v>52196</v>
          </cell>
        </row>
        <row r="92">
          <cell r="A92">
            <v>39210</v>
          </cell>
          <cell r="B92">
            <v>39210</v>
          </cell>
          <cell r="C92">
            <v>42404</v>
          </cell>
          <cell r="D92">
            <v>30430</v>
          </cell>
          <cell r="E92">
            <v>72834</v>
          </cell>
        </row>
        <row r="93">
          <cell r="A93">
            <v>39211</v>
          </cell>
          <cell r="B93">
            <v>39211</v>
          </cell>
          <cell r="C93">
            <v>44060</v>
          </cell>
          <cell r="D93">
            <v>3699</v>
          </cell>
          <cell r="E93">
            <v>47759</v>
          </cell>
        </row>
        <row r="94">
          <cell r="A94">
            <v>39212</v>
          </cell>
          <cell r="B94">
            <v>39212</v>
          </cell>
          <cell r="C94">
            <v>45095</v>
          </cell>
          <cell r="D94">
            <v>9587</v>
          </cell>
          <cell r="E94">
            <v>54682</v>
          </cell>
        </row>
        <row r="95">
          <cell r="A95">
            <v>39213</v>
          </cell>
          <cell r="B95">
            <v>39213</v>
          </cell>
          <cell r="C95">
            <v>40021</v>
          </cell>
          <cell r="D95">
            <v>11294</v>
          </cell>
          <cell r="E95">
            <v>51315</v>
          </cell>
        </row>
        <row r="96">
          <cell r="A96">
            <v>39216</v>
          </cell>
          <cell r="B96">
            <v>39216</v>
          </cell>
          <cell r="C96">
            <v>37946</v>
          </cell>
          <cell r="D96">
            <v>10368</v>
          </cell>
          <cell r="E96">
            <v>48314</v>
          </cell>
        </row>
        <row r="97">
          <cell r="A97">
            <v>39217</v>
          </cell>
          <cell r="B97">
            <v>39217</v>
          </cell>
          <cell r="C97">
            <v>41470</v>
          </cell>
          <cell r="D97">
            <v>29984</v>
          </cell>
          <cell r="E97">
            <v>71454</v>
          </cell>
        </row>
        <row r="98">
          <cell r="A98">
            <v>39218</v>
          </cell>
          <cell r="B98">
            <v>39218</v>
          </cell>
          <cell r="C98">
            <v>37363</v>
          </cell>
          <cell r="D98">
            <v>2560</v>
          </cell>
          <cell r="E98">
            <v>39923</v>
          </cell>
        </row>
        <row r="99">
          <cell r="A99">
            <v>39219</v>
          </cell>
          <cell r="B99">
            <v>39219</v>
          </cell>
          <cell r="C99">
            <v>43758</v>
          </cell>
          <cell r="D99">
            <v>7213</v>
          </cell>
          <cell r="E99">
            <v>50971</v>
          </cell>
        </row>
        <row r="100">
          <cell r="A100">
            <v>39220</v>
          </cell>
          <cell r="B100">
            <v>39220</v>
          </cell>
          <cell r="C100">
            <v>44796</v>
          </cell>
          <cell r="D100">
            <v>10750</v>
          </cell>
          <cell r="E100">
            <v>55546</v>
          </cell>
        </row>
        <row r="101">
          <cell r="A101">
            <v>39223</v>
          </cell>
          <cell r="B101">
            <v>39223</v>
          </cell>
          <cell r="C101">
            <v>38492</v>
          </cell>
          <cell r="D101">
            <v>10657</v>
          </cell>
          <cell r="E101">
            <v>49149</v>
          </cell>
        </row>
        <row r="102">
          <cell r="A102">
            <v>39224</v>
          </cell>
          <cell r="B102">
            <v>39224</v>
          </cell>
          <cell r="C102">
            <v>43442</v>
          </cell>
          <cell r="D102">
            <v>29162</v>
          </cell>
          <cell r="E102">
            <v>72604</v>
          </cell>
        </row>
        <row r="103">
          <cell r="A103">
            <v>39225</v>
          </cell>
          <cell r="B103">
            <v>39225</v>
          </cell>
          <cell r="C103">
            <v>41507</v>
          </cell>
          <cell r="D103">
            <v>4741</v>
          </cell>
          <cell r="E103">
            <v>46248</v>
          </cell>
        </row>
        <row r="104">
          <cell r="A104">
            <v>39226</v>
          </cell>
          <cell r="B104">
            <v>39226</v>
          </cell>
          <cell r="C104">
            <v>30071</v>
          </cell>
          <cell r="D104">
            <v>6747</v>
          </cell>
          <cell r="E104">
            <v>36818</v>
          </cell>
        </row>
        <row r="105">
          <cell r="A105">
            <v>39227</v>
          </cell>
          <cell r="B105">
            <v>39227</v>
          </cell>
          <cell r="C105">
            <v>42431</v>
          </cell>
          <cell r="D105">
            <v>11344</v>
          </cell>
          <cell r="E105">
            <v>53775</v>
          </cell>
        </row>
        <row r="106">
          <cell r="A106">
            <v>39231</v>
          </cell>
          <cell r="B106">
            <v>39231</v>
          </cell>
          <cell r="C106">
            <v>48707</v>
          </cell>
          <cell r="D106">
            <v>11041</v>
          </cell>
          <cell r="E106">
            <v>59748</v>
          </cell>
        </row>
        <row r="107">
          <cell r="A107">
            <v>39232</v>
          </cell>
          <cell r="B107">
            <v>39232</v>
          </cell>
          <cell r="C107">
            <v>28928</v>
          </cell>
          <cell r="D107">
            <v>29138</v>
          </cell>
          <cell r="E107">
            <v>58066</v>
          </cell>
        </row>
        <row r="108">
          <cell r="A108">
            <v>39233</v>
          </cell>
          <cell r="B108">
            <v>39233</v>
          </cell>
          <cell r="C108">
            <v>43119</v>
          </cell>
          <cell r="D108">
            <v>2620</v>
          </cell>
          <cell r="E108">
            <v>45739</v>
          </cell>
        </row>
        <row r="109">
          <cell r="A109">
            <v>39234</v>
          </cell>
          <cell r="B109">
            <v>39234</v>
          </cell>
          <cell r="C109">
            <v>41096</v>
          </cell>
          <cell r="D109">
            <v>6365</v>
          </cell>
          <cell r="E109">
            <v>47461</v>
          </cell>
        </row>
        <row r="110">
          <cell r="A110">
            <v>39237</v>
          </cell>
          <cell r="B110">
            <v>39237</v>
          </cell>
          <cell r="C110">
            <v>39219</v>
          </cell>
          <cell r="D110">
            <v>10465</v>
          </cell>
          <cell r="E110">
            <v>49684</v>
          </cell>
        </row>
        <row r="111">
          <cell r="A111">
            <v>39238</v>
          </cell>
          <cell r="B111">
            <v>39238</v>
          </cell>
          <cell r="C111">
            <v>45597</v>
          </cell>
          <cell r="D111">
            <v>26145</v>
          </cell>
          <cell r="E111">
            <v>71742</v>
          </cell>
        </row>
        <row r="112">
          <cell r="A112">
            <v>39239</v>
          </cell>
          <cell r="B112">
            <v>39239</v>
          </cell>
          <cell r="C112">
            <v>40205</v>
          </cell>
          <cell r="D112">
            <v>4528</v>
          </cell>
          <cell r="E112">
            <v>44733</v>
          </cell>
        </row>
        <row r="113">
          <cell r="A113">
            <v>39240</v>
          </cell>
          <cell r="B113">
            <v>39240</v>
          </cell>
          <cell r="C113">
            <v>41504</v>
          </cell>
          <cell r="D113">
            <v>7281</v>
          </cell>
          <cell r="E113">
            <v>48785</v>
          </cell>
        </row>
        <row r="114">
          <cell r="A114">
            <v>39241</v>
          </cell>
          <cell r="B114">
            <v>39241</v>
          </cell>
          <cell r="C114">
            <v>38164</v>
          </cell>
          <cell r="D114">
            <v>9835</v>
          </cell>
          <cell r="E114">
            <v>47999</v>
          </cell>
        </row>
        <row r="115">
          <cell r="A115">
            <v>39244</v>
          </cell>
          <cell r="B115">
            <v>39244</v>
          </cell>
          <cell r="C115">
            <v>38446</v>
          </cell>
          <cell r="D115">
            <v>12430</v>
          </cell>
          <cell r="E115">
            <v>50876</v>
          </cell>
        </row>
        <row r="116">
          <cell r="A116">
            <v>39245</v>
          </cell>
          <cell r="B116">
            <v>39245</v>
          </cell>
          <cell r="C116">
            <v>41024</v>
          </cell>
          <cell r="D116">
            <v>27501</v>
          </cell>
          <cell r="E116">
            <v>68525</v>
          </cell>
        </row>
        <row r="117">
          <cell r="A117">
            <v>39246</v>
          </cell>
          <cell r="B117">
            <v>39246</v>
          </cell>
          <cell r="C117">
            <v>40524</v>
          </cell>
          <cell r="D117">
            <v>3864</v>
          </cell>
          <cell r="E117">
            <v>44388</v>
          </cell>
        </row>
        <row r="118">
          <cell r="A118">
            <v>39247</v>
          </cell>
          <cell r="B118">
            <v>39247</v>
          </cell>
          <cell r="C118">
            <v>39117</v>
          </cell>
          <cell r="D118">
            <v>7295</v>
          </cell>
          <cell r="E118">
            <v>46412</v>
          </cell>
        </row>
        <row r="119">
          <cell r="A119">
            <v>39248</v>
          </cell>
          <cell r="B119">
            <v>39248</v>
          </cell>
          <cell r="C119">
            <v>42916</v>
          </cell>
          <cell r="D119">
            <v>10048</v>
          </cell>
          <cell r="E119">
            <v>52964</v>
          </cell>
        </row>
        <row r="120">
          <cell r="A120">
            <v>39251</v>
          </cell>
          <cell r="B120">
            <v>39251</v>
          </cell>
          <cell r="C120">
            <v>38108</v>
          </cell>
          <cell r="D120">
            <v>10702</v>
          </cell>
          <cell r="E120">
            <v>48810</v>
          </cell>
        </row>
        <row r="121">
          <cell r="A121">
            <v>39252</v>
          </cell>
          <cell r="B121">
            <v>39252</v>
          </cell>
          <cell r="C121">
            <v>40301</v>
          </cell>
          <cell r="D121">
            <v>26801</v>
          </cell>
          <cell r="E121">
            <v>67102</v>
          </cell>
        </row>
        <row r="122">
          <cell r="A122">
            <v>39253</v>
          </cell>
          <cell r="B122">
            <v>39253</v>
          </cell>
          <cell r="C122">
            <v>53110</v>
          </cell>
          <cell r="D122">
            <v>4689</v>
          </cell>
          <cell r="E122">
            <v>57799</v>
          </cell>
        </row>
        <row r="123">
          <cell r="A123">
            <v>39254</v>
          </cell>
          <cell r="B123">
            <v>39254</v>
          </cell>
          <cell r="C123">
            <v>35739</v>
          </cell>
          <cell r="D123">
            <v>6340</v>
          </cell>
          <cell r="E123">
            <v>42079</v>
          </cell>
        </row>
        <row r="124">
          <cell r="A124">
            <v>39255</v>
          </cell>
          <cell r="B124">
            <v>39255</v>
          </cell>
          <cell r="C124">
            <v>38193</v>
          </cell>
          <cell r="D124">
            <v>11352</v>
          </cell>
          <cell r="E124">
            <v>49545</v>
          </cell>
        </row>
        <row r="125">
          <cell r="A125">
            <v>39258</v>
          </cell>
          <cell r="B125">
            <v>39258</v>
          </cell>
          <cell r="C125">
            <v>38848</v>
          </cell>
          <cell r="D125">
            <v>10788</v>
          </cell>
          <cell r="E125">
            <v>49636</v>
          </cell>
        </row>
        <row r="126">
          <cell r="A126">
            <v>39259</v>
          </cell>
          <cell r="B126">
            <v>39259</v>
          </cell>
          <cell r="C126">
            <v>40061</v>
          </cell>
          <cell r="D126">
            <v>26882</v>
          </cell>
          <cell r="E126">
            <v>66943</v>
          </cell>
        </row>
        <row r="127">
          <cell r="A127">
            <v>39260</v>
          </cell>
          <cell r="B127">
            <v>39260</v>
          </cell>
          <cell r="C127">
            <v>42012</v>
          </cell>
          <cell r="D127">
            <v>3815</v>
          </cell>
          <cell r="E127">
            <v>45827</v>
          </cell>
        </row>
        <row r="128">
          <cell r="A128">
            <v>39261</v>
          </cell>
          <cell r="B128">
            <v>39261</v>
          </cell>
          <cell r="C128">
            <v>38028</v>
          </cell>
          <cell r="D128">
            <v>9489</v>
          </cell>
          <cell r="E128">
            <v>47517</v>
          </cell>
        </row>
        <row r="129">
          <cell r="A129">
            <v>39262</v>
          </cell>
          <cell r="B129">
            <v>39262</v>
          </cell>
          <cell r="C129">
            <v>36591</v>
          </cell>
          <cell r="D129">
            <v>8294</v>
          </cell>
          <cell r="E129">
            <v>44885</v>
          </cell>
        </row>
        <row r="130">
          <cell r="A130">
            <v>39265</v>
          </cell>
          <cell r="B130">
            <v>39265</v>
          </cell>
          <cell r="C130">
            <v>48106</v>
          </cell>
          <cell r="D130">
            <v>13048</v>
          </cell>
          <cell r="E130">
            <v>61154</v>
          </cell>
        </row>
        <row r="131">
          <cell r="A131">
            <v>39266</v>
          </cell>
          <cell r="B131">
            <v>39266</v>
          </cell>
          <cell r="C131">
            <v>44755</v>
          </cell>
          <cell r="D131">
            <v>25129</v>
          </cell>
          <cell r="E131">
            <v>69884</v>
          </cell>
        </row>
        <row r="132">
          <cell r="A132">
            <v>39268</v>
          </cell>
          <cell r="B132">
            <v>39268</v>
          </cell>
          <cell r="C132">
            <v>49132</v>
          </cell>
          <cell r="D132">
            <v>7998</v>
          </cell>
          <cell r="E132">
            <v>57130</v>
          </cell>
        </row>
        <row r="133">
          <cell r="A133">
            <v>39269</v>
          </cell>
          <cell r="B133">
            <v>39269</v>
          </cell>
          <cell r="C133">
            <v>29748</v>
          </cell>
          <cell r="D133">
            <v>11223</v>
          </cell>
          <cell r="E133">
            <v>40971</v>
          </cell>
        </row>
        <row r="134">
          <cell r="A134">
            <v>39272</v>
          </cell>
          <cell r="B134">
            <v>39272</v>
          </cell>
          <cell r="C134">
            <v>42372</v>
          </cell>
          <cell r="D134">
            <v>8476</v>
          </cell>
          <cell r="E134">
            <v>50848</v>
          </cell>
        </row>
        <row r="135">
          <cell r="A135">
            <v>39273</v>
          </cell>
          <cell r="B135">
            <v>39273</v>
          </cell>
          <cell r="C135">
            <v>40944</v>
          </cell>
          <cell r="D135">
            <v>21638</v>
          </cell>
          <cell r="E135">
            <v>62582</v>
          </cell>
        </row>
        <row r="136">
          <cell r="A136">
            <v>39274</v>
          </cell>
          <cell r="B136">
            <v>39274</v>
          </cell>
          <cell r="C136">
            <v>38342</v>
          </cell>
          <cell r="D136">
            <v>3375</v>
          </cell>
          <cell r="E136">
            <v>41717</v>
          </cell>
        </row>
        <row r="137">
          <cell r="A137">
            <v>39275</v>
          </cell>
          <cell r="B137">
            <v>39275</v>
          </cell>
          <cell r="C137">
            <v>39233</v>
          </cell>
          <cell r="D137">
            <v>7855</v>
          </cell>
          <cell r="E137">
            <v>47088</v>
          </cell>
        </row>
        <row r="138">
          <cell r="A138">
            <v>39276</v>
          </cell>
          <cell r="B138">
            <v>39276</v>
          </cell>
          <cell r="C138">
            <v>43527</v>
          </cell>
          <cell r="D138">
            <v>8104</v>
          </cell>
          <cell r="E138">
            <v>51631</v>
          </cell>
        </row>
        <row r="139">
          <cell r="A139">
            <v>39279</v>
          </cell>
          <cell r="B139">
            <v>39279</v>
          </cell>
          <cell r="C139">
            <v>38735</v>
          </cell>
          <cell r="D139">
            <v>7718</v>
          </cell>
          <cell r="E139">
            <v>46453</v>
          </cell>
        </row>
        <row r="140">
          <cell r="A140">
            <v>39280</v>
          </cell>
          <cell r="B140">
            <v>39280</v>
          </cell>
          <cell r="C140">
            <v>34118</v>
          </cell>
          <cell r="D140">
            <v>25513</v>
          </cell>
          <cell r="E140">
            <v>59631</v>
          </cell>
        </row>
        <row r="141">
          <cell r="A141">
            <v>39281</v>
          </cell>
          <cell r="B141">
            <v>39281</v>
          </cell>
          <cell r="C141">
            <v>50053</v>
          </cell>
          <cell r="D141">
            <v>6533</v>
          </cell>
          <cell r="E141">
            <v>56586</v>
          </cell>
        </row>
        <row r="142">
          <cell r="A142">
            <v>39282</v>
          </cell>
          <cell r="B142">
            <v>39282</v>
          </cell>
          <cell r="C142">
            <v>42896</v>
          </cell>
          <cell r="D142">
            <v>8858</v>
          </cell>
          <cell r="E142">
            <v>51754</v>
          </cell>
        </row>
        <row r="143">
          <cell r="A143">
            <v>39283</v>
          </cell>
          <cell r="B143">
            <v>39283</v>
          </cell>
          <cell r="C143">
            <v>35450</v>
          </cell>
          <cell r="D143">
            <v>8489</v>
          </cell>
          <cell r="E143">
            <v>43939</v>
          </cell>
        </row>
        <row r="144">
          <cell r="A144">
            <v>39276</v>
          </cell>
          <cell r="B144">
            <v>39276</v>
          </cell>
          <cell r="C144">
            <v>40302</v>
          </cell>
          <cell r="D144">
            <v>11440</v>
          </cell>
          <cell r="E144">
            <v>51742</v>
          </cell>
        </row>
        <row r="145">
          <cell r="A145">
            <v>39287</v>
          </cell>
          <cell r="B145">
            <v>39287</v>
          </cell>
          <cell r="C145">
            <v>42226</v>
          </cell>
          <cell r="D145">
            <v>24007</v>
          </cell>
          <cell r="E145">
            <v>66233</v>
          </cell>
        </row>
        <row r="146">
          <cell r="A146">
            <v>39288</v>
          </cell>
          <cell r="B146">
            <v>39288</v>
          </cell>
          <cell r="C146">
            <v>36254</v>
          </cell>
          <cell r="D146">
            <v>5009</v>
          </cell>
          <cell r="E146">
            <v>41263</v>
          </cell>
        </row>
        <row r="147">
          <cell r="A147">
            <v>39289</v>
          </cell>
          <cell r="B147">
            <v>39289</v>
          </cell>
          <cell r="C147">
            <v>43750</v>
          </cell>
          <cell r="D147">
            <v>6776</v>
          </cell>
          <cell r="E147">
            <v>50526</v>
          </cell>
        </row>
        <row r="148">
          <cell r="A148">
            <v>39290</v>
          </cell>
          <cell r="B148">
            <v>39290</v>
          </cell>
          <cell r="C148">
            <v>5579</v>
          </cell>
          <cell r="D148">
            <v>10450</v>
          </cell>
          <cell r="E148">
            <v>16029</v>
          </cell>
        </row>
        <row r="149">
          <cell r="A149">
            <v>39293</v>
          </cell>
          <cell r="B149">
            <v>39293</v>
          </cell>
          <cell r="C149">
            <v>72976</v>
          </cell>
          <cell r="D149">
            <v>10238</v>
          </cell>
          <cell r="E149">
            <v>83214</v>
          </cell>
        </row>
        <row r="150">
          <cell r="A150">
            <v>39294</v>
          </cell>
          <cell r="B150">
            <v>39294</v>
          </cell>
          <cell r="C150">
            <v>41315</v>
          </cell>
          <cell r="D150">
            <v>24704</v>
          </cell>
          <cell r="E150">
            <v>66019</v>
          </cell>
        </row>
        <row r="151">
          <cell r="A151">
            <v>39295</v>
          </cell>
          <cell r="B151">
            <v>39295</v>
          </cell>
          <cell r="C151">
            <v>38996</v>
          </cell>
          <cell r="D151">
            <v>6207</v>
          </cell>
          <cell r="E151">
            <v>45203</v>
          </cell>
        </row>
        <row r="152">
          <cell r="A152">
            <v>39296</v>
          </cell>
          <cell r="B152">
            <v>39296</v>
          </cell>
          <cell r="C152">
            <v>47617</v>
          </cell>
          <cell r="D152">
            <v>7644</v>
          </cell>
          <cell r="E152">
            <v>55261</v>
          </cell>
        </row>
        <row r="153">
          <cell r="A153">
            <v>39297</v>
          </cell>
          <cell r="B153">
            <v>39297</v>
          </cell>
          <cell r="C153">
            <v>37387</v>
          </cell>
          <cell r="D153">
            <v>10611</v>
          </cell>
          <cell r="E153">
            <v>47998</v>
          </cell>
        </row>
        <row r="154">
          <cell r="A154">
            <v>39300</v>
          </cell>
          <cell r="B154">
            <v>39300</v>
          </cell>
          <cell r="C154">
            <v>49200</v>
          </cell>
          <cell r="D154">
            <v>11704</v>
          </cell>
          <cell r="E154">
            <v>60904</v>
          </cell>
        </row>
        <row r="155">
          <cell r="A155">
            <v>39301</v>
          </cell>
          <cell r="B155">
            <v>39301</v>
          </cell>
          <cell r="C155">
            <v>47358</v>
          </cell>
          <cell r="D155">
            <v>24240</v>
          </cell>
          <cell r="E155">
            <v>71598</v>
          </cell>
        </row>
        <row r="156">
          <cell r="A156">
            <v>39302</v>
          </cell>
          <cell r="B156">
            <v>39302</v>
          </cell>
          <cell r="C156">
            <v>38437</v>
          </cell>
          <cell r="D156">
            <v>5500</v>
          </cell>
          <cell r="E156">
            <v>43937</v>
          </cell>
        </row>
        <row r="157">
          <cell r="A157">
            <v>39303</v>
          </cell>
          <cell r="B157">
            <v>39303</v>
          </cell>
          <cell r="C157">
            <v>47506</v>
          </cell>
          <cell r="D157">
            <v>7677</v>
          </cell>
          <cell r="E157">
            <v>55183</v>
          </cell>
        </row>
        <row r="158">
          <cell r="A158">
            <v>39304</v>
          </cell>
          <cell r="B158">
            <v>39304</v>
          </cell>
          <cell r="C158">
            <v>39379</v>
          </cell>
          <cell r="D158">
            <v>9388</v>
          </cell>
          <cell r="E158">
            <v>48767</v>
          </cell>
        </row>
        <row r="159">
          <cell r="A159">
            <v>39307</v>
          </cell>
          <cell r="B159">
            <v>39307</v>
          </cell>
          <cell r="C159">
            <v>42541</v>
          </cell>
          <cell r="D159">
            <v>10965</v>
          </cell>
          <cell r="E159">
            <v>53506</v>
          </cell>
        </row>
        <row r="160">
          <cell r="A160">
            <v>39308</v>
          </cell>
          <cell r="B160">
            <v>39308</v>
          </cell>
          <cell r="C160">
            <v>40877</v>
          </cell>
          <cell r="D160">
            <v>26120</v>
          </cell>
          <cell r="E160">
            <v>66997</v>
          </cell>
        </row>
        <row r="161">
          <cell r="A161">
            <v>39309</v>
          </cell>
          <cell r="B161">
            <v>39309</v>
          </cell>
          <cell r="C161">
            <v>42843</v>
          </cell>
          <cell r="D161">
            <v>4428</v>
          </cell>
          <cell r="E161">
            <v>47271</v>
          </cell>
        </row>
        <row r="162">
          <cell r="A162">
            <v>39310</v>
          </cell>
          <cell r="B162">
            <v>39310</v>
          </cell>
          <cell r="C162">
            <v>39539</v>
          </cell>
          <cell r="D162">
            <v>7429</v>
          </cell>
          <cell r="E162">
            <v>46968</v>
          </cell>
        </row>
        <row r="163">
          <cell r="A163">
            <v>39311</v>
          </cell>
          <cell r="B163">
            <v>39311</v>
          </cell>
          <cell r="C163">
            <v>38169</v>
          </cell>
          <cell r="D163">
            <v>9860</v>
          </cell>
          <cell r="E163">
            <v>48029</v>
          </cell>
        </row>
        <row r="164">
          <cell r="A164">
            <v>39314</v>
          </cell>
          <cell r="B164">
            <v>39314</v>
          </cell>
          <cell r="C164">
            <v>41005</v>
          </cell>
          <cell r="D164">
            <v>12342</v>
          </cell>
          <cell r="E164">
            <v>53347</v>
          </cell>
        </row>
        <row r="165">
          <cell r="A165">
            <v>39315</v>
          </cell>
          <cell r="B165">
            <v>39315</v>
          </cell>
          <cell r="C165">
            <v>44001</v>
          </cell>
          <cell r="D165">
            <v>18868</v>
          </cell>
          <cell r="E165">
            <v>62869</v>
          </cell>
        </row>
        <row r="166">
          <cell r="A166">
            <v>39316</v>
          </cell>
          <cell r="B166">
            <v>39316</v>
          </cell>
          <cell r="C166">
            <v>42310</v>
          </cell>
          <cell r="D166">
            <v>7746</v>
          </cell>
          <cell r="E166">
            <v>50056</v>
          </cell>
        </row>
        <row r="167">
          <cell r="A167">
            <v>39317</v>
          </cell>
          <cell r="B167">
            <v>39317</v>
          </cell>
          <cell r="C167">
            <v>46968</v>
          </cell>
          <cell r="D167">
            <v>11286</v>
          </cell>
          <cell r="E167">
            <v>58254</v>
          </cell>
        </row>
        <row r="168">
          <cell r="A168">
            <v>39318</v>
          </cell>
          <cell r="B168">
            <v>39318</v>
          </cell>
          <cell r="C168">
            <v>41263</v>
          </cell>
          <cell r="D168">
            <v>9242</v>
          </cell>
          <cell r="E168">
            <v>50505</v>
          </cell>
        </row>
        <row r="169">
          <cell r="A169">
            <v>39321</v>
          </cell>
          <cell r="B169">
            <v>39321</v>
          </cell>
          <cell r="C169">
            <v>39709</v>
          </cell>
          <cell r="D169">
            <v>8496</v>
          </cell>
          <cell r="E169">
            <v>48205</v>
          </cell>
        </row>
        <row r="170">
          <cell r="A170">
            <v>39322</v>
          </cell>
          <cell r="B170">
            <v>39322</v>
          </cell>
          <cell r="C170">
            <v>44475</v>
          </cell>
          <cell r="D170">
            <v>25741</v>
          </cell>
          <cell r="E170">
            <v>70216</v>
          </cell>
        </row>
        <row r="171">
          <cell r="A171">
            <v>39323</v>
          </cell>
          <cell r="B171">
            <v>39323</v>
          </cell>
          <cell r="C171">
            <v>44584</v>
          </cell>
          <cell r="D171">
            <v>6371</v>
          </cell>
          <cell r="E171">
            <v>50955</v>
          </cell>
        </row>
        <row r="172">
          <cell r="A172">
            <v>39324</v>
          </cell>
          <cell r="B172">
            <v>39324</v>
          </cell>
          <cell r="C172">
            <v>42571</v>
          </cell>
          <cell r="D172">
            <v>8494</v>
          </cell>
          <cell r="E172">
            <v>51065</v>
          </cell>
        </row>
        <row r="173">
          <cell r="A173">
            <v>39325</v>
          </cell>
          <cell r="B173">
            <v>39325</v>
          </cell>
          <cell r="C173">
            <v>43039</v>
          </cell>
          <cell r="D173">
            <v>10146</v>
          </cell>
          <cell r="E173">
            <v>53185</v>
          </cell>
        </row>
        <row r="174">
          <cell r="A174">
            <v>39329</v>
          </cell>
          <cell r="B174">
            <v>39329</v>
          </cell>
          <cell r="C174">
            <v>61814</v>
          </cell>
          <cell r="D174">
            <v>10752</v>
          </cell>
          <cell r="E174">
            <v>72566</v>
          </cell>
        </row>
        <row r="175">
          <cell r="A175">
            <v>39330</v>
          </cell>
          <cell r="B175">
            <v>39330</v>
          </cell>
          <cell r="C175">
            <v>15329</v>
          </cell>
          <cell r="D175">
            <v>24587</v>
          </cell>
          <cell r="E175">
            <v>39916</v>
          </cell>
        </row>
        <row r="176">
          <cell r="A176">
            <v>39331</v>
          </cell>
          <cell r="B176">
            <v>39331</v>
          </cell>
          <cell r="C176">
            <v>50187</v>
          </cell>
          <cell r="D176">
            <v>5411</v>
          </cell>
          <cell r="E176">
            <v>55598</v>
          </cell>
        </row>
        <row r="177">
          <cell r="A177">
            <v>39332</v>
          </cell>
          <cell r="B177">
            <v>39332</v>
          </cell>
          <cell r="C177">
            <v>47821</v>
          </cell>
          <cell r="D177">
            <v>7013</v>
          </cell>
          <cell r="E177">
            <v>54834</v>
          </cell>
        </row>
        <row r="178">
          <cell r="A178">
            <v>39335</v>
          </cell>
          <cell r="B178">
            <v>39335</v>
          </cell>
          <cell r="C178">
            <v>50832</v>
          </cell>
          <cell r="D178">
            <v>17725</v>
          </cell>
          <cell r="E178">
            <v>68557</v>
          </cell>
        </row>
        <row r="179">
          <cell r="A179">
            <v>39336</v>
          </cell>
          <cell r="B179">
            <v>39336</v>
          </cell>
          <cell r="C179">
            <v>43039</v>
          </cell>
          <cell r="D179">
            <v>15879</v>
          </cell>
          <cell r="E179">
            <v>58918</v>
          </cell>
        </row>
        <row r="180">
          <cell r="A180">
            <v>39337</v>
          </cell>
          <cell r="B180">
            <v>39337</v>
          </cell>
          <cell r="C180">
            <v>44820</v>
          </cell>
          <cell r="D180">
            <v>3224</v>
          </cell>
          <cell r="E180">
            <v>48044</v>
          </cell>
        </row>
        <row r="181">
          <cell r="A181">
            <v>39338</v>
          </cell>
          <cell r="B181">
            <v>39338</v>
          </cell>
          <cell r="C181">
            <v>48323</v>
          </cell>
          <cell r="D181">
            <v>6718</v>
          </cell>
          <cell r="E181">
            <v>55041</v>
          </cell>
        </row>
        <row r="182">
          <cell r="A182">
            <v>39339</v>
          </cell>
          <cell r="B182">
            <v>39339</v>
          </cell>
          <cell r="C182">
            <v>44323</v>
          </cell>
          <cell r="D182">
            <v>10248</v>
          </cell>
          <cell r="E182">
            <v>54571</v>
          </cell>
        </row>
        <row r="183">
          <cell r="A183">
            <v>39342</v>
          </cell>
          <cell r="B183">
            <v>39342</v>
          </cell>
          <cell r="C183">
            <v>46661</v>
          </cell>
          <cell r="D183">
            <v>23429</v>
          </cell>
          <cell r="E183">
            <v>70090</v>
          </cell>
        </row>
        <row r="184">
          <cell r="A184">
            <v>39343</v>
          </cell>
          <cell r="B184">
            <v>39343</v>
          </cell>
          <cell r="C184">
            <v>38413</v>
          </cell>
          <cell r="D184">
            <v>16128</v>
          </cell>
          <cell r="E184">
            <v>54541</v>
          </cell>
        </row>
        <row r="185">
          <cell r="A185">
            <v>39344</v>
          </cell>
          <cell r="B185">
            <v>39344</v>
          </cell>
          <cell r="C185">
            <v>50142</v>
          </cell>
          <cell r="D185">
            <v>4364</v>
          </cell>
          <cell r="E185">
            <v>54506</v>
          </cell>
        </row>
        <row r="186">
          <cell r="A186">
            <v>39345</v>
          </cell>
          <cell r="B186">
            <v>39345</v>
          </cell>
          <cell r="C186">
            <v>44714</v>
          </cell>
          <cell r="D186">
            <v>7568</v>
          </cell>
          <cell r="E186">
            <v>52282</v>
          </cell>
        </row>
        <row r="187">
          <cell r="A187">
            <v>39346</v>
          </cell>
          <cell r="B187">
            <v>39346</v>
          </cell>
          <cell r="C187">
            <v>46548</v>
          </cell>
          <cell r="D187">
            <v>8606</v>
          </cell>
          <cell r="E187">
            <v>55154</v>
          </cell>
        </row>
        <row r="188">
          <cell r="A188">
            <v>39349</v>
          </cell>
          <cell r="B188">
            <v>39349</v>
          </cell>
          <cell r="C188">
            <v>42165</v>
          </cell>
          <cell r="D188">
            <v>20366</v>
          </cell>
          <cell r="E188">
            <v>62531</v>
          </cell>
        </row>
        <row r="189">
          <cell r="A189">
            <v>39350</v>
          </cell>
          <cell r="B189">
            <v>39350</v>
          </cell>
          <cell r="C189">
            <v>43271</v>
          </cell>
          <cell r="D189">
            <v>15702</v>
          </cell>
          <cell r="E189">
            <v>58973</v>
          </cell>
        </row>
        <row r="190">
          <cell r="A190">
            <v>39351</v>
          </cell>
          <cell r="B190">
            <v>39351</v>
          </cell>
          <cell r="C190">
            <v>51006</v>
          </cell>
          <cell r="D190">
            <v>5504</v>
          </cell>
          <cell r="E190">
            <v>56510</v>
          </cell>
        </row>
        <row r="191">
          <cell r="A191">
            <v>39352</v>
          </cell>
          <cell r="B191">
            <v>39352</v>
          </cell>
          <cell r="C191">
            <v>41970</v>
          </cell>
          <cell r="D191">
            <v>7546</v>
          </cell>
          <cell r="E191">
            <v>49516</v>
          </cell>
        </row>
        <row r="192">
          <cell r="A192">
            <v>39353</v>
          </cell>
          <cell r="B192">
            <v>39353</v>
          </cell>
          <cell r="C192">
            <v>40620</v>
          </cell>
          <cell r="D192">
            <v>10095</v>
          </cell>
          <cell r="E192">
            <v>50715</v>
          </cell>
        </row>
        <row r="193">
          <cell r="A193">
            <v>39356</v>
          </cell>
          <cell r="B193">
            <v>39356</v>
          </cell>
          <cell r="C193">
            <v>47612</v>
          </cell>
          <cell r="D193">
            <v>29139</v>
          </cell>
          <cell r="E193">
            <v>76751</v>
          </cell>
        </row>
        <row r="194">
          <cell r="A194">
            <v>39357</v>
          </cell>
          <cell r="B194">
            <v>39357</v>
          </cell>
          <cell r="C194">
            <v>45343</v>
          </cell>
          <cell r="D194">
            <v>13492</v>
          </cell>
          <cell r="E194">
            <v>58835</v>
          </cell>
        </row>
        <row r="195">
          <cell r="A195">
            <v>39358</v>
          </cell>
          <cell r="B195">
            <v>39358</v>
          </cell>
          <cell r="C195">
            <v>43271</v>
          </cell>
          <cell r="D195">
            <v>15702</v>
          </cell>
          <cell r="E195">
            <v>58973</v>
          </cell>
        </row>
        <row r="196">
          <cell r="A196">
            <v>39359</v>
          </cell>
          <cell r="B196">
            <v>39359</v>
          </cell>
          <cell r="C196">
            <v>47899</v>
          </cell>
          <cell r="D196">
            <v>7595</v>
          </cell>
          <cell r="E196">
            <v>55494</v>
          </cell>
        </row>
        <row r="197">
          <cell r="A197">
            <v>39360</v>
          </cell>
          <cell r="B197">
            <v>39360</v>
          </cell>
          <cell r="C197">
            <v>43997</v>
          </cell>
          <cell r="D197">
            <v>11329</v>
          </cell>
          <cell r="E197">
            <v>55326</v>
          </cell>
        </row>
        <row r="198">
          <cell r="A198">
            <v>39363</v>
          </cell>
          <cell r="B198">
            <v>39363</v>
          </cell>
          <cell r="C198">
            <v>38813</v>
          </cell>
          <cell r="D198">
            <v>17871</v>
          </cell>
          <cell r="E198">
            <v>56684</v>
          </cell>
        </row>
        <row r="199">
          <cell r="A199">
            <v>39364</v>
          </cell>
          <cell r="B199">
            <v>39364</v>
          </cell>
          <cell r="C199">
            <v>48268</v>
          </cell>
          <cell r="D199">
            <v>17837</v>
          </cell>
          <cell r="E199">
            <v>66105</v>
          </cell>
        </row>
        <row r="200">
          <cell r="A200">
            <v>39365</v>
          </cell>
          <cell r="B200">
            <v>39365</v>
          </cell>
          <cell r="C200">
            <v>45010</v>
          </cell>
          <cell r="D200">
            <v>3816</v>
          </cell>
          <cell r="E200">
            <v>48826</v>
          </cell>
        </row>
        <row r="201">
          <cell r="A201">
            <v>39366</v>
          </cell>
          <cell r="B201">
            <v>39366</v>
          </cell>
          <cell r="C201">
            <v>47679</v>
          </cell>
          <cell r="D201">
            <v>8785</v>
          </cell>
          <cell r="E201">
            <v>56464</v>
          </cell>
        </row>
        <row r="202">
          <cell r="A202">
            <v>39367</v>
          </cell>
          <cell r="B202">
            <v>39367</v>
          </cell>
          <cell r="C202">
            <v>43580</v>
          </cell>
          <cell r="D202">
            <v>11162</v>
          </cell>
          <cell r="E202">
            <v>54742</v>
          </cell>
        </row>
        <row r="203">
          <cell r="A203">
            <v>39370</v>
          </cell>
          <cell r="B203">
            <v>39370</v>
          </cell>
          <cell r="C203">
            <v>42389</v>
          </cell>
          <cell r="D203">
            <v>23627</v>
          </cell>
          <cell r="E203">
            <v>66016</v>
          </cell>
        </row>
        <row r="204">
          <cell r="A204">
            <v>39371</v>
          </cell>
          <cell r="B204">
            <v>39371</v>
          </cell>
          <cell r="C204">
            <v>51444</v>
          </cell>
          <cell r="D204">
            <v>14860</v>
          </cell>
          <cell r="E204">
            <v>66304</v>
          </cell>
        </row>
        <row r="205">
          <cell r="A205">
            <v>39372</v>
          </cell>
          <cell r="B205">
            <v>39372</v>
          </cell>
          <cell r="C205">
            <v>45493</v>
          </cell>
          <cell r="D205">
            <v>2976</v>
          </cell>
          <cell r="E205">
            <v>48469</v>
          </cell>
        </row>
        <row r="206">
          <cell r="A206">
            <v>39373</v>
          </cell>
          <cell r="B206">
            <v>39373</v>
          </cell>
          <cell r="C206">
            <v>51478</v>
          </cell>
          <cell r="D206">
            <v>5465</v>
          </cell>
          <cell r="E206">
            <v>56943</v>
          </cell>
        </row>
        <row r="207">
          <cell r="A207">
            <v>39374</v>
          </cell>
          <cell r="B207">
            <v>39374</v>
          </cell>
          <cell r="C207">
            <v>41713</v>
          </cell>
          <cell r="D207">
            <v>13104</v>
          </cell>
          <cell r="E207">
            <v>54817</v>
          </cell>
        </row>
        <row r="208">
          <cell r="A208">
            <v>39377</v>
          </cell>
          <cell r="B208">
            <v>39377</v>
          </cell>
          <cell r="C208">
            <v>46292</v>
          </cell>
          <cell r="D208">
            <v>11363</v>
          </cell>
          <cell r="E208">
            <v>57655</v>
          </cell>
        </row>
        <row r="209">
          <cell r="A209">
            <v>39378</v>
          </cell>
          <cell r="B209">
            <v>39378</v>
          </cell>
          <cell r="C209">
            <v>51722</v>
          </cell>
          <cell r="D209">
            <v>27864</v>
          </cell>
          <cell r="E209">
            <v>79586</v>
          </cell>
        </row>
        <row r="210">
          <cell r="A210">
            <v>39379</v>
          </cell>
          <cell r="B210">
            <v>39379</v>
          </cell>
          <cell r="C210">
            <v>44145</v>
          </cell>
          <cell r="D210">
            <v>4629</v>
          </cell>
          <cell r="E210">
            <v>48774</v>
          </cell>
        </row>
        <row r="211">
          <cell r="A211">
            <v>39380</v>
          </cell>
          <cell r="B211">
            <v>39380</v>
          </cell>
          <cell r="C211">
            <v>62444</v>
          </cell>
          <cell r="D211">
            <v>8831</v>
          </cell>
          <cell r="E211">
            <v>71275</v>
          </cell>
        </row>
        <row r="212">
          <cell r="A212">
            <v>39381</v>
          </cell>
          <cell r="B212">
            <v>39381</v>
          </cell>
          <cell r="C212">
            <v>50303</v>
          </cell>
          <cell r="D212">
            <v>9958</v>
          </cell>
          <cell r="E212">
            <v>60261</v>
          </cell>
        </row>
        <row r="213">
          <cell r="A213">
            <v>39384</v>
          </cell>
          <cell r="B213">
            <v>39384</v>
          </cell>
          <cell r="C213">
            <v>41356</v>
          </cell>
          <cell r="D213">
            <v>21908</v>
          </cell>
          <cell r="E213">
            <v>63264</v>
          </cell>
        </row>
        <row r="214">
          <cell r="A214">
            <v>39385</v>
          </cell>
          <cell r="B214">
            <v>39385</v>
          </cell>
          <cell r="C214">
            <v>45419</v>
          </cell>
          <cell r="D214">
            <v>16321</v>
          </cell>
          <cell r="E214">
            <v>61740</v>
          </cell>
        </row>
        <row r="215">
          <cell r="A215">
            <v>39386</v>
          </cell>
          <cell r="B215">
            <v>39386</v>
          </cell>
          <cell r="C215">
            <v>60686</v>
          </cell>
          <cell r="D215">
            <v>3565</v>
          </cell>
          <cell r="E215">
            <v>64251</v>
          </cell>
        </row>
        <row r="216">
          <cell r="A216">
            <v>39387</v>
          </cell>
          <cell r="B216">
            <v>39387</v>
          </cell>
          <cell r="C216">
            <v>45380</v>
          </cell>
          <cell r="D216">
            <v>8285</v>
          </cell>
          <cell r="E216">
            <v>53665</v>
          </cell>
        </row>
        <row r="217">
          <cell r="A217">
            <v>39388</v>
          </cell>
          <cell r="B217">
            <v>39388</v>
          </cell>
          <cell r="C217">
            <v>44707</v>
          </cell>
          <cell r="D217">
            <v>9343</v>
          </cell>
          <cell r="E217">
            <v>54050</v>
          </cell>
        </row>
        <row r="218">
          <cell r="A218">
            <v>39391</v>
          </cell>
          <cell r="B218">
            <v>39391</v>
          </cell>
          <cell r="C218">
            <v>45276</v>
          </cell>
          <cell r="D218">
            <v>19619</v>
          </cell>
          <cell r="E218">
            <v>64895</v>
          </cell>
        </row>
        <row r="219">
          <cell r="A219">
            <v>39392</v>
          </cell>
          <cell r="B219">
            <v>39392</v>
          </cell>
          <cell r="C219">
            <v>50111</v>
          </cell>
          <cell r="D219">
            <v>14204</v>
          </cell>
          <cell r="E219">
            <v>64315</v>
          </cell>
        </row>
        <row r="220">
          <cell r="A220">
            <v>39393</v>
          </cell>
          <cell r="B220">
            <v>39393</v>
          </cell>
          <cell r="C220">
            <v>50558</v>
          </cell>
          <cell r="D220">
            <v>6703</v>
          </cell>
          <cell r="E220">
            <v>57261</v>
          </cell>
        </row>
        <row r="221">
          <cell r="A221">
            <v>39394</v>
          </cell>
          <cell r="B221">
            <v>39394</v>
          </cell>
          <cell r="C221">
            <v>45694</v>
          </cell>
          <cell r="D221">
            <v>7611</v>
          </cell>
          <cell r="E221">
            <v>53305</v>
          </cell>
        </row>
        <row r="222">
          <cell r="A222">
            <v>39395</v>
          </cell>
          <cell r="B222">
            <v>39395</v>
          </cell>
          <cell r="C222">
            <v>48407</v>
          </cell>
          <cell r="D222">
            <v>9870</v>
          </cell>
          <cell r="E222">
            <v>58277</v>
          </cell>
        </row>
        <row r="223">
          <cell r="A223">
            <v>39398</v>
          </cell>
          <cell r="B223">
            <v>39398</v>
          </cell>
          <cell r="C223">
            <v>44496</v>
          </cell>
          <cell r="D223">
            <v>19525</v>
          </cell>
          <cell r="E223">
            <v>64021</v>
          </cell>
        </row>
        <row r="224">
          <cell r="A224">
            <v>39399</v>
          </cell>
          <cell r="B224">
            <v>39399</v>
          </cell>
          <cell r="C224">
            <v>52102</v>
          </cell>
          <cell r="D224">
            <v>14549</v>
          </cell>
          <cell r="E224">
            <v>66651</v>
          </cell>
        </row>
        <row r="225">
          <cell r="A225">
            <v>39400</v>
          </cell>
          <cell r="B225">
            <v>39400</v>
          </cell>
          <cell r="C225">
            <v>50471</v>
          </cell>
          <cell r="D225">
            <v>5629</v>
          </cell>
          <cell r="E225">
            <v>56100</v>
          </cell>
        </row>
        <row r="226">
          <cell r="A226">
            <v>39401</v>
          </cell>
          <cell r="B226">
            <v>39401</v>
          </cell>
          <cell r="C226">
            <v>48211</v>
          </cell>
          <cell r="D226">
            <v>4295</v>
          </cell>
          <cell r="E226">
            <v>52506</v>
          </cell>
        </row>
        <row r="227">
          <cell r="A227">
            <v>39402</v>
          </cell>
          <cell r="B227">
            <v>39402</v>
          </cell>
          <cell r="C227">
            <v>47963</v>
          </cell>
          <cell r="D227">
            <v>11951</v>
          </cell>
          <cell r="E227">
            <v>59914</v>
          </cell>
        </row>
        <row r="228">
          <cell r="A228">
            <v>39398</v>
          </cell>
          <cell r="B228">
            <v>39405</v>
          </cell>
          <cell r="C228">
            <v>46474</v>
          </cell>
          <cell r="D228">
            <v>23927</v>
          </cell>
          <cell r="E228">
            <v>70401</v>
          </cell>
        </row>
        <row r="229">
          <cell r="A229">
            <v>39399</v>
          </cell>
          <cell r="B229">
            <v>39406</v>
          </cell>
          <cell r="C229">
            <v>47017</v>
          </cell>
          <cell r="D229">
            <v>16344</v>
          </cell>
          <cell r="E229">
            <v>63361</v>
          </cell>
        </row>
        <row r="230">
          <cell r="A230">
            <v>39400</v>
          </cell>
          <cell r="B230">
            <v>39407</v>
          </cell>
          <cell r="C230">
            <v>44384</v>
          </cell>
          <cell r="D230">
            <v>6221</v>
          </cell>
          <cell r="E230">
            <v>50605</v>
          </cell>
        </row>
        <row r="231">
          <cell r="A231">
            <v>39412</v>
          </cell>
          <cell r="B231">
            <v>39412</v>
          </cell>
          <cell r="C231">
            <v>20223</v>
          </cell>
          <cell r="D231">
            <v>25078</v>
          </cell>
          <cell r="E231">
            <v>45301</v>
          </cell>
        </row>
        <row r="232">
          <cell r="A232">
            <v>39413</v>
          </cell>
          <cell r="B232">
            <v>39413</v>
          </cell>
          <cell r="C232">
            <v>99273</v>
          </cell>
          <cell r="D232">
            <v>15664</v>
          </cell>
          <cell r="E232">
            <v>114937</v>
          </cell>
        </row>
        <row r="233">
          <cell r="A233">
            <v>39414</v>
          </cell>
          <cell r="B233">
            <v>39414</v>
          </cell>
          <cell r="C233">
            <v>48353</v>
          </cell>
          <cell r="D233">
            <v>4635</v>
          </cell>
          <cell r="E233">
            <v>52988</v>
          </cell>
        </row>
        <row r="234">
          <cell r="A234">
            <v>39415</v>
          </cell>
          <cell r="B234">
            <v>39415</v>
          </cell>
          <cell r="C234">
            <v>46583</v>
          </cell>
          <cell r="D234">
            <v>6575</v>
          </cell>
          <cell r="E234">
            <v>53158</v>
          </cell>
        </row>
        <row r="235">
          <cell r="A235">
            <v>39416</v>
          </cell>
          <cell r="B235">
            <v>39416</v>
          </cell>
          <cell r="C235">
            <v>49121</v>
          </cell>
          <cell r="D235">
            <v>11707</v>
          </cell>
          <cell r="E235">
            <v>60828</v>
          </cell>
        </row>
        <row r="236">
          <cell r="A236">
            <v>39419</v>
          </cell>
          <cell r="B236">
            <v>39419</v>
          </cell>
          <cell r="C236">
            <v>46703</v>
          </cell>
          <cell r="D236">
            <v>19050</v>
          </cell>
          <cell r="E236">
            <v>65753</v>
          </cell>
        </row>
        <row r="237">
          <cell r="A237">
            <v>39420</v>
          </cell>
          <cell r="B237">
            <v>39420</v>
          </cell>
          <cell r="C237">
            <v>56080</v>
          </cell>
          <cell r="D237">
            <v>16639</v>
          </cell>
          <cell r="E237">
            <v>72719</v>
          </cell>
        </row>
        <row r="238">
          <cell r="A238">
            <v>39421</v>
          </cell>
          <cell r="B238">
            <v>39421</v>
          </cell>
          <cell r="C238">
            <v>45285</v>
          </cell>
          <cell r="D238">
            <v>4905</v>
          </cell>
          <cell r="E238">
            <v>50190</v>
          </cell>
        </row>
        <row r="239">
          <cell r="A239">
            <v>39422</v>
          </cell>
          <cell r="B239">
            <v>39422</v>
          </cell>
          <cell r="C239">
            <v>65906</v>
          </cell>
          <cell r="D239">
            <v>7745</v>
          </cell>
          <cell r="E239">
            <v>73651</v>
          </cell>
        </row>
        <row r="240">
          <cell r="A240">
            <v>39423</v>
          </cell>
          <cell r="B240">
            <v>39423</v>
          </cell>
          <cell r="C240">
            <v>48991</v>
          </cell>
          <cell r="D240">
            <v>8853</v>
          </cell>
          <cell r="E240">
            <v>57844</v>
          </cell>
        </row>
        <row r="241">
          <cell r="A241">
            <v>39426</v>
          </cell>
          <cell r="B241">
            <v>39426</v>
          </cell>
          <cell r="C241">
            <v>46771</v>
          </cell>
          <cell r="D241">
            <v>20598</v>
          </cell>
          <cell r="E241">
            <v>67369</v>
          </cell>
        </row>
        <row r="242">
          <cell r="A242">
            <v>39427</v>
          </cell>
          <cell r="B242">
            <v>39427</v>
          </cell>
          <cell r="C242">
            <v>57470</v>
          </cell>
          <cell r="D242">
            <v>17178</v>
          </cell>
          <cell r="E242">
            <v>74648</v>
          </cell>
        </row>
        <row r="243">
          <cell r="A243">
            <v>39428</v>
          </cell>
          <cell r="B243">
            <v>39428</v>
          </cell>
          <cell r="C243">
            <v>44964</v>
          </cell>
          <cell r="D243">
            <v>5097</v>
          </cell>
          <cell r="E243">
            <v>50061</v>
          </cell>
        </row>
        <row r="244">
          <cell r="A244">
            <v>39429</v>
          </cell>
          <cell r="B244">
            <v>39429</v>
          </cell>
          <cell r="C244">
            <v>54447</v>
          </cell>
          <cell r="D244">
            <v>5742</v>
          </cell>
          <cell r="E244">
            <v>60189</v>
          </cell>
        </row>
        <row r="245">
          <cell r="A245">
            <v>39430</v>
          </cell>
          <cell r="B245">
            <v>39430</v>
          </cell>
          <cell r="C245">
            <v>46268</v>
          </cell>
          <cell r="D245">
            <v>8866</v>
          </cell>
          <cell r="E245">
            <v>55134</v>
          </cell>
        </row>
      </sheetData>
      <sheetData sheetId="13">
        <row r="1">
          <cell r="A1" t="str">
            <v>Date</v>
          </cell>
        </row>
      </sheetData>
      <sheetData sheetId="14">
        <row r="1">
          <cell r="F1" t="str">
            <v>AA Week Ending</v>
          </cell>
        </row>
      </sheetData>
      <sheetData sheetId="15">
        <row r="1">
          <cell r="B1" t="str">
            <v>Dates</v>
          </cell>
        </row>
      </sheetData>
      <sheetData sheetId="16">
        <row r="1">
          <cell r="A1" t="str">
            <v>Date</v>
          </cell>
        </row>
      </sheetData>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s"/>
      <sheetName val="Plan Summary"/>
      <sheetName val="Development"/>
      <sheetName val="RA"/>
      <sheetName val="2021 WNRA 12R RA from 2020 YE"/>
      <sheetName val="Memo Tables"/>
      <sheetName val="Infertility Cost"/>
      <sheetName val="Rating Factors"/>
      <sheetName val="HCRP from Finance"/>
      <sheetName val="Pricing Trend"/>
      <sheetName val="Y-Y Increase"/>
      <sheetName val="Area &amp; Network Factors"/>
      <sheetName val="Projected Members"/>
      <sheetName val="22Q1 Benefit Relativities"/>
      <sheetName val="Adjustments"/>
      <sheetName val="HIOS"/>
      <sheetName val="COVID19 - Costs"/>
      <sheetName val="Rates"/>
      <sheetName val="Rate_Template"/>
      <sheetName val="Mega"/>
      <sheetName val="Current Rates"/>
      <sheetName val="Adjustment Experience"/>
      <sheetName val="Envolve"/>
      <sheetName val="URRT Experience"/>
      <sheetName val="New URRT Wksht I"/>
      <sheetName val="New URRT Wksht II"/>
      <sheetName val="New Other URRT"/>
      <sheetName val="2020 HHS RA"/>
      <sheetName val="1.1.2022 CA SBG Plans_DMHC"/>
      <sheetName val="1.1.21 CA SBG Plans_DMHC"/>
      <sheetName val="1.1.20 CA SBG Plans_DMHC"/>
      <sheetName val="1.1.19 CA SBG Plans_DMHC"/>
      <sheetName val="10.1.18 CA SBG Plans DMHC"/>
      <sheetName val="1.1.18 CA SBG Plans_DMHC"/>
      <sheetName val="Prior Rates"/>
      <sheetName val="2021 Q4 RF"/>
      <sheetName val="2021 Q4 Dev"/>
      <sheetName val="2021 Q3 RF"/>
      <sheetName val="2021 Q3 Dev"/>
      <sheetName val="2021 Q2 RF"/>
      <sheetName val="2021 Q2 Dev"/>
      <sheetName val="2021 Q1 RF"/>
      <sheetName val="2021 Q1 Dev"/>
      <sheetName val="2020 Q4 RF"/>
      <sheetName val="2020 Q4 Dev"/>
      <sheetName val="2020 Q3 RF"/>
      <sheetName val="2020 Q3 Dev"/>
      <sheetName val="2020 Q2 RF"/>
      <sheetName val="2020 Q2 Dev"/>
      <sheetName val="20Q1 RF"/>
      <sheetName val="19Q4 Dev (Not Final)"/>
      <sheetName val="19Q4 RF"/>
      <sheetName val="19Q3 Dev"/>
      <sheetName val="19Q3 RF"/>
      <sheetName val="19Q2 RF"/>
      <sheetName val="19Q1 RF"/>
      <sheetName val="18Q4 RF"/>
      <sheetName val="18Q3 RF"/>
      <sheetName val="18Q2 RF"/>
      <sheetName val="17Q3 RF"/>
      <sheetName val="2016Q3 RF"/>
      <sheetName val="Selling Costs"/>
      <sheetName val="ACA Fees"/>
      <sheetName val="Effective Tax Rate"/>
      <sheetName val="15-20 Actuals &amp; 21 AOP"/>
      <sheetName val="Finance Update"/>
      <sheetName val="Booked Cap"/>
      <sheetName val="RRR for Booked Cap"/>
    </sheetNames>
    <sheetDataSet>
      <sheetData sheetId="0"/>
      <sheetData sheetId="1"/>
      <sheetData sheetId="2"/>
      <sheetData sheetId="3"/>
      <sheetData sheetId="4"/>
      <sheetData sheetId="5"/>
      <sheetData sheetId="6"/>
      <sheetData sheetId="7"/>
      <sheetData sheetId="8"/>
      <sheetData sheetId="9">
        <row r="8">
          <cell r="L8">
            <v>2.8607613292968237E-2</v>
          </cell>
        </row>
      </sheetData>
      <sheetData sheetId="10"/>
      <sheetData sheetId="11"/>
      <sheetData sheetId="12"/>
      <sheetData sheetId="13"/>
      <sheetData sheetId="14"/>
      <sheetData sheetId="15"/>
      <sheetData sheetId="16"/>
      <sheetData sheetId="17"/>
      <sheetData sheetId="18">
        <row r="6">
          <cell r="G6">
            <v>75990</v>
          </cell>
        </row>
      </sheetData>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s"/>
      <sheetName val="Plan Summary - HMO"/>
      <sheetName val="Plan Summary - PPO"/>
      <sheetName val="HMO Mem Projections"/>
      <sheetName val="PPO Mem Expectations"/>
      <sheetName val="Memo Tables"/>
      <sheetName val="Development"/>
      <sheetName val="Rating Factors"/>
      <sheetName val="Development Experience"/>
      <sheetName val="Infertility Cost"/>
      <sheetName val="Adjustments"/>
      <sheetName val="RA"/>
      <sheetName val="Projected Members"/>
      <sheetName val="Direct Admin Detail 2023"/>
      <sheetName val="G and A"/>
      <sheetName val="HMO Plan Relativities"/>
      <sheetName val="PPO Plan Relativities"/>
      <sheetName val="Pricing Trend"/>
      <sheetName val="Y-Y Increase"/>
      <sheetName val="Area &amp; Network Factors"/>
      <sheetName val="HIOS"/>
      <sheetName val="COVID19 - Costs"/>
      <sheetName val="Rates"/>
      <sheetName val="Rate_Template"/>
      <sheetName val="Mega"/>
      <sheetName val="Experience Period"/>
      <sheetName val="HMO URRT Experience"/>
      <sheetName val="PPO URRT Experience"/>
      <sheetName val="New URRT Wksht I (HMO)"/>
      <sheetName val="New URRT wksht I (PPO)"/>
      <sheetName val="New URRT Wksht I"/>
      <sheetName val="New URRT Wksht II"/>
      <sheetName val="New Other URRT (HMO)"/>
      <sheetName val="New Other URRT (PPO)"/>
      <sheetName val="2020 HHS RA"/>
      <sheetName val="1.1.2024 CA SBG Plans_DMHC"/>
      <sheetName val="1.1.2023 CA SBG Plans_DMHC"/>
      <sheetName val="1.1.2022 CA SBG Plans_DMHC"/>
      <sheetName val="1.1.23 CA SBG Plans_CDI"/>
      <sheetName val="1.1.22 CA SBG Plans_CDI"/>
      <sheetName val="1.1.21 CA SBG Plans_DMHC"/>
      <sheetName val="1.1.20 CA SBG Plans_DMHC"/>
      <sheetName val="1.1.19 CA SBG Plans_DMHC"/>
      <sheetName val="1.1.18 CA SBG Plans_DMHC"/>
      <sheetName val="1.17.17 CA SBG Plans_DMHC"/>
      <sheetName val="PPO Prior Rates"/>
      <sheetName val="HMO Prior Rates"/>
      <sheetName val="2023 Q4 RF"/>
      <sheetName val="2023 Q4 Dev"/>
      <sheetName val="2023 Q3 RF"/>
      <sheetName val="2023 Q3 Dev"/>
      <sheetName val="2023 Q2 RF"/>
      <sheetName val="2023 Q2 Dev"/>
      <sheetName val="2023 Q1 RF"/>
      <sheetName val="2023 Q1 Dev"/>
      <sheetName val="2022 Q3 Dev"/>
      <sheetName val="2022 Q4 RF"/>
      <sheetName val="PPO 22Q3 RF"/>
      <sheetName val="2022 Q3 RF"/>
      <sheetName val="2022 Q2 RF"/>
      <sheetName val="2022 Q1 RF"/>
      <sheetName val="Selling Costs"/>
      <sheetName val="ACA Fees"/>
      <sheetName val="Effective Tax Rate"/>
      <sheetName val="15-20 Actuals &amp; 21 AOP"/>
      <sheetName val="Finance Update"/>
      <sheetName val="Booked Cap"/>
      <sheetName val="RRR for Booked Cap"/>
    </sheetNames>
    <sheetDataSet>
      <sheetData sheetId="0"/>
      <sheetData sheetId="1"/>
      <sheetData sheetId="2"/>
      <sheetData sheetId="3"/>
      <sheetData sheetId="4"/>
      <sheetData sheetId="5"/>
      <sheetData sheetId="6"/>
      <sheetData sheetId="7">
        <row r="13">
          <cell r="B13">
            <v>0.84937786747122745</v>
          </cell>
        </row>
      </sheetData>
      <sheetData sheetId="8"/>
      <sheetData sheetId="9"/>
      <sheetData sheetId="10"/>
      <sheetData sheetId="11"/>
      <sheetData sheetId="12">
        <row r="45">
          <cell r="AM45">
            <v>31472</v>
          </cell>
        </row>
      </sheetData>
      <sheetData sheetId="13"/>
      <sheetData sheetId="14"/>
      <sheetData sheetId="15"/>
      <sheetData sheetId="16"/>
      <sheetData sheetId="17"/>
      <sheetData sheetId="18"/>
      <sheetData sheetId="19"/>
      <sheetData sheetId="20"/>
      <sheetData sheetId="21"/>
      <sheetData sheetId="22"/>
      <sheetData sheetId="23">
        <row r="6">
          <cell r="G6">
            <v>112404</v>
          </cell>
        </row>
        <row r="14">
          <cell r="A14" t="str">
            <v>67138CA0530025</v>
          </cell>
        </row>
      </sheetData>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row r="4">
          <cell r="A4" t="str">
            <v>67138CA0730001</v>
          </cell>
        </row>
      </sheetData>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References"/>
      <sheetName val="Exh1-Summary"/>
      <sheetName val="Exh2-Prevalence"/>
      <sheetName val="Exh3-RatingFctr"/>
      <sheetName val="Exh4-Additional"/>
      <sheetName val="Exh5-Data Notes"/>
    </sheetNames>
    <sheetDataSet>
      <sheetData sheetId="0"/>
      <sheetData sheetId="1"/>
      <sheetData sheetId="2">
        <row r="49">
          <cell r="K49">
            <v>14.832835199370292</v>
          </cell>
        </row>
      </sheetData>
      <sheetData sheetId="3">
        <row r="13">
          <cell r="AI13">
            <v>883595.56666666071</v>
          </cell>
        </row>
      </sheetData>
      <sheetData sheetId="4"/>
      <sheetData sheetId="5"/>
      <sheetData sheetId="6"/>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_part II"/>
      <sheetName val="Age Factors"/>
      <sheetName val="Rates"/>
      <sheetName val="Lookups"/>
    </sheetNames>
    <sheetDataSet>
      <sheetData sheetId="0" refreshError="1"/>
      <sheetData sheetId="1" refreshError="1"/>
      <sheetData sheetId="2" refreshError="1"/>
      <sheetData sheetId="3"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Sheet3"/>
      <sheetName val="#REF"/>
      <sheetName val="deleteme"/>
    </sheetNames>
    <sheetDataSet>
      <sheetData sheetId="0" refreshError="1"/>
      <sheetData sheetId="1" refreshError="1"/>
      <sheetData sheetId="2" refreshError="1"/>
      <sheetData sheetId="3" refreshError="1"/>
      <sheetData sheetId="4"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nal of Min. Net Worth "/>
      <sheetName val="Analysis W MHN Q203"/>
      <sheetName val="Analysis W MHN Q303 "/>
      <sheetName val="Analysis W MHN Q403  "/>
      <sheetName val="Analysis W MHN Q104"/>
      <sheetName val="Analysis W MHN Q204"/>
      <sheetName val="Analysis W MHN Q304"/>
      <sheetName val="Analysis W MHN Q404"/>
      <sheetName val="Q1 WTB"/>
      <sheetName val="Q2 WTB"/>
      <sheetName val="Jul_Aug"/>
      <sheetName val="IS"/>
      <sheetName val="Summary"/>
      <sheetName val="Adj HCC by Aug %"/>
      <sheetName val="CAP Analysis"/>
      <sheetName val="NJ HMO"/>
      <sheetName val="Bermuda"/>
    </sheetNames>
    <sheetDataSet>
      <sheetData sheetId="0"/>
      <sheetData sheetId="1"/>
      <sheetData sheetId="2"/>
      <sheetData sheetId="3"/>
      <sheetData sheetId="4"/>
      <sheetData sheetId="5"/>
      <sheetData sheetId="6"/>
      <sheetData sheetId="7"/>
      <sheetData sheetId="8"/>
      <sheetData sheetId="9" refreshError="1">
        <row r="8">
          <cell r="B8">
            <v>400000</v>
          </cell>
          <cell r="C8" t="str">
            <v>HP - Premium Revenue</v>
          </cell>
          <cell r="D8">
            <v>-432597879.81999999</v>
          </cell>
          <cell r="E8">
            <v>2</v>
          </cell>
          <cell r="F8">
            <v>1693155</v>
          </cell>
          <cell r="G8">
            <v>-430904724.81999999</v>
          </cell>
          <cell r="H8">
            <v>4</v>
          </cell>
          <cell r="I8">
            <v>365364.91</v>
          </cell>
          <cell r="L8">
            <v>-430539359.90999997</v>
          </cell>
        </row>
        <row r="9">
          <cell r="H9">
            <v>21</v>
          </cell>
          <cell r="I9">
            <v>-731433.36</v>
          </cell>
          <cell r="L9">
            <v>-731433.36</v>
          </cell>
        </row>
        <row r="10">
          <cell r="H10">
            <v>38</v>
          </cell>
          <cell r="I10">
            <v>-29212078</v>
          </cell>
          <cell r="L10">
            <v>-29212078</v>
          </cell>
        </row>
        <row r="11">
          <cell r="B11">
            <v>400099</v>
          </cell>
          <cell r="C11" t="str">
            <v>HP - EE Health Benefits/Network Fees-I/</v>
          </cell>
          <cell r="D11">
            <v>-1052740.1000000001</v>
          </cell>
          <cell r="G11">
            <v>-1052740.1000000001</v>
          </cell>
          <cell r="L11">
            <v>-1052740.1000000001</v>
          </cell>
        </row>
        <row r="12">
          <cell r="B12">
            <v>400105</v>
          </cell>
          <cell r="C12" t="str">
            <v>HP - Premium Revenue - Manual Adjustmen</v>
          </cell>
          <cell r="D12">
            <v>-1167266.53</v>
          </cell>
          <cell r="G12">
            <v>-1167266.53</v>
          </cell>
          <cell r="L12">
            <v>-1167266.53</v>
          </cell>
        </row>
        <row r="13">
          <cell r="B13">
            <v>401100</v>
          </cell>
          <cell r="C13" t="str">
            <v>HP - ASO Revenue</v>
          </cell>
          <cell r="D13">
            <v>-2010831.24</v>
          </cell>
          <cell r="G13">
            <v>-2010831.24</v>
          </cell>
          <cell r="H13">
            <v>16</v>
          </cell>
          <cell r="I13">
            <v>2010831.24</v>
          </cell>
          <cell r="L13">
            <v>0</v>
          </cell>
        </row>
        <row r="14">
          <cell r="B14">
            <v>409400</v>
          </cell>
          <cell r="C14" t="str">
            <v>HP - Premium Revenue - Ceded</v>
          </cell>
          <cell r="D14">
            <v>9112111.3599999994</v>
          </cell>
          <cell r="G14">
            <v>9112111.3599999994</v>
          </cell>
          <cell r="L14">
            <v>9112111.3599999994</v>
          </cell>
        </row>
        <row r="15">
          <cell r="B15">
            <v>409405</v>
          </cell>
          <cell r="C15" t="str">
            <v>HP - Premium Revenue - ERR Ceded</v>
          </cell>
          <cell r="D15">
            <v>-1614869</v>
          </cell>
          <cell r="G15">
            <v>-1614869</v>
          </cell>
          <cell r="L15">
            <v>-1614869</v>
          </cell>
        </row>
        <row r="16">
          <cell r="B16">
            <v>409406</v>
          </cell>
          <cell r="C16" t="str">
            <v>HP - Premium Revenue - Guardian Ceded</v>
          </cell>
          <cell r="D16">
            <v>87443868.379999995</v>
          </cell>
          <cell r="G16">
            <v>87443868.379999995</v>
          </cell>
          <cell r="H16">
            <v>38</v>
          </cell>
          <cell r="I16">
            <v>29212078</v>
          </cell>
          <cell r="L16">
            <v>116655946.38</v>
          </cell>
        </row>
        <row r="17">
          <cell r="D17">
            <v>-341887606.94999999</v>
          </cell>
          <cell r="F17">
            <v>1693155</v>
          </cell>
          <cell r="G17">
            <v>-340194451.94999999</v>
          </cell>
          <cell r="I17">
            <v>1644762.7899999991</v>
          </cell>
          <cell r="K17">
            <v>0</v>
          </cell>
          <cell r="L17">
            <v>-338549689.15999997</v>
          </cell>
          <cell r="M17">
            <v>87443868.379999995</v>
          </cell>
          <cell r="N17">
            <v>29212078</v>
          </cell>
          <cell r="O17">
            <v>7497242.3599999994</v>
          </cell>
          <cell r="P17">
            <v>-462702877.89999998</v>
          </cell>
        </row>
        <row r="20">
          <cell r="D20">
            <v>-341887606.94999999</v>
          </cell>
          <cell r="F20">
            <v>1693155</v>
          </cell>
          <cell r="G20">
            <v>-340194451.94999999</v>
          </cell>
          <cell r="I20">
            <v>1644762.7899999991</v>
          </cell>
          <cell r="K20">
            <v>0</v>
          </cell>
          <cell r="L20">
            <v>-338549689.15999997</v>
          </cell>
        </row>
        <row r="22">
          <cell r="B22">
            <v>500000</v>
          </cell>
          <cell r="C22" t="str">
            <v>HP - HCC Physician - Claims</v>
          </cell>
          <cell r="D22">
            <v>129283532.04000001</v>
          </cell>
          <cell r="G22">
            <v>129283532.04000001</v>
          </cell>
          <cell r="H22">
            <v>38</v>
          </cell>
          <cell r="I22">
            <v>7923086</v>
          </cell>
          <cell r="L22">
            <v>137206618.04000002</v>
          </cell>
        </row>
        <row r="23">
          <cell r="B23">
            <v>500001</v>
          </cell>
          <cell r="C23" t="str">
            <v>HP-HCC Physician Claims GRD Ceded</v>
          </cell>
          <cell r="D23">
            <v>-27503815.460000001</v>
          </cell>
          <cell r="G23">
            <v>-27503815.460000001</v>
          </cell>
          <cell r="H23">
            <v>38</v>
          </cell>
          <cell r="I23">
            <v>-7923086</v>
          </cell>
          <cell r="L23">
            <v>-35426901.460000001</v>
          </cell>
        </row>
        <row r="24">
          <cell r="B24">
            <v>500050</v>
          </cell>
          <cell r="C24" t="str">
            <v>HP - HCC Physician - Change in IBNR</v>
          </cell>
          <cell r="D24">
            <v>3356894.93</v>
          </cell>
          <cell r="G24">
            <v>3356894.93</v>
          </cell>
          <cell r="L24">
            <v>3356894.93</v>
          </cell>
        </row>
        <row r="25">
          <cell r="B25">
            <v>500051</v>
          </cell>
          <cell r="C25" t="str">
            <v>HP-HCC Physician IBNR GRD Ceded</v>
          </cell>
          <cell r="D25">
            <v>-693954.01</v>
          </cell>
          <cell r="G25">
            <v>-693954.01</v>
          </cell>
          <cell r="L25">
            <v>-693954.01</v>
          </cell>
        </row>
        <row r="26">
          <cell r="B26">
            <v>500090</v>
          </cell>
          <cell r="C26" t="str">
            <v>HP - HCC Physician - Accruals/Adjustmen</v>
          </cell>
          <cell r="D26">
            <v>2597705.87</v>
          </cell>
          <cell r="G26">
            <v>2597705.87</v>
          </cell>
          <cell r="L26">
            <v>2597705.87</v>
          </cell>
        </row>
        <row r="27">
          <cell r="B27">
            <v>500100</v>
          </cell>
          <cell r="C27" t="str">
            <v>HP - HCC Physician - Capitation</v>
          </cell>
          <cell r="D27">
            <v>12045324.27</v>
          </cell>
          <cell r="G27">
            <v>12045324.27</v>
          </cell>
          <cell r="L27">
            <v>12045324.27</v>
          </cell>
        </row>
        <row r="28">
          <cell r="B28">
            <v>500105</v>
          </cell>
          <cell r="C28" t="str">
            <v>HP - HCC Physician -Capitation Admin Fe</v>
          </cell>
          <cell r="D28">
            <v>13223.42</v>
          </cell>
          <cell r="G28">
            <v>13223.42</v>
          </cell>
          <cell r="L28">
            <v>13223.42</v>
          </cell>
        </row>
        <row r="29">
          <cell r="B29">
            <v>500110</v>
          </cell>
          <cell r="C29" t="str">
            <v>HP - HCC Physician -NonSys Capitation</v>
          </cell>
          <cell r="D29">
            <v>1528083.31</v>
          </cell>
          <cell r="G29">
            <v>1528083.31</v>
          </cell>
          <cell r="L29">
            <v>1528083.31</v>
          </cell>
        </row>
        <row r="30">
          <cell r="B30">
            <v>500190</v>
          </cell>
          <cell r="C30" t="str">
            <v>HP - HCC Physician - Capitation Accr/Ad</v>
          </cell>
          <cell r="D30">
            <v>-168267.48</v>
          </cell>
          <cell r="G30">
            <v>-168267.48</v>
          </cell>
          <cell r="L30">
            <v>-168267.48</v>
          </cell>
        </row>
        <row r="31">
          <cell r="B31">
            <v>500191</v>
          </cell>
          <cell r="C31" t="str">
            <v>HP-HCC Physician Cap Guardian Ceded</v>
          </cell>
          <cell r="D31">
            <v>-2072243.38</v>
          </cell>
          <cell r="G31">
            <v>-2072243.38</v>
          </cell>
          <cell r="L31">
            <v>-2072243.38</v>
          </cell>
          <cell r="M31">
            <v>30270013</v>
          </cell>
          <cell r="N31">
            <v>7923086</v>
          </cell>
          <cell r="P31">
            <v>28197769.620000001</v>
          </cell>
        </row>
        <row r="32">
          <cell r="D32">
            <v>118386483.51000002</v>
          </cell>
          <cell r="F32">
            <v>0</v>
          </cell>
          <cell r="G32">
            <v>118386483.51000002</v>
          </cell>
          <cell r="I32">
            <v>0</v>
          </cell>
          <cell r="K32">
            <v>0</v>
          </cell>
          <cell r="L32">
            <v>118386483.51000002</v>
          </cell>
          <cell r="M32">
            <v>30270013</v>
          </cell>
          <cell r="N32">
            <v>7923086</v>
          </cell>
          <cell r="P32">
            <v>156579582.51000002</v>
          </cell>
          <cell r="Q32" t="str">
            <v>Physician</v>
          </cell>
          <cell r="R32">
            <v>156579582.51000002</v>
          </cell>
        </row>
        <row r="33">
          <cell r="B33">
            <v>500500</v>
          </cell>
          <cell r="C33" t="str">
            <v>HP - HCC Hospital - Inpatient</v>
          </cell>
          <cell r="D33">
            <v>82408452.680000007</v>
          </cell>
          <cell r="G33">
            <v>82408452.680000007</v>
          </cell>
          <cell r="L33">
            <v>82408452.680000007</v>
          </cell>
          <cell r="Q33" t="str">
            <v>Capitation</v>
          </cell>
          <cell r="R33">
            <v>-11346120.140000001</v>
          </cell>
        </row>
        <row r="34">
          <cell r="B34">
            <v>500501</v>
          </cell>
          <cell r="C34" t="str">
            <v>HP - HCC Hosp Inpatient Guardian Ceded</v>
          </cell>
          <cell r="D34">
            <v>-13676999.039999999</v>
          </cell>
          <cell r="G34">
            <v>-13676999.039999999</v>
          </cell>
          <cell r="L34">
            <v>-13676999.039999999</v>
          </cell>
          <cell r="M34">
            <v>14375903</v>
          </cell>
          <cell r="N34">
            <v>5532710</v>
          </cell>
          <cell r="P34">
            <v>6231613.9600000009</v>
          </cell>
          <cell r="Q34" t="str">
            <v>Cap Guardian</v>
          </cell>
          <cell r="R34">
            <v>-2072243.38</v>
          </cell>
        </row>
        <row r="35">
          <cell r="B35">
            <v>500541</v>
          </cell>
          <cell r="C35" t="str">
            <v>HP-HCC Inpatient IBNR GRD Ceded</v>
          </cell>
          <cell r="D35">
            <v>-650324.63</v>
          </cell>
          <cell r="G35">
            <v>-650324.63</v>
          </cell>
          <cell r="L35">
            <v>-650324.63</v>
          </cell>
          <cell r="Q35" t="str">
            <v>Total Physician excluded capitation</v>
          </cell>
          <cell r="R35">
            <v>143161218.99000001</v>
          </cell>
        </row>
        <row r="36">
          <cell r="B36">
            <v>500550</v>
          </cell>
          <cell r="C36" t="str">
            <v>HP - HCC Hospital - Inpatient IBNR</v>
          </cell>
          <cell r="D36">
            <v>7374839.6500000004</v>
          </cell>
          <cell r="G36">
            <v>7374839.6500000004</v>
          </cell>
          <cell r="L36">
            <v>7374839.6500000004</v>
          </cell>
        </row>
        <row r="37">
          <cell r="B37">
            <v>500590</v>
          </cell>
          <cell r="C37" t="str">
            <v>HP - HCC Hosp Inpatient Accr/Adj NE</v>
          </cell>
          <cell r="D37">
            <v>-24593364.449999999</v>
          </cell>
          <cell r="E37">
            <v>2</v>
          </cell>
          <cell r="F37">
            <v>25287113.199999999</v>
          </cell>
          <cell r="G37">
            <v>693748.75</v>
          </cell>
          <cell r="L37">
            <v>693748.75</v>
          </cell>
        </row>
        <row r="38">
          <cell r="D38">
            <v>50862604.210000023</v>
          </cell>
          <cell r="F38">
            <v>25287113.199999999</v>
          </cell>
          <cell r="G38">
            <v>76149717.410000026</v>
          </cell>
          <cell r="I38">
            <v>0</v>
          </cell>
          <cell r="K38">
            <v>0</v>
          </cell>
          <cell r="L38">
            <v>76149717.410000026</v>
          </cell>
          <cell r="M38">
            <v>14375903</v>
          </cell>
          <cell r="N38">
            <v>5532710</v>
          </cell>
          <cell r="P38">
            <v>96058330.410000026</v>
          </cell>
          <cell r="Q38" t="str">
            <v>Inpatient</v>
          </cell>
        </row>
        <row r="39">
          <cell r="B39">
            <v>500700</v>
          </cell>
          <cell r="C39" t="str">
            <v>HP - HCC Hospital - Outpatient</v>
          </cell>
          <cell r="D39">
            <v>69987326.239999995</v>
          </cell>
          <cell r="G39">
            <v>69987326.239999995</v>
          </cell>
          <cell r="L39">
            <v>69987326.239999995</v>
          </cell>
        </row>
        <row r="40">
          <cell r="B40">
            <v>500701</v>
          </cell>
          <cell r="C40" t="str">
            <v>HP - HCC Hosp Outpatient Guardian Ceded</v>
          </cell>
          <cell r="D40">
            <v>-11237399.060000001</v>
          </cell>
          <cell r="G40">
            <v>-11237399.060000001</v>
          </cell>
          <cell r="L40">
            <v>-11237399.060000001</v>
          </cell>
          <cell r="M40">
            <v>12543992</v>
          </cell>
          <cell r="N40">
            <v>0</v>
          </cell>
          <cell r="P40">
            <v>1306592.9399999995</v>
          </cell>
        </row>
        <row r="41">
          <cell r="B41">
            <v>500750</v>
          </cell>
          <cell r="C41" t="str">
            <v>HP - HCC Hospital - Outpatient IBNR</v>
          </cell>
          <cell r="D41">
            <v>6047171.3799999999</v>
          </cell>
          <cell r="G41">
            <v>6047171.3799999999</v>
          </cell>
          <cell r="L41">
            <v>6047171.3799999999</v>
          </cell>
        </row>
        <row r="42">
          <cell r="B42">
            <v>500751</v>
          </cell>
          <cell r="C42" t="str">
            <v>HP-HCC Outpatient IBNR GRD Ceded</v>
          </cell>
          <cell r="D42">
            <v>-1306593.1499999999</v>
          </cell>
          <cell r="G42">
            <v>-1306593.1499999999</v>
          </cell>
          <cell r="L42">
            <v>-1306593.1499999999</v>
          </cell>
        </row>
        <row r="43">
          <cell r="B43">
            <v>500790</v>
          </cell>
          <cell r="C43" t="str">
            <v>HP - HCC Hosp Outpatient Accr/Adj NE</v>
          </cell>
          <cell r="D43">
            <v>-1331858.47</v>
          </cell>
          <cell r="G43">
            <v>-1331858.47</v>
          </cell>
          <cell r="L43">
            <v>-1331858.47</v>
          </cell>
        </row>
        <row r="44">
          <cell r="B44">
            <v>500880</v>
          </cell>
          <cell r="C44" t="str">
            <v>HP - HCC Hosp - Claims Recovery</v>
          </cell>
          <cell r="D44">
            <v>-342255.43</v>
          </cell>
          <cell r="G44">
            <v>-342255.43</v>
          </cell>
          <cell r="L44">
            <v>-342255.43</v>
          </cell>
        </row>
        <row r="45">
          <cell r="B45">
            <v>501100</v>
          </cell>
          <cell r="C45" t="str">
            <v>HP - HCC Hospital - Capitation</v>
          </cell>
          <cell r="D45">
            <v>963619.59</v>
          </cell>
          <cell r="G45">
            <v>963619.59</v>
          </cell>
          <cell r="L45">
            <v>963619.59</v>
          </cell>
        </row>
        <row r="46">
          <cell r="B46">
            <v>501111</v>
          </cell>
          <cell r="C46" t="str">
            <v>HP - HCC Hosp Non-Sys Capitation NE</v>
          </cell>
          <cell r="D46">
            <v>95702.53</v>
          </cell>
          <cell r="G46">
            <v>95702.53</v>
          </cell>
          <cell r="L46">
            <v>95702.53</v>
          </cell>
        </row>
        <row r="47">
          <cell r="B47">
            <v>501190</v>
          </cell>
          <cell r="C47" t="str">
            <v>HP - HCC Hospital - Capitation Accr/Adj</v>
          </cell>
          <cell r="D47">
            <v>-7346.54</v>
          </cell>
          <cell r="G47">
            <v>-7346.54</v>
          </cell>
          <cell r="L47">
            <v>-7346.54</v>
          </cell>
        </row>
        <row r="48">
          <cell r="B48">
            <v>501191</v>
          </cell>
          <cell r="C48" t="str">
            <v>HP-HCC Hospital Cap Guardian Ceded</v>
          </cell>
          <cell r="D48">
            <v>-229051.04</v>
          </cell>
          <cell r="G48">
            <v>-229051.04</v>
          </cell>
          <cell r="L48">
            <v>-229051.04</v>
          </cell>
        </row>
        <row r="49">
          <cell r="B49">
            <v>503025</v>
          </cell>
          <cell r="C49" t="str">
            <v>HP - Reinsurance Recovered Claims</v>
          </cell>
          <cell r="D49">
            <v>-7125894</v>
          </cell>
          <cell r="G49">
            <v>-7125894</v>
          </cell>
          <cell r="L49">
            <v>-7125894</v>
          </cell>
          <cell r="O49">
            <v>7125894</v>
          </cell>
        </row>
        <row r="51">
          <cell r="D51">
            <v>55513422.050000004</v>
          </cell>
          <cell r="F51">
            <v>0</v>
          </cell>
          <cell r="G51">
            <v>55513422.050000004</v>
          </cell>
          <cell r="I51">
            <v>0</v>
          </cell>
          <cell r="K51">
            <v>0</v>
          </cell>
          <cell r="L51">
            <v>55513422.050000004</v>
          </cell>
          <cell r="M51">
            <v>12543992</v>
          </cell>
          <cell r="N51">
            <v>0</v>
          </cell>
          <cell r="O51">
            <v>7125894</v>
          </cell>
          <cell r="P51">
            <v>75183308.050000012</v>
          </cell>
          <cell r="Q51" t="str">
            <v>Hospital</v>
          </cell>
          <cell r="R51">
            <v>179961622.77000004</v>
          </cell>
        </row>
        <row r="52">
          <cell r="B52">
            <v>505000</v>
          </cell>
          <cell r="C52" t="str">
            <v>HP - Pharmacy - Claims</v>
          </cell>
          <cell r="D52">
            <v>72837867.439999998</v>
          </cell>
          <cell r="G52">
            <v>72837867.439999998</v>
          </cell>
          <cell r="L52">
            <v>72837867.439999998</v>
          </cell>
          <cell r="Q52" t="str">
            <v>Capitation</v>
          </cell>
          <cell r="R52">
            <v>-9659138.9699999988</v>
          </cell>
        </row>
        <row r="53">
          <cell r="B53">
            <v>505001</v>
          </cell>
          <cell r="C53" t="str">
            <v>HP - Pharmacy - Guardian Ceded</v>
          </cell>
          <cell r="D53">
            <v>-16500640.57</v>
          </cell>
          <cell r="G53">
            <v>-16500640.57</v>
          </cell>
          <cell r="L53">
            <v>-16500640.57</v>
          </cell>
          <cell r="M53">
            <v>16699983</v>
          </cell>
          <cell r="P53">
            <v>199342.4299999997</v>
          </cell>
          <cell r="Q53" t="str">
            <v>Cap Guardian</v>
          </cell>
          <cell r="R53">
            <v>-229051.04</v>
          </cell>
        </row>
        <row r="54">
          <cell r="B54">
            <v>505040</v>
          </cell>
          <cell r="C54" t="str">
            <v>HP - Pharmacy - Rebates</v>
          </cell>
          <cell r="D54">
            <v>212449.46</v>
          </cell>
          <cell r="G54">
            <v>212449.46</v>
          </cell>
          <cell r="L54">
            <v>212449.46</v>
          </cell>
          <cell r="Q54" t="str">
            <v>Total IP &amp; OP</v>
          </cell>
          <cell r="R54">
            <v>170073432.76000005</v>
          </cell>
        </row>
        <row r="55">
          <cell r="B55">
            <v>505050</v>
          </cell>
          <cell r="C55" t="str">
            <v>HP - Pharmacy - Change in IBNR</v>
          </cell>
          <cell r="D55">
            <v>-8537.74</v>
          </cell>
          <cell r="G55">
            <v>-8537.74</v>
          </cell>
          <cell r="L55">
            <v>-8537.74</v>
          </cell>
        </row>
        <row r="56">
          <cell r="B56">
            <v>505051</v>
          </cell>
          <cell r="C56" t="str">
            <v>HP-Pharmacy IBNR GRD Ceded</v>
          </cell>
          <cell r="D56">
            <v>13107.22</v>
          </cell>
          <cell r="G56">
            <v>13107.22</v>
          </cell>
          <cell r="L56">
            <v>13107.22</v>
          </cell>
        </row>
        <row r="57">
          <cell r="B57">
            <v>505090</v>
          </cell>
          <cell r="C57" t="str">
            <v>HP - Pharmacy - Accruals/Adjustments</v>
          </cell>
          <cell r="D57">
            <v>-149477.76000000001</v>
          </cell>
          <cell r="G57">
            <v>-149477.76000000001</v>
          </cell>
          <cell r="L57">
            <v>-149477.76000000001</v>
          </cell>
        </row>
        <row r="58">
          <cell r="D58">
            <v>56404768.049999997</v>
          </cell>
          <cell r="F58">
            <v>0</v>
          </cell>
          <cell r="G58">
            <v>56404768.049999997</v>
          </cell>
          <cell r="I58">
            <v>0</v>
          </cell>
          <cell r="K58">
            <v>0</v>
          </cell>
          <cell r="L58">
            <v>56404768.049999997</v>
          </cell>
          <cell r="M58">
            <v>16699983</v>
          </cell>
          <cell r="N58">
            <v>0</v>
          </cell>
          <cell r="P58">
            <v>73104751.049999997</v>
          </cell>
          <cell r="Q58" t="str">
            <v>Total Pharmacy</v>
          </cell>
          <cell r="R58">
            <v>73104751.049999997</v>
          </cell>
        </row>
        <row r="59">
          <cell r="B59">
            <v>507000</v>
          </cell>
          <cell r="C59" t="str">
            <v>HP - Behavioral Health Claims</v>
          </cell>
          <cell r="D59">
            <v>118283.79</v>
          </cell>
          <cell r="G59">
            <v>118283.79</v>
          </cell>
          <cell r="L59">
            <v>118283.79</v>
          </cell>
        </row>
        <row r="60">
          <cell r="B60">
            <v>507199</v>
          </cell>
          <cell r="C60" t="str">
            <v>HP - Behavioral Health - Cap. Paid I/C</v>
          </cell>
          <cell r="D60">
            <v>8836214.4299999997</v>
          </cell>
          <cell r="G60">
            <v>8836214.4299999997</v>
          </cell>
          <cell r="L60">
            <v>8836214.4299999997</v>
          </cell>
        </row>
        <row r="61">
          <cell r="B61">
            <v>507190</v>
          </cell>
          <cell r="C61" t="str">
            <v>HP - Behavioral Health Charge Back</v>
          </cell>
          <cell r="D61">
            <v>-234513.91</v>
          </cell>
          <cell r="G61">
            <v>-234513.91</v>
          </cell>
          <cell r="L61">
            <v>-234513.91</v>
          </cell>
        </row>
        <row r="62">
          <cell r="D62">
            <v>8719984.3099999987</v>
          </cell>
          <cell r="F62">
            <v>0</v>
          </cell>
          <cell r="G62">
            <v>8719984.3099999987</v>
          </cell>
          <cell r="I62">
            <v>0</v>
          </cell>
          <cell r="K62">
            <v>0</v>
          </cell>
          <cell r="L62">
            <v>8719984.3099999987</v>
          </cell>
          <cell r="M62">
            <v>0</v>
          </cell>
          <cell r="N62">
            <v>0</v>
          </cell>
          <cell r="P62">
            <v>8719984.3099999987</v>
          </cell>
        </row>
        <row r="63">
          <cell r="B63">
            <v>507200</v>
          </cell>
          <cell r="C63" t="str">
            <v>HP - Dental - Claims</v>
          </cell>
          <cell r="D63">
            <v>2582265.66</v>
          </cell>
          <cell r="G63">
            <v>2582265.66</v>
          </cell>
          <cell r="L63">
            <v>2582265.66</v>
          </cell>
        </row>
        <row r="64">
          <cell r="D64">
            <v>2582265.66</v>
          </cell>
          <cell r="G64">
            <v>2582265.66</v>
          </cell>
          <cell r="I64">
            <v>0</v>
          </cell>
          <cell r="K64">
            <v>0</v>
          </cell>
          <cell r="L64">
            <v>2582265.66</v>
          </cell>
          <cell r="M64">
            <v>0</v>
          </cell>
          <cell r="N64">
            <v>0</v>
          </cell>
          <cell r="P64">
            <v>2582265.66</v>
          </cell>
        </row>
        <row r="65">
          <cell r="B65">
            <v>503902</v>
          </cell>
          <cell r="C65" t="str">
            <v>HP - Interest Paid on Claims</v>
          </cell>
          <cell r="D65">
            <v>476115.43</v>
          </cell>
          <cell r="G65">
            <v>476115.43</v>
          </cell>
          <cell r="L65">
            <v>476115.43</v>
          </cell>
          <cell r="M65">
            <v>180472</v>
          </cell>
          <cell r="P65">
            <v>656587.42999999993</v>
          </cell>
        </row>
        <row r="66">
          <cell r="B66">
            <v>507800</v>
          </cell>
          <cell r="C66" t="str">
            <v>HP - Other Claims</v>
          </cell>
          <cell r="D66">
            <v>-673.74</v>
          </cell>
          <cell r="G66">
            <v>-673.74</v>
          </cell>
          <cell r="H66">
            <v>12</v>
          </cell>
          <cell r="I66">
            <v>-282652.34059999976</v>
          </cell>
          <cell r="L66">
            <v>-283326.08059999975</v>
          </cell>
          <cell r="P66">
            <v>-283326.08059999975</v>
          </cell>
        </row>
        <row r="67">
          <cell r="B67">
            <v>507901</v>
          </cell>
          <cell r="C67" t="str">
            <v>HP - Other HCC GRD Ceded</v>
          </cell>
          <cell r="D67">
            <v>-2070817.51</v>
          </cell>
          <cell r="G67">
            <v>-2070817.51</v>
          </cell>
          <cell r="L67">
            <v>-2070817.51</v>
          </cell>
          <cell r="M67">
            <v>2070817.51</v>
          </cell>
          <cell r="N67">
            <v>0</v>
          </cell>
          <cell r="P67">
            <v>0</v>
          </cell>
        </row>
        <row r="68">
          <cell r="D68">
            <v>-1595375.82</v>
          </cell>
          <cell r="G68">
            <v>-1595375.82</v>
          </cell>
          <cell r="I68">
            <v>-282652.34059999976</v>
          </cell>
          <cell r="L68">
            <v>-1878028.1605999998</v>
          </cell>
          <cell r="M68">
            <v>2251289.5099999998</v>
          </cell>
          <cell r="N68">
            <v>0</v>
          </cell>
          <cell r="P68">
            <v>373261.34940000018</v>
          </cell>
        </row>
        <row r="70">
          <cell r="D70">
            <v>290874151.97000009</v>
          </cell>
          <cell r="F70">
            <v>25287113.199999999</v>
          </cell>
          <cell r="G70">
            <v>316161265.17000008</v>
          </cell>
          <cell r="I70">
            <v>-282652.34059999976</v>
          </cell>
          <cell r="L70">
            <v>315878612.82940006</v>
          </cell>
          <cell r="M70">
            <v>76141180.510000005</v>
          </cell>
          <cell r="N70">
            <v>13455796</v>
          </cell>
          <cell r="O70">
            <v>7125894</v>
          </cell>
          <cell r="P70">
            <v>412601483.33940005</v>
          </cell>
          <cell r="Q70" t="str">
            <v>Line 16 Direct</v>
          </cell>
        </row>
        <row r="71">
          <cell r="P71">
            <v>96722870.510000005</v>
          </cell>
          <cell r="Q71" t="str">
            <v>Line 17 Ceded</v>
          </cell>
        </row>
        <row r="72">
          <cell r="P72">
            <v>315878612.82940006</v>
          </cell>
          <cell r="Q72">
            <v>344040360.62940007</v>
          </cell>
          <cell r="R72">
            <v>-75687016.709999993</v>
          </cell>
        </row>
        <row r="73">
          <cell r="O73" t="str">
            <v>Uncovered HCC</v>
          </cell>
          <cell r="Q73">
            <v>10045978.530378481</v>
          </cell>
        </row>
        <row r="74">
          <cell r="O74" t="str">
            <v>Total Capitation</v>
          </cell>
          <cell r="R74">
            <v>23306553.529999997</v>
          </cell>
        </row>
        <row r="75">
          <cell r="O75" t="str">
            <v>Contracted Hospital</v>
          </cell>
          <cell r="R75">
            <v>165107288.52340806</v>
          </cell>
        </row>
        <row r="76">
          <cell r="O76" t="str">
            <v>Non Contracted Hospital</v>
          </cell>
          <cell r="R76">
            <v>4966144.2365920013</v>
          </cell>
        </row>
        <row r="77">
          <cell r="P77">
            <v>2582265.66</v>
          </cell>
          <cell r="Q77" t="str">
            <v>Allocation of HCC by Service Type Net of Cap</v>
          </cell>
          <cell r="R77" t="str">
            <v>Physician</v>
          </cell>
        </row>
        <row r="78">
          <cell r="P78">
            <v>336914466.62940001</v>
          </cell>
          <cell r="R78" t="str">
            <v>Hospital IP &amp; OP</v>
          </cell>
        </row>
        <row r="79">
          <cell r="P79">
            <v>73104751.049999997</v>
          </cell>
          <cell r="R79" t="str">
            <v>Pharmacy</v>
          </cell>
        </row>
        <row r="80">
          <cell r="R80" t="str">
            <v>Dental</v>
          </cell>
        </row>
      </sheetData>
      <sheetData sheetId="10"/>
      <sheetData sheetId="11"/>
      <sheetData sheetId="12"/>
      <sheetData sheetId="13"/>
      <sheetData sheetId="14"/>
      <sheetData sheetId="15"/>
      <sheetData sheetId="16"/>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ercompany GAAP recon"/>
      <sheetName val="Recon Note 10 to BS"/>
      <sheetName val="Summation"/>
      <sheetName val="Current period"/>
      <sheetName val="Prior period"/>
      <sheetName val="Accrual Cur period"/>
      <sheetName val="Accrual Prior year end"/>
      <sheetName val="Sheet1"/>
    </sheetNames>
    <sheetDataSet>
      <sheetData sheetId="0"/>
      <sheetData sheetId="1"/>
      <sheetData sheetId="2"/>
      <sheetData sheetId="3">
        <row r="1">
          <cell r="D1" t="str">
            <v>Report Group:</v>
          </cell>
          <cell r="G1" t="str">
            <v>ZS02</v>
          </cell>
          <cell r="H1" t="str">
            <v xml:space="preserve"> Report:</v>
          </cell>
          <cell r="I1" t="str">
            <v>ZS02</v>
          </cell>
          <cell r="L1" t="str">
            <v xml:space="preserve"> Health Net, Inc. Page:</v>
          </cell>
          <cell r="V1">
            <v>1</v>
          </cell>
          <cell r="W1" t="str">
            <v>/</v>
          </cell>
        </row>
        <row r="2">
          <cell r="D2" t="str">
            <v>Library:</v>
          </cell>
          <cell r="E2" t="str">
            <v>ZFH</v>
          </cell>
          <cell r="F2" t="str">
            <v xml:space="preserve"> Trial Balance - Company / Account / Trading Partner Date:</v>
          </cell>
          <cell r="V2">
            <v>43849</v>
          </cell>
        </row>
        <row r="3">
          <cell r="D3" t="str">
            <v xml:space="preserve"> Period</v>
          </cell>
          <cell r="O3">
            <v>0</v>
          </cell>
          <cell r="Q3" t="str">
            <v xml:space="preserve"> to</v>
          </cell>
          <cell r="R3">
            <v>12</v>
          </cell>
          <cell r="S3" t="str">
            <v xml:space="preserve"> /</v>
          </cell>
          <cell r="T3">
            <v>2008</v>
          </cell>
          <cell r="U3" t="str">
            <v xml:space="preserve"> Time:</v>
          </cell>
          <cell r="V3">
            <v>0.64563657407407404</v>
          </cell>
        </row>
        <row r="4">
          <cell r="D4" t="str">
            <v xml:space="preserve"> User:</v>
          </cell>
          <cell r="V4" t="str">
            <v>SOHRMX01</v>
          </cell>
        </row>
        <row r="5">
          <cell r="D5" t="str">
            <v xml:space="preserve"> Company Code:</v>
          </cell>
          <cell r="J5">
            <v>4045</v>
          </cell>
          <cell r="M5" t="str">
            <v>Health Net Oregon</v>
          </cell>
        </row>
        <row r="6">
          <cell r="D6" t="str">
            <v xml:space="preserve"> Ledger:</v>
          </cell>
          <cell r="J6" t="str">
            <v>ZD</v>
          </cell>
          <cell r="K6" t="str">
            <v>Consolidation SL (no line)</v>
          </cell>
        </row>
        <row r="8">
          <cell r="D8" t="str">
            <v>Trial Bal Curr Month YTD</v>
          </cell>
        </row>
        <row r="10">
          <cell r="D10" t="str">
            <v>*** Total</v>
          </cell>
        </row>
        <row r="12">
          <cell r="D12" t="str">
            <v>** 4045 Health Net Oregon</v>
          </cell>
        </row>
        <row r="14">
          <cell r="D14" t="str">
            <v>* 400099 HP - EE Health Benefits/Network Fees-I</v>
          </cell>
        </row>
        <row r="15">
          <cell r="A15" t="str">
            <v>4000994001</v>
          </cell>
          <cell r="D15" t="str">
            <v xml:space="preserve"> 4001 004001</v>
          </cell>
          <cell r="N15">
            <v>-8034.39</v>
          </cell>
          <cell r="P15">
            <v>-88971.520000000004</v>
          </cell>
        </row>
        <row r="16">
          <cell r="A16" t="str">
            <v>4000994002</v>
          </cell>
          <cell r="D16" t="str">
            <v xml:space="preserve"> 4002 004002</v>
          </cell>
          <cell r="N16">
            <v>-180363.23</v>
          </cell>
          <cell r="P16">
            <v>-2373226.7000000002</v>
          </cell>
        </row>
        <row r="17">
          <cell r="A17" t="str">
            <v>4000997006</v>
          </cell>
          <cell r="D17" t="str">
            <v xml:space="preserve"> 7006 007006</v>
          </cell>
          <cell r="N17">
            <v>-633.42999999999995</v>
          </cell>
          <cell r="P17">
            <v>-5907.65</v>
          </cell>
        </row>
        <row r="18">
          <cell r="A18" t="str">
            <v>4000997012</v>
          </cell>
          <cell r="D18" t="str">
            <v xml:space="preserve"> 7012 007012</v>
          </cell>
          <cell r="N18">
            <v>-755.83</v>
          </cell>
          <cell r="P18">
            <v>-5263.64</v>
          </cell>
        </row>
        <row r="19">
          <cell r="A19" t="str">
            <v>4000997061</v>
          </cell>
          <cell r="D19" t="str">
            <v xml:space="preserve"> 7061 007061</v>
          </cell>
          <cell r="N19">
            <v>-6994.53</v>
          </cell>
          <cell r="P19">
            <v>-83113.83</v>
          </cell>
        </row>
        <row r="20">
          <cell r="B20" t="str">
            <v>400099</v>
          </cell>
          <cell r="C20">
            <v>400099</v>
          </cell>
          <cell r="D20" t="str">
            <v>* 400099 HP - EE Health Benefits/Network Fees-I</v>
          </cell>
          <cell r="N20">
            <v>-196781.41</v>
          </cell>
          <cell r="P20">
            <v>-2556483.34</v>
          </cell>
        </row>
        <row r="21">
          <cell r="D21" t="str">
            <v>* 480599 I/C Gain/Loss on Sale of Investments A</v>
          </cell>
        </row>
        <row r="22">
          <cell r="A22" t="str">
            <v>4805994035</v>
          </cell>
          <cell r="D22" t="str">
            <v xml:space="preserve"> 4035 004035</v>
          </cell>
          <cell r="N22">
            <v>0</v>
          </cell>
          <cell r="P22">
            <v>-325624.18</v>
          </cell>
        </row>
        <row r="23">
          <cell r="B23" t="str">
            <v>480599</v>
          </cell>
          <cell r="C23">
            <v>480599</v>
          </cell>
          <cell r="D23" t="str">
            <v>* 480599 I/C Gain/Loss on Sale of Investments A</v>
          </cell>
          <cell r="N23">
            <v>0</v>
          </cell>
          <cell r="P23">
            <v>-325624.18</v>
          </cell>
        </row>
        <row r="24">
          <cell r="D24" t="str">
            <v>* 481099 I/C Investment Income Alloc</v>
          </cell>
        </row>
        <row r="25">
          <cell r="A25" t="str">
            <v>4810993620</v>
          </cell>
          <cell r="D25" t="str">
            <v xml:space="preserve"> 3620 003620</v>
          </cell>
          <cell r="N25">
            <v>0</v>
          </cell>
          <cell r="P25">
            <v>46.12</v>
          </cell>
        </row>
        <row r="26">
          <cell r="A26" t="str">
            <v>4810994002</v>
          </cell>
          <cell r="D26" t="str">
            <v xml:space="preserve"> 4002 004002</v>
          </cell>
          <cell r="N26">
            <v>0</v>
          </cell>
          <cell r="P26">
            <v>-3893.85</v>
          </cell>
        </row>
        <row r="27">
          <cell r="A27" t="str">
            <v>4810994035</v>
          </cell>
          <cell r="D27" t="str">
            <v xml:space="preserve"> 4035 004035</v>
          </cell>
          <cell r="N27">
            <v>0</v>
          </cell>
          <cell r="P27">
            <v>395080.75</v>
          </cell>
        </row>
        <row r="28">
          <cell r="A28" t="str">
            <v>4810997011</v>
          </cell>
          <cell r="D28" t="str">
            <v xml:space="preserve"> 7011 007011</v>
          </cell>
          <cell r="N28">
            <v>0</v>
          </cell>
          <cell r="P28">
            <v>-2</v>
          </cell>
        </row>
        <row r="29">
          <cell r="A29" t="str">
            <v>4810997061</v>
          </cell>
          <cell r="D29" t="str">
            <v xml:space="preserve"> 7061 007061</v>
          </cell>
          <cell r="N29">
            <v>0</v>
          </cell>
          <cell r="P29">
            <v>-12.96</v>
          </cell>
        </row>
        <row r="30">
          <cell r="B30" t="str">
            <v>481099</v>
          </cell>
          <cell r="C30">
            <v>481099</v>
          </cell>
          <cell r="D30" t="str">
            <v>* 481099 I/C Investment Income Alloc</v>
          </cell>
          <cell r="N30">
            <v>0</v>
          </cell>
          <cell r="P30">
            <v>391218.06</v>
          </cell>
        </row>
        <row r="31">
          <cell r="D31" t="str">
            <v>* 497799 I/C Other Income Alloc</v>
          </cell>
        </row>
        <row r="32">
          <cell r="A32" t="str">
            <v>4977991005</v>
          </cell>
          <cell r="D32" t="str">
            <v xml:space="preserve"> 1005 001005</v>
          </cell>
          <cell r="N32">
            <v>0</v>
          </cell>
          <cell r="P32">
            <v>-35.549999999999997</v>
          </cell>
        </row>
        <row r="33">
          <cell r="A33" t="str">
            <v>4977994035</v>
          </cell>
          <cell r="D33" t="str">
            <v xml:space="preserve"> 4035 004035</v>
          </cell>
          <cell r="N33">
            <v>0</v>
          </cell>
          <cell r="P33">
            <v>5.0999999999999996</v>
          </cell>
        </row>
        <row r="34">
          <cell r="B34" t="str">
            <v>497799</v>
          </cell>
          <cell r="C34">
            <v>497799</v>
          </cell>
          <cell r="D34" t="str">
            <v>* 497799 I/C Other Income Alloc</v>
          </cell>
          <cell r="N34">
            <v>0</v>
          </cell>
          <cell r="P34">
            <v>-30.45</v>
          </cell>
        </row>
        <row r="35">
          <cell r="D35" t="str">
            <v>* 409499 HP - Premium Revenue Ceded I/C</v>
          </cell>
        </row>
        <row r="36">
          <cell r="A36" t="str">
            <v>4094994035</v>
          </cell>
          <cell r="D36" t="str">
            <v xml:space="preserve"> 4035 004035</v>
          </cell>
          <cell r="N36">
            <v>104567</v>
          </cell>
          <cell r="P36">
            <v>1284200.3999999999</v>
          </cell>
        </row>
        <row r="37">
          <cell r="B37" t="str">
            <v>409499</v>
          </cell>
          <cell r="C37">
            <v>409499</v>
          </cell>
          <cell r="D37" t="str">
            <v>* 409499 HP - Premium Revenue Ceded I/C</v>
          </cell>
          <cell r="N37">
            <v>104567</v>
          </cell>
          <cell r="P37">
            <v>1284200.3999999999</v>
          </cell>
        </row>
        <row r="38">
          <cell r="D38" t="str">
            <v>* 503199 HP - Claims Ceded I/C</v>
          </cell>
        </row>
        <row r="39">
          <cell r="A39" t="str">
            <v>5031994035</v>
          </cell>
          <cell r="D39" t="str">
            <v xml:space="preserve"> 4035 004035</v>
          </cell>
          <cell r="N39">
            <v>-39280.410000000003</v>
          </cell>
          <cell r="P39">
            <v>-2810049.57</v>
          </cell>
        </row>
        <row r="40">
          <cell r="A40" t="str">
            <v>503199 503</v>
          </cell>
          <cell r="B40" t="str">
            <v>503199</v>
          </cell>
          <cell r="C40">
            <v>503199</v>
          </cell>
          <cell r="D40" t="str">
            <v>* 503199 HP - Claims Ceded I/C</v>
          </cell>
          <cell r="N40">
            <v>-39280.410000000003</v>
          </cell>
          <cell r="P40">
            <v>-2810049.57</v>
          </cell>
        </row>
        <row r="41">
          <cell r="D41" t="str">
            <v>* 507199 HP - Behavioral Health - Cap. Paid I/C</v>
          </cell>
        </row>
        <row r="42">
          <cell r="A42" t="str">
            <v>5071997006</v>
          </cell>
          <cell r="D42" t="str">
            <v xml:space="preserve"> 7006 007006</v>
          </cell>
          <cell r="N42">
            <v>271058.14</v>
          </cell>
          <cell r="P42">
            <v>3294723.53</v>
          </cell>
        </row>
        <row r="43">
          <cell r="B43" t="str">
            <v>507199</v>
          </cell>
          <cell r="C43">
            <v>507199</v>
          </cell>
          <cell r="D43" t="str">
            <v>* 507199 HP - Behavioral Health - Cap. Paid I/C</v>
          </cell>
          <cell r="N43">
            <v>271058.14</v>
          </cell>
          <cell r="P43">
            <v>3294723.53</v>
          </cell>
        </row>
        <row r="44">
          <cell r="D44" t="str">
            <v>* 507599 HP - Vision - Capitation - I/C</v>
          </cell>
        </row>
        <row r="45">
          <cell r="A45" t="str">
            <v>5075994035</v>
          </cell>
          <cell r="D45" t="str">
            <v xml:space="preserve"> 4035 004035</v>
          </cell>
          <cell r="N45">
            <v>20828.32</v>
          </cell>
          <cell r="P45">
            <v>270517.12</v>
          </cell>
        </row>
        <row r="46">
          <cell r="B46" t="str">
            <v>507599</v>
          </cell>
          <cell r="C46">
            <v>507599</v>
          </cell>
          <cell r="D46" t="str">
            <v>* 507599 HP - Vision - Capitation - I/C</v>
          </cell>
          <cell r="N46">
            <v>20828.32</v>
          </cell>
          <cell r="P46">
            <v>270517.12</v>
          </cell>
        </row>
        <row r="47">
          <cell r="D47" t="str">
            <v>* 606099 Health Insurance - Intercompany</v>
          </cell>
        </row>
        <row r="48">
          <cell r="A48" t="str">
            <v>6060994001</v>
          </cell>
          <cell r="B48" t="str">
            <v>507599</v>
          </cell>
          <cell r="C48">
            <v>507599</v>
          </cell>
          <cell r="D48" t="str">
            <v xml:space="preserve"> 4001 004001</v>
          </cell>
          <cell r="N48">
            <v>18669.07</v>
          </cell>
          <cell r="P48">
            <v>167315.16</v>
          </cell>
        </row>
        <row r="49">
          <cell r="A49" t="str">
            <v>6060994002</v>
          </cell>
          <cell r="D49" t="str">
            <v xml:space="preserve"> 4002 004002</v>
          </cell>
          <cell r="N49">
            <v>170178.26</v>
          </cell>
          <cell r="P49">
            <v>2249529.84</v>
          </cell>
        </row>
        <row r="50">
          <cell r="B50" t="str">
            <v>606099</v>
          </cell>
          <cell r="C50">
            <v>606099</v>
          </cell>
          <cell r="D50" t="str">
            <v>* 606099 Health Insurance - Intercompany</v>
          </cell>
          <cell r="N50">
            <v>188847.33</v>
          </cell>
          <cell r="P50">
            <v>2416845</v>
          </cell>
        </row>
        <row r="51">
          <cell r="D51" t="str">
            <v>* 606699 Employee Assistance Program I/C</v>
          </cell>
        </row>
        <row r="52">
          <cell r="A52" t="str">
            <v>6066997007</v>
          </cell>
          <cell r="D52" t="str">
            <v xml:space="preserve"> 7007 007007</v>
          </cell>
          <cell r="N52">
            <v>2968.94</v>
          </cell>
          <cell r="P52">
            <v>39365.5</v>
          </cell>
        </row>
        <row r="53">
          <cell r="B53" t="str">
            <v>606699</v>
          </cell>
          <cell r="C53">
            <v>606699</v>
          </cell>
          <cell r="D53" t="str">
            <v>* 606699 Employee Assistance Program I/C</v>
          </cell>
          <cell r="N53">
            <v>2968.94</v>
          </cell>
          <cell r="P53">
            <v>39365.5</v>
          </cell>
        </row>
        <row r="54">
          <cell r="D54" t="str">
            <v>* 623799 I/C Divisional G&amp;A Allocation</v>
          </cell>
        </row>
        <row r="55">
          <cell r="A55" t="str">
            <v>6237994001</v>
          </cell>
          <cell r="D55" t="str">
            <v xml:space="preserve"> 4001 004001</v>
          </cell>
          <cell r="N55">
            <v>11381.74</v>
          </cell>
          <cell r="P55">
            <v>377716.06</v>
          </cell>
        </row>
        <row r="56">
          <cell r="A56" t="str">
            <v>6237994002</v>
          </cell>
          <cell r="D56" t="str">
            <v xml:space="preserve"> 4002 004002</v>
          </cell>
          <cell r="N56">
            <v>5640.19</v>
          </cell>
          <cell r="P56">
            <v>5640.19</v>
          </cell>
        </row>
        <row r="57">
          <cell r="A57" t="str">
            <v>6237994035</v>
          </cell>
          <cell r="D57" t="str">
            <v xml:space="preserve"> 4035 004035</v>
          </cell>
          <cell r="N57">
            <v>-798114.52</v>
          </cell>
          <cell r="P57">
            <v>-5397957.1100000003</v>
          </cell>
        </row>
        <row r="58">
          <cell r="B58" t="str">
            <v>623799</v>
          </cell>
          <cell r="C58">
            <v>623799</v>
          </cell>
          <cell r="D58" t="str">
            <v>* 623799 I/C Divisional G&amp;A Allocation</v>
          </cell>
          <cell r="N58">
            <v>-781092.59</v>
          </cell>
          <cell r="P58">
            <v>-5014600.8600000003</v>
          </cell>
        </row>
        <row r="59">
          <cell r="D59" t="str">
            <v>* 656599 I/C Sales Incentive Alloc</v>
          </cell>
        </row>
        <row r="60">
          <cell r="A60" t="str">
            <v>6565994001</v>
          </cell>
          <cell r="B60" t="str">
            <v>623799</v>
          </cell>
          <cell r="C60">
            <v>623799</v>
          </cell>
          <cell r="D60" t="str">
            <v xml:space="preserve"> 4001 004001</v>
          </cell>
          <cell r="N60">
            <v>0</v>
          </cell>
          <cell r="P60">
            <v>-93.74</v>
          </cell>
        </row>
        <row r="61">
          <cell r="A61" t="str">
            <v>6565994035</v>
          </cell>
          <cell r="D61" t="str">
            <v xml:space="preserve"> 4035 004035</v>
          </cell>
          <cell r="N61">
            <v>-18511.759999999998</v>
          </cell>
          <cell r="P61">
            <v>-352856.84</v>
          </cell>
        </row>
        <row r="62">
          <cell r="B62" t="str">
            <v>656599</v>
          </cell>
          <cell r="C62">
            <v>656599</v>
          </cell>
          <cell r="D62" t="str">
            <v>* 656599 I/C Sales Incentive Alloc</v>
          </cell>
          <cell r="N62">
            <v>-18511.759999999998</v>
          </cell>
          <cell r="P62">
            <v>-352950.58</v>
          </cell>
        </row>
        <row r="63">
          <cell r="D63" t="str">
            <v>* 694599 I/C Depreciation Alloc</v>
          </cell>
        </row>
        <row r="64">
          <cell r="A64" t="str">
            <v>6945991500</v>
          </cell>
          <cell r="D64" t="str">
            <v xml:space="preserve"> 1500 001500</v>
          </cell>
          <cell r="N64">
            <v>0</v>
          </cell>
          <cell r="P64">
            <v>-10928.39</v>
          </cell>
        </row>
        <row r="65">
          <cell r="A65" t="str">
            <v>6945993620</v>
          </cell>
          <cell r="D65" t="str">
            <v xml:space="preserve"> 3620 003620</v>
          </cell>
          <cell r="N65">
            <v>0</v>
          </cell>
          <cell r="P65">
            <v>1627.02</v>
          </cell>
        </row>
        <row r="66">
          <cell r="D66" t="str">
            <v>Report Group:</v>
          </cell>
          <cell r="G66" t="str">
            <v>ZS02</v>
          </cell>
          <cell r="H66" t="str">
            <v xml:space="preserve"> Report:</v>
          </cell>
          <cell r="I66" t="str">
            <v>ZS02</v>
          </cell>
          <cell r="L66" t="str">
            <v xml:space="preserve"> Health Net, Inc. Page:</v>
          </cell>
          <cell r="V66">
            <v>2</v>
          </cell>
          <cell r="W66" t="str">
            <v>/</v>
          </cell>
        </row>
        <row r="67">
          <cell r="D67" t="str">
            <v>Library:</v>
          </cell>
          <cell r="E67" t="str">
            <v>ZFH</v>
          </cell>
          <cell r="F67" t="str">
            <v xml:space="preserve"> Trial Balance - Company / Account / Trading Partner Date:</v>
          </cell>
          <cell r="V67">
            <v>43849</v>
          </cell>
        </row>
        <row r="68">
          <cell r="D68" t="str">
            <v xml:space="preserve"> Period</v>
          </cell>
          <cell r="O68">
            <v>0</v>
          </cell>
          <cell r="Q68" t="str">
            <v xml:space="preserve"> to</v>
          </cell>
          <cell r="R68">
            <v>12</v>
          </cell>
          <cell r="S68" t="str">
            <v xml:space="preserve"> /</v>
          </cell>
          <cell r="T68">
            <v>2008</v>
          </cell>
          <cell r="U68" t="str">
            <v xml:space="preserve"> Time:</v>
          </cell>
          <cell r="V68">
            <v>0.64563657407407404</v>
          </cell>
        </row>
        <row r="69">
          <cell r="D69" t="str">
            <v xml:space="preserve"> User:</v>
          </cell>
          <cell r="V69" t="str">
            <v>SOHRMX01</v>
          </cell>
        </row>
        <row r="70">
          <cell r="D70" t="str">
            <v xml:space="preserve"> Company Code:</v>
          </cell>
          <cell r="J70">
            <v>4045</v>
          </cell>
          <cell r="M70" t="str">
            <v>Health Net Oregon</v>
          </cell>
        </row>
        <row r="71">
          <cell r="D71" t="str">
            <v xml:space="preserve"> Ledger:</v>
          </cell>
          <cell r="J71" t="str">
            <v>ZD</v>
          </cell>
          <cell r="K71" t="str">
            <v>Consolidation SL (no line)</v>
          </cell>
        </row>
        <row r="73">
          <cell r="D73" t="str">
            <v>Trial Bal Curr Month YTD</v>
          </cell>
        </row>
        <row r="75">
          <cell r="A75" t="str">
            <v>6945994001</v>
          </cell>
          <cell r="C75">
            <v>0</v>
          </cell>
          <cell r="D75" t="str">
            <v xml:space="preserve"> 4001 004001</v>
          </cell>
          <cell r="N75">
            <v>1912.28</v>
          </cell>
          <cell r="P75">
            <v>15881.86</v>
          </cell>
        </row>
        <row r="76">
          <cell r="A76" t="str">
            <v>6945994002</v>
          </cell>
          <cell r="C76">
            <v>0</v>
          </cell>
          <cell r="D76" t="str">
            <v xml:space="preserve"> 4002 004002</v>
          </cell>
          <cell r="N76">
            <v>93448.87</v>
          </cell>
          <cell r="P76">
            <v>881203.24</v>
          </cell>
        </row>
        <row r="77">
          <cell r="A77" t="str">
            <v>6945994005</v>
          </cell>
          <cell r="C77">
            <v>0</v>
          </cell>
          <cell r="D77" t="str">
            <v xml:space="preserve"> 4005 004005</v>
          </cell>
          <cell r="N77">
            <v>-12.91</v>
          </cell>
          <cell r="P77">
            <v>-1814.6</v>
          </cell>
        </row>
        <row r="78">
          <cell r="A78" t="str">
            <v>6945994035</v>
          </cell>
          <cell r="C78">
            <v>0</v>
          </cell>
          <cell r="D78" t="str">
            <v xml:space="preserve"> 4035 004035</v>
          </cell>
          <cell r="N78">
            <v>-1852.97</v>
          </cell>
          <cell r="P78">
            <v>-117478.91</v>
          </cell>
        </row>
        <row r="79">
          <cell r="A79" t="str">
            <v>6945994053</v>
          </cell>
          <cell r="C79">
            <v>0</v>
          </cell>
          <cell r="D79" t="str">
            <v xml:space="preserve"> 4053 004053</v>
          </cell>
          <cell r="N79">
            <v>0</v>
          </cell>
          <cell r="P79">
            <v>-3361.29</v>
          </cell>
        </row>
        <row r="80">
          <cell r="A80" t="str">
            <v>6945994062</v>
          </cell>
          <cell r="C80">
            <v>0</v>
          </cell>
          <cell r="D80" t="str">
            <v xml:space="preserve"> 4062 004062</v>
          </cell>
          <cell r="N80">
            <v>-12.41</v>
          </cell>
          <cell r="P80">
            <v>-1620.99</v>
          </cell>
        </row>
        <row r="81">
          <cell r="A81" t="str">
            <v>6945994063</v>
          </cell>
          <cell r="C81">
            <v>0</v>
          </cell>
          <cell r="D81" t="str">
            <v xml:space="preserve"> 4063 004063</v>
          </cell>
          <cell r="N81">
            <v>0</v>
          </cell>
          <cell r="P81">
            <v>-1423.43</v>
          </cell>
        </row>
        <row r="82">
          <cell r="A82" t="str">
            <v>6945994064</v>
          </cell>
          <cell r="C82">
            <v>0</v>
          </cell>
          <cell r="D82" t="str">
            <v xml:space="preserve"> 4064 004064</v>
          </cell>
          <cell r="N82">
            <v>0</v>
          </cell>
          <cell r="P82">
            <v>-1596.62</v>
          </cell>
        </row>
        <row r="83">
          <cell r="A83" t="str">
            <v>6945994065</v>
          </cell>
          <cell r="C83">
            <v>0</v>
          </cell>
          <cell r="D83" t="str">
            <v xml:space="preserve"> 4065 004065</v>
          </cell>
          <cell r="N83">
            <v>140.56</v>
          </cell>
          <cell r="P83">
            <v>571.09</v>
          </cell>
        </row>
        <row r="84">
          <cell r="A84" t="str">
            <v>6945997006</v>
          </cell>
          <cell r="C84">
            <v>0</v>
          </cell>
          <cell r="D84" t="str">
            <v xml:space="preserve"> 7006 007006</v>
          </cell>
          <cell r="N84">
            <v>573.62</v>
          </cell>
          <cell r="P84">
            <v>3402.53</v>
          </cell>
        </row>
        <row r="85">
          <cell r="A85" t="str">
            <v>6945997007</v>
          </cell>
          <cell r="C85">
            <v>0</v>
          </cell>
          <cell r="D85" t="str">
            <v xml:space="preserve"> 7007 007007</v>
          </cell>
          <cell r="N85">
            <v>-13.44</v>
          </cell>
          <cell r="P85">
            <v>-1962.68</v>
          </cell>
        </row>
        <row r="86">
          <cell r="A86" t="str">
            <v>6945997009</v>
          </cell>
          <cell r="C86">
            <v>0</v>
          </cell>
          <cell r="D86" t="str">
            <v xml:space="preserve"> 7009 007009</v>
          </cell>
          <cell r="N86">
            <v>-0.34</v>
          </cell>
          <cell r="P86">
            <v>-56.99</v>
          </cell>
        </row>
        <row r="87">
          <cell r="A87" t="str">
            <v>6945997010</v>
          </cell>
          <cell r="C87">
            <v>0</v>
          </cell>
          <cell r="D87" t="str">
            <v xml:space="preserve"> 7010 007010</v>
          </cell>
          <cell r="N87">
            <v>-0.8</v>
          </cell>
          <cell r="P87">
            <v>-162.56</v>
          </cell>
        </row>
        <row r="88">
          <cell r="A88" t="str">
            <v>6945997011</v>
          </cell>
          <cell r="C88">
            <v>0</v>
          </cell>
          <cell r="D88" t="str">
            <v xml:space="preserve"> 7011 007011</v>
          </cell>
          <cell r="N88">
            <v>-0.06</v>
          </cell>
          <cell r="P88">
            <v>-9.1300000000000008</v>
          </cell>
        </row>
        <row r="89">
          <cell r="A89" t="str">
            <v>6945997012</v>
          </cell>
          <cell r="C89">
            <v>0</v>
          </cell>
          <cell r="D89" t="str">
            <v xml:space="preserve"> 7012 007012</v>
          </cell>
          <cell r="N89">
            <v>-12.75</v>
          </cell>
          <cell r="P89">
            <v>-1266.8</v>
          </cell>
        </row>
        <row r="90">
          <cell r="A90" t="str">
            <v>6945997017</v>
          </cell>
          <cell r="C90">
            <v>0</v>
          </cell>
          <cell r="D90" t="str">
            <v xml:space="preserve"> 7017 007017</v>
          </cell>
          <cell r="N90">
            <v>-0.03</v>
          </cell>
          <cell r="P90">
            <v>-9.07</v>
          </cell>
        </row>
        <row r="91">
          <cell r="A91" t="str">
            <v>6945997061</v>
          </cell>
          <cell r="C91">
            <v>0</v>
          </cell>
          <cell r="D91" t="str">
            <v xml:space="preserve"> 7061 007061</v>
          </cell>
          <cell r="N91">
            <v>1308.8800000000001</v>
          </cell>
          <cell r="P91">
            <v>5574.2</v>
          </cell>
        </row>
        <row r="92">
          <cell r="B92" t="str">
            <v>694599</v>
          </cell>
          <cell r="C92">
            <v>694599</v>
          </cell>
          <cell r="D92" t="str">
            <v>* 694599 I/C Depreciation Alloc</v>
          </cell>
          <cell r="N92">
            <v>95478.5</v>
          </cell>
          <cell r="P92">
            <v>766568.48</v>
          </cell>
        </row>
        <row r="93">
          <cell r="D93" t="str">
            <v>* 701099 Facilities Space Expense</v>
          </cell>
        </row>
        <row r="94">
          <cell r="A94" t="str">
            <v>7010994001</v>
          </cell>
          <cell r="C94">
            <v>0</v>
          </cell>
          <cell r="D94" t="str">
            <v xml:space="preserve"> 4001 004001</v>
          </cell>
          <cell r="N94">
            <v>11162.37</v>
          </cell>
          <cell r="P94">
            <v>126352.13</v>
          </cell>
        </row>
        <row r="95">
          <cell r="A95" t="str">
            <v>7010994002</v>
          </cell>
          <cell r="C95">
            <v>0</v>
          </cell>
          <cell r="D95" t="str">
            <v xml:space="preserve"> 4002 004002</v>
          </cell>
          <cell r="N95">
            <v>-3296.43</v>
          </cell>
          <cell r="P95">
            <v>-38842.75</v>
          </cell>
        </row>
        <row r="96">
          <cell r="A96" t="str">
            <v>7010997006</v>
          </cell>
          <cell r="C96">
            <v>0</v>
          </cell>
          <cell r="D96" t="str">
            <v xml:space="preserve"> 7006 007006</v>
          </cell>
          <cell r="N96">
            <v>-274.7</v>
          </cell>
          <cell r="P96">
            <v>-3236.89</v>
          </cell>
        </row>
        <row r="97">
          <cell r="A97" t="str">
            <v>7010997061</v>
          </cell>
          <cell r="C97">
            <v>0</v>
          </cell>
          <cell r="D97" t="str">
            <v xml:space="preserve"> 7061 007061</v>
          </cell>
          <cell r="N97">
            <v>-2747.03</v>
          </cell>
          <cell r="P97">
            <v>-32368.98</v>
          </cell>
        </row>
        <row r="98">
          <cell r="B98" t="str">
            <v>701099</v>
          </cell>
          <cell r="C98">
            <v>701099</v>
          </cell>
          <cell r="D98" t="str">
            <v>* 701099 Facilities Space Expense</v>
          </cell>
          <cell r="N98">
            <v>4844.21</v>
          </cell>
          <cell r="P98">
            <v>51903.51</v>
          </cell>
        </row>
        <row r="99">
          <cell r="D99" t="str">
            <v>* 701299 Customer Experience Allocation</v>
          </cell>
        </row>
        <row r="100">
          <cell r="A100" t="str">
            <v>7012994001</v>
          </cell>
          <cell r="D100" t="str">
            <v xml:space="preserve"> 4001 004001</v>
          </cell>
          <cell r="N100">
            <v>55137.38</v>
          </cell>
          <cell r="P100">
            <v>636480.30000000005</v>
          </cell>
        </row>
        <row r="101">
          <cell r="A101" t="str">
            <v>7012994002</v>
          </cell>
          <cell r="D101" t="str">
            <v xml:space="preserve"> 4002 004002</v>
          </cell>
          <cell r="N101">
            <v>29083.98</v>
          </cell>
          <cell r="P101">
            <v>294713.71000000002</v>
          </cell>
        </row>
        <row r="102">
          <cell r="A102" t="str">
            <v>7012994035</v>
          </cell>
          <cell r="D102" t="str">
            <v xml:space="preserve"> 4035 004035</v>
          </cell>
          <cell r="N102">
            <v>-2282.77</v>
          </cell>
          <cell r="P102">
            <v>-162750.5</v>
          </cell>
        </row>
        <row r="103">
          <cell r="B103" t="str">
            <v>701299</v>
          </cell>
          <cell r="C103">
            <v>701299</v>
          </cell>
          <cell r="D103" t="str">
            <v>* 701299 Customer Experience Allocation</v>
          </cell>
          <cell r="N103">
            <v>81938.59</v>
          </cell>
          <cell r="P103">
            <v>768443.51</v>
          </cell>
        </row>
        <row r="104">
          <cell r="D104" t="str">
            <v>* 701399 Corporate Allocation</v>
          </cell>
        </row>
        <row r="105">
          <cell r="A105" t="str">
            <v>7013994001</v>
          </cell>
          <cell r="D105" t="str">
            <v xml:space="preserve"> 4001 004001</v>
          </cell>
          <cell r="N105">
            <v>6815.45</v>
          </cell>
          <cell r="P105">
            <v>14774.43</v>
          </cell>
        </row>
        <row r="106">
          <cell r="A106" t="str">
            <v>7013994002</v>
          </cell>
          <cell r="D106" t="str">
            <v xml:space="preserve"> 4002 004002</v>
          </cell>
          <cell r="N106">
            <v>-71749.06</v>
          </cell>
          <cell r="P106">
            <v>675120</v>
          </cell>
        </row>
        <row r="107">
          <cell r="A107" t="str">
            <v>7013994035</v>
          </cell>
          <cell r="D107" t="str">
            <v xml:space="preserve"> 4035 004035</v>
          </cell>
          <cell r="N107">
            <v>7813.98</v>
          </cell>
          <cell r="P107">
            <v>-15618.31</v>
          </cell>
        </row>
        <row r="108">
          <cell r="A108" t="str">
            <v>7013994064</v>
          </cell>
          <cell r="D108" t="str">
            <v xml:space="preserve"> 4064 004064</v>
          </cell>
          <cell r="N108">
            <v>0</v>
          </cell>
          <cell r="P108">
            <v>-2605.1999999999998</v>
          </cell>
        </row>
        <row r="109">
          <cell r="A109" t="str">
            <v>7013994065</v>
          </cell>
          <cell r="D109" t="str">
            <v xml:space="preserve"> 4065 004065</v>
          </cell>
          <cell r="N109">
            <v>4042.61</v>
          </cell>
          <cell r="P109">
            <v>13234.32</v>
          </cell>
        </row>
        <row r="110">
          <cell r="A110" t="str">
            <v>7013997011</v>
          </cell>
          <cell r="D110" t="str">
            <v xml:space="preserve"> 7011 007011</v>
          </cell>
          <cell r="N110">
            <v>-14.91</v>
          </cell>
          <cell r="P110">
            <v>-142.05000000000001</v>
          </cell>
        </row>
        <row r="111">
          <cell r="A111" t="str">
            <v>7013997061</v>
          </cell>
          <cell r="D111" t="str">
            <v xml:space="preserve"> 7061 007061</v>
          </cell>
          <cell r="N111">
            <v>-564.91</v>
          </cell>
          <cell r="P111">
            <v>358.66</v>
          </cell>
        </row>
        <row r="112">
          <cell r="B112" t="str">
            <v>701399</v>
          </cell>
          <cell r="C112">
            <v>701399</v>
          </cell>
          <cell r="D112" t="str">
            <v>* 701399 Corporate Allocation</v>
          </cell>
          <cell r="N112">
            <v>-53656.84</v>
          </cell>
          <cell r="P112">
            <v>685121.85</v>
          </cell>
        </row>
        <row r="113">
          <cell r="D113" t="str">
            <v>* 701699 ITG Allocation</v>
          </cell>
        </row>
        <row r="114">
          <cell r="A114" t="str">
            <v>7016994002</v>
          </cell>
          <cell r="D114" t="str">
            <v xml:space="preserve"> 4002 004002</v>
          </cell>
          <cell r="N114">
            <v>224665.58</v>
          </cell>
          <cell r="P114">
            <v>3615071.56</v>
          </cell>
        </row>
        <row r="115">
          <cell r="B115" t="str">
            <v>701699</v>
          </cell>
          <cell r="C115">
            <v>701699</v>
          </cell>
          <cell r="D115" t="str">
            <v>* 701699 ITG Allocation</v>
          </cell>
          <cell r="N115">
            <v>224665.58</v>
          </cell>
          <cell r="P115">
            <v>3615071.56</v>
          </cell>
        </row>
        <row r="116">
          <cell r="D116" t="str">
            <v>* 701799 OE Allocation</v>
          </cell>
        </row>
        <row r="117">
          <cell r="A117" t="str">
            <v>7017994002</v>
          </cell>
          <cell r="D117" t="str">
            <v xml:space="preserve"> 4002 004002</v>
          </cell>
          <cell r="N117">
            <v>11960.31</v>
          </cell>
          <cell r="P117">
            <v>405015.11</v>
          </cell>
        </row>
        <row r="118">
          <cell r="B118" t="str">
            <v>701799</v>
          </cell>
          <cell r="C118">
            <v>701799</v>
          </cell>
          <cell r="D118" t="str">
            <v>* 701799 OE Allocation</v>
          </cell>
          <cell r="N118">
            <v>11960.31</v>
          </cell>
          <cell r="P118">
            <v>405015.11</v>
          </cell>
        </row>
        <row r="119">
          <cell r="D119" t="str">
            <v>* 701899 Facilities Allocation</v>
          </cell>
        </row>
        <row r="120">
          <cell r="A120" t="str">
            <v>7018993620</v>
          </cell>
          <cell r="D120" t="str">
            <v xml:space="preserve"> 3620 003620</v>
          </cell>
          <cell r="N120">
            <v>0</v>
          </cell>
          <cell r="P120">
            <v>591.79999999999995</v>
          </cell>
        </row>
        <row r="121">
          <cell r="A121" t="str">
            <v>7018994001</v>
          </cell>
          <cell r="D121" t="str">
            <v xml:space="preserve"> 4001 004001</v>
          </cell>
          <cell r="N121">
            <v>537.20000000000005</v>
          </cell>
          <cell r="P121">
            <v>21247.61</v>
          </cell>
        </row>
        <row r="122">
          <cell r="A122" t="str">
            <v>7018994002</v>
          </cell>
          <cell r="D122" t="str">
            <v xml:space="preserve"> 4002 004002</v>
          </cell>
          <cell r="N122">
            <v>25510.65</v>
          </cell>
          <cell r="P122">
            <v>290041.24</v>
          </cell>
        </row>
        <row r="123">
          <cell r="A123" t="str">
            <v>7018997006</v>
          </cell>
          <cell r="D123" t="str">
            <v xml:space="preserve"> 7006 007006</v>
          </cell>
          <cell r="N123">
            <v>1.08</v>
          </cell>
          <cell r="P123">
            <v>25.79</v>
          </cell>
        </row>
        <row r="124">
          <cell r="A124" t="str">
            <v>7018997061</v>
          </cell>
          <cell r="D124" t="str">
            <v xml:space="preserve"> 7061 007061</v>
          </cell>
          <cell r="N124">
            <v>0</v>
          </cell>
          <cell r="P124">
            <v>-5.48</v>
          </cell>
        </row>
        <row r="125">
          <cell r="B125" t="str">
            <v>701899</v>
          </cell>
          <cell r="C125">
            <v>701899</v>
          </cell>
          <cell r="D125" t="str">
            <v>* 701899 Facilities Allocation</v>
          </cell>
          <cell r="N125">
            <v>26048.93</v>
          </cell>
          <cell r="P125">
            <v>311900.96000000002</v>
          </cell>
        </row>
        <row r="126">
          <cell r="D126" t="str">
            <v>* 701999 Finance Allocation</v>
          </cell>
        </row>
        <row r="127">
          <cell r="A127" t="str">
            <v>7019994001</v>
          </cell>
          <cell r="D127" t="str">
            <v xml:space="preserve"> 4001 004001</v>
          </cell>
          <cell r="N127">
            <v>3321.89</v>
          </cell>
          <cell r="P127">
            <v>42485.45</v>
          </cell>
        </row>
        <row r="128">
          <cell r="A128" t="str">
            <v>7019994002</v>
          </cell>
          <cell r="D128" t="str">
            <v xml:space="preserve"> 4002 004002</v>
          </cell>
          <cell r="N128">
            <v>37521.24</v>
          </cell>
          <cell r="P128">
            <v>1223885.51</v>
          </cell>
        </row>
        <row r="129">
          <cell r="B129" t="str">
            <v>701999</v>
          </cell>
          <cell r="C129">
            <v>701999</v>
          </cell>
          <cell r="D129" t="str">
            <v>* 701999 Finance Allocation</v>
          </cell>
          <cell r="N129">
            <v>40843.129999999997</v>
          </cell>
          <cell r="P129">
            <v>1266370.96</v>
          </cell>
        </row>
        <row r="130">
          <cell r="D130" t="str">
            <v>* 702099 Transaction Service Allocation</v>
          </cell>
        </row>
        <row r="131">
          <cell r="D131" t="str">
            <v>Report Group:</v>
          </cell>
          <cell r="G131" t="str">
            <v>ZS02</v>
          </cell>
          <cell r="H131" t="str">
            <v xml:space="preserve"> Report:</v>
          </cell>
          <cell r="I131" t="str">
            <v>ZS02</v>
          </cell>
          <cell r="L131" t="str">
            <v xml:space="preserve"> Health Net, Inc. Page:</v>
          </cell>
          <cell r="V131">
            <v>3</v>
          </cell>
          <cell r="W131" t="str">
            <v>/</v>
          </cell>
        </row>
        <row r="132">
          <cell r="D132" t="str">
            <v>Library:</v>
          </cell>
          <cell r="E132" t="str">
            <v>ZFH</v>
          </cell>
          <cell r="F132" t="str">
            <v xml:space="preserve"> Trial Balance - Company / Account / Trading Partner Date:</v>
          </cell>
          <cell r="V132">
            <v>43849</v>
          </cell>
        </row>
        <row r="133">
          <cell r="D133" t="str">
            <v xml:space="preserve"> Period</v>
          </cell>
          <cell r="O133">
            <v>0</v>
          </cell>
          <cell r="Q133" t="str">
            <v xml:space="preserve"> to</v>
          </cell>
          <cell r="R133">
            <v>12</v>
          </cell>
          <cell r="S133" t="str">
            <v xml:space="preserve"> /</v>
          </cell>
          <cell r="T133">
            <v>2008</v>
          </cell>
          <cell r="U133" t="str">
            <v xml:space="preserve"> Time:</v>
          </cell>
          <cell r="V133">
            <v>0.64563657407407404</v>
          </cell>
        </row>
        <row r="134">
          <cell r="D134" t="str">
            <v xml:space="preserve"> User:</v>
          </cell>
          <cell r="V134" t="str">
            <v>SOHRMX01</v>
          </cell>
        </row>
        <row r="135">
          <cell r="D135" t="str">
            <v xml:space="preserve"> Company Code:</v>
          </cell>
          <cell r="J135">
            <v>4045</v>
          </cell>
          <cell r="M135" t="str">
            <v>Health Net Oregon</v>
          </cell>
        </row>
        <row r="136">
          <cell r="D136" t="str">
            <v xml:space="preserve"> Ledger:</v>
          </cell>
          <cell r="J136" t="str">
            <v>ZD</v>
          </cell>
          <cell r="K136" t="str">
            <v>Consolidation SL (no line)</v>
          </cell>
        </row>
        <row r="138">
          <cell r="D138" t="str">
            <v>Trial Bal Curr Month YTD</v>
          </cell>
        </row>
        <row r="140">
          <cell r="A140" t="str">
            <v>7020994001</v>
          </cell>
          <cell r="D140" t="str">
            <v xml:space="preserve"> 4001 004001</v>
          </cell>
          <cell r="N140">
            <v>84687.35</v>
          </cell>
          <cell r="P140">
            <v>1075682.0900000001</v>
          </cell>
        </row>
        <row r="141">
          <cell r="A141" t="str">
            <v>7020994035</v>
          </cell>
          <cell r="D141" t="str">
            <v xml:space="preserve"> 4035 004035</v>
          </cell>
          <cell r="N141">
            <v>-194210.01</v>
          </cell>
          <cell r="P141">
            <v>-2030011.9</v>
          </cell>
        </row>
        <row r="142">
          <cell r="B142" t="str">
            <v>702099</v>
          </cell>
          <cell r="C142">
            <v>702099</v>
          </cell>
          <cell r="D142" t="str">
            <v>* 702099 Transaction Service Allocation</v>
          </cell>
          <cell r="N142">
            <v>-109522.66</v>
          </cell>
          <cell r="P142">
            <v>-954329.81</v>
          </cell>
        </row>
        <row r="143">
          <cell r="D143" t="str">
            <v>* 702199 Pharmacy Allocation</v>
          </cell>
        </row>
        <row r="144">
          <cell r="A144" t="str">
            <v>7021997061</v>
          </cell>
          <cell r="D144" t="str">
            <v xml:space="preserve"> 7061 007061</v>
          </cell>
          <cell r="N144">
            <v>6981.9</v>
          </cell>
          <cell r="P144">
            <v>989097.84</v>
          </cell>
        </row>
        <row r="145">
          <cell r="B145" t="str">
            <v>702199</v>
          </cell>
          <cell r="C145">
            <v>702199</v>
          </cell>
          <cell r="D145" t="str">
            <v>* 702199 Pharmacy Allocation</v>
          </cell>
          <cell r="N145">
            <v>6981.9</v>
          </cell>
          <cell r="P145">
            <v>989097.84</v>
          </cell>
        </row>
        <row r="146">
          <cell r="D146" t="str">
            <v>* 702299 FDS Allocation</v>
          </cell>
        </row>
        <row r="147">
          <cell r="A147" t="str">
            <v>7022994002</v>
          </cell>
          <cell r="D147" t="str">
            <v xml:space="preserve"> 4002 004002</v>
          </cell>
          <cell r="N147">
            <v>33504.49</v>
          </cell>
          <cell r="P147">
            <v>407328.74</v>
          </cell>
        </row>
        <row r="148">
          <cell r="A148" t="str">
            <v>7022994035</v>
          </cell>
          <cell r="D148" t="str">
            <v xml:space="preserve"> 4035 004035</v>
          </cell>
          <cell r="N148">
            <v>-14378.42</v>
          </cell>
          <cell r="P148">
            <v>-205340.85</v>
          </cell>
        </row>
        <row r="149">
          <cell r="B149" t="str">
            <v>702299</v>
          </cell>
          <cell r="C149">
            <v>702299</v>
          </cell>
          <cell r="D149" t="str">
            <v>* 702299 FDS Allocation</v>
          </cell>
          <cell r="N149">
            <v>19126.07</v>
          </cell>
          <cell r="P149">
            <v>201987.89</v>
          </cell>
        </row>
        <row r="150">
          <cell r="D150" t="str">
            <v>* 702599 Legal Allocation</v>
          </cell>
        </row>
        <row r="151">
          <cell r="A151" t="str">
            <v>7025994002</v>
          </cell>
          <cell r="D151" t="str">
            <v xml:space="preserve"> 4002 004002</v>
          </cell>
          <cell r="N151">
            <v>-12310.84</v>
          </cell>
          <cell r="P151">
            <v>387690.83</v>
          </cell>
        </row>
        <row r="152">
          <cell r="B152" t="str">
            <v>702599</v>
          </cell>
          <cell r="C152">
            <v>702599</v>
          </cell>
          <cell r="D152" t="str">
            <v>* 702599 Legal Allocation</v>
          </cell>
          <cell r="N152">
            <v>-12310.84</v>
          </cell>
          <cell r="P152">
            <v>387690.83</v>
          </cell>
        </row>
        <row r="153">
          <cell r="D153" t="str">
            <v>* 702699 Network Management Allocation</v>
          </cell>
        </row>
        <row r="154">
          <cell r="A154" t="str">
            <v>7026994002</v>
          </cell>
          <cell r="D154" t="str">
            <v xml:space="preserve"> 4002 004002</v>
          </cell>
          <cell r="N154">
            <v>15429.65</v>
          </cell>
          <cell r="P154">
            <v>200505.24</v>
          </cell>
        </row>
        <row r="155">
          <cell r="A155" t="str">
            <v>7026994035</v>
          </cell>
          <cell r="D155" t="str">
            <v xml:space="preserve"> 4035 004035</v>
          </cell>
          <cell r="N155">
            <v>-1234.31</v>
          </cell>
          <cell r="P155">
            <v>-31394.01</v>
          </cell>
        </row>
        <row r="156">
          <cell r="B156" t="str">
            <v>702699</v>
          </cell>
          <cell r="C156">
            <v>702699</v>
          </cell>
          <cell r="D156" t="str">
            <v>* 702699 Network Management Allocation</v>
          </cell>
          <cell r="N156">
            <v>14195.34</v>
          </cell>
          <cell r="P156">
            <v>169111.23</v>
          </cell>
        </row>
        <row r="157">
          <cell r="D157" t="str">
            <v>* 702799 Medical Management Allocation</v>
          </cell>
        </row>
        <row r="158">
          <cell r="A158" t="str">
            <v>7027994002</v>
          </cell>
          <cell r="D158" t="str">
            <v xml:space="preserve"> 4002 004002</v>
          </cell>
          <cell r="N158">
            <v>71349.009999999995</v>
          </cell>
          <cell r="P158">
            <v>1131107.6100000001</v>
          </cell>
        </row>
        <row r="159">
          <cell r="A159" t="str">
            <v>7027994065</v>
          </cell>
          <cell r="D159" t="str">
            <v xml:space="preserve"> 4065 004065</v>
          </cell>
          <cell r="N159">
            <v>0</v>
          </cell>
          <cell r="P159">
            <v>1141.08</v>
          </cell>
        </row>
        <row r="160">
          <cell r="B160" t="str">
            <v>702799</v>
          </cell>
          <cell r="C160">
            <v>702799</v>
          </cell>
          <cell r="D160" t="str">
            <v>* 702799 Medical Management Allocation</v>
          </cell>
          <cell r="N160">
            <v>71349.009999999995</v>
          </cell>
          <cell r="P160">
            <v>1132248.69</v>
          </cell>
        </row>
        <row r="161">
          <cell r="D161" t="str">
            <v>* 715799 I/C Amortization Alloc</v>
          </cell>
        </row>
        <row r="162">
          <cell r="A162" t="str">
            <v>7157994001</v>
          </cell>
          <cell r="D162" t="str">
            <v xml:space="preserve"> 4001 004001</v>
          </cell>
          <cell r="N162">
            <v>76.959999999999994</v>
          </cell>
          <cell r="P162">
            <v>1309.3800000000001</v>
          </cell>
        </row>
        <row r="163">
          <cell r="A163" t="str">
            <v>7157994002</v>
          </cell>
          <cell r="D163" t="str">
            <v xml:space="preserve"> 4002 004002</v>
          </cell>
          <cell r="N163">
            <v>1094.54</v>
          </cell>
          <cell r="P163">
            <v>11715.74</v>
          </cell>
        </row>
        <row r="164">
          <cell r="B164" t="str">
            <v>715799</v>
          </cell>
          <cell r="C164">
            <v>715799</v>
          </cell>
          <cell r="D164" t="str">
            <v>* 715799 I/C Amortization Alloc</v>
          </cell>
          <cell r="N164">
            <v>1171.5</v>
          </cell>
          <cell r="P164">
            <v>13025.12</v>
          </cell>
        </row>
        <row r="165">
          <cell r="D165" t="str">
            <v>* 731799 I/C Restructuring &amp; Other Charges Allo</v>
          </cell>
        </row>
        <row r="166">
          <cell r="A166" t="str">
            <v>7317994002</v>
          </cell>
          <cell r="D166" t="str">
            <v xml:space="preserve"> 4002 004002</v>
          </cell>
          <cell r="N166">
            <v>0</v>
          </cell>
          <cell r="P166">
            <v>1284.45</v>
          </cell>
        </row>
        <row r="167">
          <cell r="B167" t="str">
            <v>731799</v>
          </cell>
          <cell r="C167">
            <v>731799</v>
          </cell>
          <cell r="D167" t="str">
            <v>* 731799 I/C Restructuring &amp; Other Charges Allo</v>
          </cell>
          <cell r="N167">
            <v>0</v>
          </cell>
          <cell r="P167">
            <v>1284.45</v>
          </cell>
        </row>
        <row r="168">
          <cell r="D168" t="str">
            <v>* 490199 Intercompany Other Income Alloc</v>
          </cell>
        </row>
        <row r="169">
          <cell r="A169" t="str">
            <v>4901994001</v>
          </cell>
          <cell r="D169" t="str">
            <v xml:space="preserve"> 4001 004001</v>
          </cell>
          <cell r="N169">
            <v>-3731.76</v>
          </cell>
          <cell r="P169">
            <v>-11425.89</v>
          </cell>
        </row>
        <row r="170">
          <cell r="B170" t="str">
            <v>490199</v>
          </cell>
          <cell r="C170">
            <v>490199</v>
          </cell>
          <cell r="D170" t="str">
            <v>* 490199 Intercompany Other Income Alloc</v>
          </cell>
          <cell r="N170">
            <v>-3731.76</v>
          </cell>
          <cell r="P170">
            <v>-11425.89</v>
          </cell>
        </row>
        <row r="171">
          <cell r="D171" t="str">
            <v>* 702499 Medicare Allocation</v>
          </cell>
        </row>
        <row r="172">
          <cell r="A172" t="str">
            <v>7024994002</v>
          </cell>
          <cell r="D172" t="str">
            <v xml:space="preserve"> 4002 004002</v>
          </cell>
          <cell r="N172">
            <v>9985.67</v>
          </cell>
          <cell r="P172">
            <v>15816.53</v>
          </cell>
        </row>
        <row r="173">
          <cell r="B173" t="str">
            <v>702499</v>
          </cell>
          <cell r="C173">
            <v>702499</v>
          </cell>
          <cell r="D173" t="str">
            <v>* 702499 Medicare Allocation</v>
          </cell>
          <cell r="N173">
            <v>9985.67</v>
          </cell>
          <cell r="P173">
            <v>15816.53</v>
          </cell>
        </row>
        <row r="174">
          <cell r="D174" t="str">
            <v>* 721070 Interest Expense PA Assess</v>
          </cell>
        </row>
        <row r="175">
          <cell r="A175" t="str">
            <v>7210704002</v>
          </cell>
          <cell r="D175" t="str">
            <v xml:space="preserve"> 4002 004002</v>
          </cell>
          <cell r="N175">
            <v>-161.54</v>
          </cell>
          <cell r="P175">
            <v>402.07</v>
          </cell>
        </row>
        <row r="176">
          <cell r="A176" t="str">
            <v>7210704035</v>
          </cell>
          <cell r="D176" t="str">
            <v xml:space="preserve"> 4035 004035</v>
          </cell>
          <cell r="N176">
            <v>0</v>
          </cell>
          <cell r="P176">
            <v>-2.0299999999999998</v>
          </cell>
        </row>
        <row r="177">
          <cell r="A177" t="str">
            <v>7210707006</v>
          </cell>
          <cell r="D177" t="str">
            <v xml:space="preserve"> 7006 007006</v>
          </cell>
          <cell r="N177">
            <v>0</v>
          </cell>
          <cell r="P177">
            <v>63.26</v>
          </cell>
        </row>
        <row r="178">
          <cell r="B178" t="str">
            <v>721070</v>
          </cell>
          <cell r="C178">
            <v>721070</v>
          </cell>
          <cell r="D178" t="str">
            <v>* 721070 Interest Expense PA Assess</v>
          </cell>
          <cell r="N178">
            <v>-161.54</v>
          </cell>
          <cell r="P178">
            <v>463.3</v>
          </cell>
        </row>
        <row r="180">
          <cell r="D180" t="str">
            <v>** 4045 Health Net Oregon</v>
          </cell>
          <cell r="N180">
            <v>-18191.34</v>
          </cell>
          <cell r="P180">
            <v>6452496.75</v>
          </cell>
        </row>
        <row r="182">
          <cell r="D182" t="str">
            <v>*** Total</v>
          </cell>
          <cell r="N182">
            <v>-18191.34</v>
          </cell>
          <cell r="P182">
            <v>6452496.75</v>
          </cell>
        </row>
      </sheetData>
      <sheetData sheetId="4">
        <row r="1">
          <cell r="B1" t="str">
            <v>Report Group:</v>
          </cell>
          <cell r="E1" t="str">
            <v>ZS02</v>
          </cell>
          <cell r="F1" t="str">
            <v xml:space="preserve"> Report:</v>
          </cell>
          <cell r="G1" t="str">
            <v>ZS02</v>
          </cell>
          <cell r="J1" t="str">
            <v xml:space="preserve"> Health Net, Inc. Page:</v>
          </cell>
          <cell r="T1">
            <v>1</v>
          </cell>
          <cell r="U1" t="str">
            <v>/</v>
          </cell>
          <cell r="V1">
            <v>2</v>
          </cell>
        </row>
        <row r="2">
          <cell r="B2" t="str">
            <v>Library:</v>
          </cell>
          <cell r="C2" t="str">
            <v>ZFH</v>
          </cell>
          <cell r="D2" t="str">
            <v xml:space="preserve"> Trial Balance - Company / Account / Trading Partner Date:</v>
          </cell>
          <cell r="T2">
            <v>43849</v>
          </cell>
        </row>
        <row r="3">
          <cell r="B3" t="str">
            <v xml:space="preserve"> Period</v>
          </cell>
          <cell r="M3">
            <v>0</v>
          </cell>
          <cell r="O3" t="str">
            <v xml:space="preserve"> to</v>
          </cell>
          <cell r="P3">
            <v>12</v>
          </cell>
          <cell r="Q3" t="str">
            <v xml:space="preserve"> /</v>
          </cell>
          <cell r="R3">
            <v>2007</v>
          </cell>
          <cell r="S3" t="str">
            <v xml:space="preserve"> Time:</v>
          </cell>
          <cell r="T3">
            <v>0.64826388888888886</v>
          </cell>
        </row>
        <row r="4">
          <cell r="B4" t="str">
            <v xml:space="preserve"> User:</v>
          </cell>
          <cell r="T4" t="str">
            <v>SOHRMX01</v>
          </cell>
        </row>
        <row r="5">
          <cell r="B5" t="str">
            <v xml:space="preserve"> Company Code:</v>
          </cell>
          <cell r="H5">
            <v>4045</v>
          </cell>
          <cell r="K5" t="str">
            <v>Health Net Oregon</v>
          </cell>
        </row>
        <row r="6">
          <cell r="B6" t="str">
            <v xml:space="preserve"> Ledger:</v>
          </cell>
          <cell r="H6" t="str">
            <v>ZD</v>
          </cell>
          <cell r="I6" t="str">
            <v>Consolidation SL (no line)</v>
          </cell>
        </row>
        <row r="8">
          <cell r="B8" t="str">
            <v>Trial Bal Curr Month YTD</v>
          </cell>
        </row>
        <row r="10">
          <cell r="B10" t="str">
            <v>*** Total</v>
          </cell>
        </row>
        <row r="12">
          <cell r="B12" t="str">
            <v>** 4045 Health Net Oregon</v>
          </cell>
        </row>
        <row r="14">
          <cell r="B14" t="str">
            <v>* 400099 HP - EE Health Benefits/Network Fees-I</v>
          </cell>
        </row>
        <row r="15">
          <cell r="A15" t="str">
            <v>4000991500</v>
          </cell>
          <cell r="B15" t="str">
            <v xml:space="preserve"> 1500 001500</v>
          </cell>
          <cell r="L15">
            <v>0</v>
          </cell>
          <cell r="N15">
            <v>-3992.28</v>
          </cell>
        </row>
        <row r="16">
          <cell r="A16" t="str">
            <v>4000994001</v>
          </cell>
          <cell r="B16" t="str">
            <v xml:space="preserve"> 4001 004001</v>
          </cell>
          <cell r="L16">
            <v>-4960.0200000000004</v>
          </cell>
          <cell r="N16">
            <v>-69435.679999999993</v>
          </cell>
        </row>
        <row r="17">
          <cell r="A17" t="str">
            <v>4000994002</v>
          </cell>
          <cell r="B17" t="str">
            <v xml:space="preserve"> 4002 004002</v>
          </cell>
          <cell r="L17">
            <v>-214248.85</v>
          </cell>
          <cell r="N17">
            <v>-2514151.7999999998</v>
          </cell>
        </row>
        <row r="18">
          <cell r="A18" t="str">
            <v>4000997006</v>
          </cell>
          <cell r="B18" t="str">
            <v xml:space="preserve"> 7006 007006</v>
          </cell>
          <cell r="L18">
            <v>-391.5</v>
          </cell>
          <cell r="N18">
            <v>-4698</v>
          </cell>
        </row>
        <row r="19">
          <cell r="A19" t="str">
            <v>4000997061</v>
          </cell>
          <cell r="B19" t="str">
            <v xml:space="preserve"> 7061 007061</v>
          </cell>
          <cell r="L19">
            <v>-6694.98</v>
          </cell>
          <cell r="N19">
            <v>-77405.22</v>
          </cell>
        </row>
        <row r="20">
          <cell r="B20" t="str">
            <v>* 400099 HP - EE Health Benefits/Network Fees-I</v>
          </cell>
          <cell r="L20">
            <v>-226295.35</v>
          </cell>
          <cell r="N20">
            <v>-2669682.98</v>
          </cell>
        </row>
        <row r="21">
          <cell r="B21" t="str">
            <v>* 409499 HP - Premium Revenue Ceded I/C</v>
          </cell>
        </row>
        <row r="22">
          <cell r="A22" t="str">
            <v>4094994035</v>
          </cell>
          <cell r="B22" t="str">
            <v xml:space="preserve"> 4035 004035</v>
          </cell>
          <cell r="L22">
            <v>90774.77</v>
          </cell>
          <cell r="N22">
            <v>1075715.5900000001</v>
          </cell>
        </row>
        <row r="23">
          <cell r="B23" t="str">
            <v>* 409499 HP - Premium Revenue Ceded I/C</v>
          </cell>
          <cell r="L23">
            <v>90774.77</v>
          </cell>
          <cell r="N23">
            <v>1075715.5900000001</v>
          </cell>
        </row>
        <row r="24">
          <cell r="B24" t="str">
            <v>* 503199 HP - Claims Ceded I/C</v>
          </cell>
        </row>
        <row r="25">
          <cell r="A25" t="str">
            <v>5031994035</v>
          </cell>
          <cell r="B25" t="str">
            <v xml:space="preserve"> 4035 004035</v>
          </cell>
          <cell r="L25">
            <v>0</v>
          </cell>
          <cell r="N25">
            <v>-1227916.3799999999</v>
          </cell>
        </row>
        <row r="26">
          <cell r="B26" t="str">
            <v>* 503199 HP - Claims Ceded I/C</v>
          </cell>
          <cell r="L26">
            <v>0</v>
          </cell>
          <cell r="N26">
            <v>-1227916.3799999999</v>
          </cell>
        </row>
        <row r="27">
          <cell r="B27" t="str">
            <v>* 507199 HP - Behavioral Health - Cap. Paid I/C</v>
          </cell>
        </row>
        <row r="28">
          <cell r="A28" t="str">
            <v>5071997006</v>
          </cell>
          <cell r="B28" t="str">
            <v xml:space="preserve"> 7006 007006</v>
          </cell>
          <cell r="L28">
            <v>785802.58</v>
          </cell>
          <cell r="N28">
            <v>9982255.9000000004</v>
          </cell>
        </row>
        <row r="29">
          <cell r="B29" t="str">
            <v>* 507199 HP - Behavioral Health - Cap. Paid I/C</v>
          </cell>
          <cell r="L29">
            <v>785802.58</v>
          </cell>
          <cell r="N29">
            <v>9982255.9000000004</v>
          </cell>
        </row>
        <row r="30">
          <cell r="B30" t="str">
            <v>* 507599 HP - Vision - Capitation - I/C</v>
          </cell>
        </row>
        <row r="31">
          <cell r="A31" t="str">
            <v>5075994035</v>
          </cell>
          <cell r="B31" t="str">
            <v xml:space="preserve"> 4035 004035</v>
          </cell>
          <cell r="L31">
            <v>20697.14</v>
          </cell>
          <cell r="N31">
            <v>239857.49</v>
          </cell>
        </row>
        <row r="32">
          <cell r="B32" t="str">
            <v>* 507599 HP - Vision - Capitation - I/C</v>
          </cell>
          <cell r="L32">
            <v>20697.14</v>
          </cell>
          <cell r="N32">
            <v>239857.49</v>
          </cell>
        </row>
        <row r="33">
          <cell r="B33" t="str">
            <v>* 606099 Health Insurance - Intercompany</v>
          </cell>
        </row>
        <row r="34">
          <cell r="A34" t="str">
            <v>6060994001</v>
          </cell>
          <cell r="B34" t="str">
            <v xml:space="preserve"> 4001 004001</v>
          </cell>
          <cell r="L34">
            <v>11808.61</v>
          </cell>
          <cell r="N34">
            <v>120695.25</v>
          </cell>
        </row>
        <row r="35">
          <cell r="A35" t="str">
            <v>6060994002</v>
          </cell>
          <cell r="B35" t="str">
            <v xml:space="preserve"> 4002 004002</v>
          </cell>
          <cell r="L35">
            <v>201106.93</v>
          </cell>
          <cell r="N35">
            <v>2357857.65</v>
          </cell>
        </row>
        <row r="36">
          <cell r="B36" t="str">
            <v>* 606099 Health Insurance - Intercompany</v>
          </cell>
          <cell r="L36">
            <v>212915.54</v>
          </cell>
          <cell r="N36">
            <v>2478552.9</v>
          </cell>
        </row>
        <row r="37">
          <cell r="B37" t="str">
            <v>* 606699 Employee Assistance Program I/C</v>
          </cell>
        </row>
        <row r="38">
          <cell r="A38" t="str">
            <v>6066997007</v>
          </cell>
          <cell r="B38" t="str">
            <v xml:space="preserve"> 7007 007007</v>
          </cell>
          <cell r="L38">
            <v>3581.96</v>
          </cell>
          <cell r="N38">
            <v>41324.76</v>
          </cell>
        </row>
        <row r="39">
          <cell r="B39" t="str">
            <v>* 606699 Employee Assistance Program I/C</v>
          </cell>
          <cell r="L39">
            <v>3581.96</v>
          </cell>
          <cell r="N39">
            <v>41324.76</v>
          </cell>
        </row>
        <row r="40">
          <cell r="B40" t="str">
            <v>* 701399 Corporate Allocation</v>
          </cell>
        </row>
        <row r="41">
          <cell r="A41" t="str">
            <v>7013991005</v>
          </cell>
          <cell r="B41" t="str">
            <v xml:space="preserve"> 1005 001005</v>
          </cell>
          <cell r="L41">
            <v>0</v>
          </cell>
          <cell r="N41">
            <v>222.58</v>
          </cell>
        </row>
        <row r="42">
          <cell r="A42" t="str">
            <v>7013991500</v>
          </cell>
          <cell r="B42" t="str">
            <v xml:space="preserve"> 1500 001500</v>
          </cell>
          <cell r="L42">
            <v>0</v>
          </cell>
          <cell r="N42">
            <v>20902.240000000002</v>
          </cell>
        </row>
        <row r="43">
          <cell r="A43" t="str">
            <v>7013994001</v>
          </cell>
          <cell r="B43" t="str">
            <v xml:space="preserve"> 4001 004001</v>
          </cell>
          <cell r="L43">
            <v>19.260000000000002</v>
          </cell>
          <cell r="N43">
            <v>2550.88</v>
          </cell>
        </row>
        <row r="44">
          <cell r="A44" t="str">
            <v>7013994002</v>
          </cell>
          <cell r="B44" t="str">
            <v xml:space="preserve"> 4002 004002</v>
          </cell>
          <cell r="L44">
            <v>401053.11</v>
          </cell>
          <cell r="N44">
            <v>4769606.8099999996</v>
          </cell>
        </row>
        <row r="45">
          <cell r="A45" t="str">
            <v>7013994035</v>
          </cell>
          <cell r="B45" t="str">
            <v xml:space="preserve"> 4035 004035</v>
          </cell>
          <cell r="L45">
            <v>-164.63</v>
          </cell>
          <cell r="N45">
            <v>-2177.5300000000002</v>
          </cell>
        </row>
        <row r="46">
          <cell r="A46" t="str">
            <v>7013994065</v>
          </cell>
          <cell r="B46" t="str">
            <v xml:space="preserve"> 4065 004065</v>
          </cell>
          <cell r="L46">
            <v>8555.07</v>
          </cell>
          <cell r="N46">
            <v>40462.53</v>
          </cell>
        </row>
        <row r="47">
          <cell r="A47" t="str">
            <v>7013997006</v>
          </cell>
          <cell r="B47" t="str">
            <v xml:space="preserve"> 7006 007006</v>
          </cell>
          <cell r="L47">
            <v>-675.14</v>
          </cell>
          <cell r="N47">
            <v>22600.12</v>
          </cell>
        </row>
        <row r="48">
          <cell r="A48" t="str">
            <v>7013997061</v>
          </cell>
          <cell r="B48" t="str">
            <v xml:space="preserve"> 7061 007061</v>
          </cell>
          <cell r="L48">
            <v>0</v>
          </cell>
          <cell r="N48">
            <v>6664.15</v>
          </cell>
        </row>
        <row r="49">
          <cell r="B49" t="str">
            <v>* 701399 Corporate Allocation</v>
          </cell>
          <cell r="L49">
            <v>408787.67</v>
          </cell>
          <cell r="N49">
            <v>4860831.78</v>
          </cell>
        </row>
        <row r="50">
          <cell r="B50" t="str">
            <v>* 701699 ITG Allocation</v>
          </cell>
        </row>
        <row r="51">
          <cell r="A51" t="str">
            <v>7016991500</v>
          </cell>
          <cell r="B51" t="str">
            <v xml:space="preserve"> 1500 001500</v>
          </cell>
          <cell r="L51">
            <v>0</v>
          </cell>
          <cell r="N51">
            <v>-208724.95</v>
          </cell>
        </row>
        <row r="52">
          <cell r="A52" t="str">
            <v>7016994002</v>
          </cell>
          <cell r="B52" t="str">
            <v xml:space="preserve"> 4002 004002</v>
          </cell>
          <cell r="L52">
            <v>239388.66</v>
          </cell>
          <cell r="N52">
            <v>4281507.42</v>
          </cell>
        </row>
        <row r="53">
          <cell r="A53" t="str">
            <v>7016994035</v>
          </cell>
          <cell r="B53" t="str">
            <v xml:space="preserve"> 4035 004035</v>
          </cell>
          <cell r="L53">
            <v>-216.75</v>
          </cell>
          <cell r="N53">
            <v>-2866.88</v>
          </cell>
        </row>
        <row r="54">
          <cell r="A54" t="str">
            <v>7016997006</v>
          </cell>
          <cell r="B54" t="str">
            <v xml:space="preserve"> 7006 007006</v>
          </cell>
          <cell r="L54">
            <v>-10554.73</v>
          </cell>
          <cell r="N54">
            <v>-131897.54</v>
          </cell>
        </row>
        <row r="55">
          <cell r="B55" t="str">
            <v>* 701699 ITG Allocation</v>
          </cell>
          <cell r="L55">
            <v>228617.18</v>
          </cell>
          <cell r="N55">
            <v>3938018.05</v>
          </cell>
        </row>
        <row r="56">
          <cell r="B56" t="str">
            <v>* 701799 OE Allocation</v>
          </cell>
        </row>
        <row r="57">
          <cell r="A57" t="str">
            <v>7017991500</v>
          </cell>
          <cell r="B57" t="str">
            <v xml:space="preserve"> 1500 001500</v>
          </cell>
          <cell r="L57">
            <v>0</v>
          </cell>
          <cell r="N57">
            <v>-31148.78</v>
          </cell>
        </row>
        <row r="58">
          <cell r="A58" t="str">
            <v>7017994002</v>
          </cell>
          <cell r="B58" t="str">
            <v xml:space="preserve"> 4002 004002</v>
          </cell>
          <cell r="L58">
            <v>12309.53</v>
          </cell>
          <cell r="N58">
            <v>153553.4</v>
          </cell>
        </row>
        <row r="59">
          <cell r="A59" t="str">
            <v>7017994035</v>
          </cell>
          <cell r="B59" t="str">
            <v xml:space="preserve"> 4035 004035</v>
          </cell>
          <cell r="L59">
            <v>-116.04</v>
          </cell>
          <cell r="N59">
            <v>-1534.81</v>
          </cell>
        </row>
        <row r="60">
          <cell r="A60" t="str">
            <v>7017997006</v>
          </cell>
          <cell r="B60" t="str">
            <v xml:space="preserve"> 7006 007006</v>
          </cell>
          <cell r="L60">
            <v>-4587.3900000000003</v>
          </cell>
          <cell r="N60">
            <v>-52892.800000000003</v>
          </cell>
        </row>
        <row r="61">
          <cell r="B61" t="str">
            <v>* 701799 OE Allocation</v>
          </cell>
          <cell r="L61">
            <v>7606.1</v>
          </cell>
          <cell r="N61">
            <v>67977.009999999995</v>
          </cell>
        </row>
        <row r="62">
          <cell r="B62" t="str">
            <v>* 701899 Facilities Allocation</v>
          </cell>
        </row>
        <row r="63">
          <cell r="A63" t="str">
            <v>7018991005</v>
          </cell>
          <cell r="B63" t="str">
            <v xml:space="preserve"> 1005 001005</v>
          </cell>
          <cell r="L63">
            <v>-8533.02</v>
          </cell>
          <cell r="N63">
            <v>-72023.88</v>
          </cell>
        </row>
        <row r="64">
          <cell r="A64" t="str">
            <v>7018991500</v>
          </cell>
          <cell r="B64" t="str">
            <v xml:space="preserve"> 1500 001500</v>
          </cell>
          <cell r="L64">
            <v>-2106.7600000000002</v>
          </cell>
          <cell r="N64">
            <v>-42976.71</v>
          </cell>
        </row>
        <row r="65">
          <cell r="A65" t="str">
            <v>7018993620</v>
          </cell>
          <cell r="B65" t="str">
            <v xml:space="preserve"> 3620 003620</v>
          </cell>
          <cell r="L65">
            <v>1970.5</v>
          </cell>
          <cell r="N65">
            <v>-80187.600000000006</v>
          </cell>
        </row>
        <row r="66">
          <cell r="B66" t="str">
            <v>Report Group:</v>
          </cell>
          <cell r="E66" t="str">
            <v>ZS02</v>
          </cell>
          <cell r="F66" t="str">
            <v xml:space="preserve"> Report:</v>
          </cell>
          <cell r="G66" t="str">
            <v>ZS02</v>
          </cell>
          <cell r="J66" t="str">
            <v xml:space="preserve"> Health Net, Inc. Page:</v>
          </cell>
          <cell r="T66">
            <v>2</v>
          </cell>
          <cell r="U66" t="str">
            <v>/</v>
          </cell>
          <cell r="V66">
            <v>2</v>
          </cell>
        </row>
        <row r="67">
          <cell r="B67" t="str">
            <v>Library:</v>
          </cell>
          <cell r="C67" t="str">
            <v>ZFH</v>
          </cell>
          <cell r="D67" t="str">
            <v xml:space="preserve"> Trial Balance - Company / Account / Trading Partner Date:</v>
          </cell>
          <cell r="T67">
            <v>43849</v>
          </cell>
        </row>
        <row r="68">
          <cell r="B68" t="str">
            <v xml:space="preserve"> Period</v>
          </cell>
          <cell r="M68">
            <v>0</v>
          </cell>
          <cell r="O68" t="str">
            <v xml:space="preserve"> to</v>
          </cell>
          <cell r="P68">
            <v>12</v>
          </cell>
          <cell r="Q68" t="str">
            <v xml:space="preserve"> /</v>
          </cell>
          <cell r="R68">
            <v>2007</v>
          </cell>
          <cell r="S68" t="str">
            <v xml:space="preserve"> Time:</v>
          </cell>
          <cell r="T68">
            <v>0.64826388888888886</v>
          </cell>
        </row>
        <row r="69">
          <cell r="B69" t="str">
            <v xml:space="preserve"> User:</v>
          </cell>
          <cell r="T69" t="str">
            <v>SOHRMX01</v>
          </cell>
        </row>
        <row r="70">
          <cell r="B70" t="str">
            <v xml:space="preserve"> Company Code:</v>
          </cell>
          <cell r="H70">
            <v>4045</v>
          </cell>
          <cell r="K70" t="str">
            <v>Health Net Oregon</v>
          </cell>
        </row>
        <row r="71">
          <cell r="B71" t="str">
            <v xml:space="preserve"> Ledger:</v>
          </cell>
          <cell r="H71" t="str">
            <v>ZD</v>
          </cell>
          <cell r="I71" t="str">
            <v>Consolidation SL (no line)</v>
          </cell>
        </row>
        <row r="73">
          <cell r="B73" t="str">
            <v>Trial Bal Curr Month YTD</v>
          </cell>
        </row>
        <row r="75">
          <cell r="A75" t="str">
            <v>7018994001</v>
          </cell>
          <cell r="B75" t="str">
            <v xml:space="preserve"> 4001 004001</v>
          </cell>
          <cell r="L75">
            <v>16340.33</v>
          </cell>
          <cell r="N75">
            <v>189381.59</v>
          </cell>
        </row>
        <row r="76">
          <cell r="A76" t="str">
            <v>7018994002</v>
          </cell>
          <cell r="B76" t="str">
            <v xml:space="preserve"> 4002 004002</v>
          </cell>
          <cell r="L76">
            <v>41805.78</v>
          </cell>
          <cell r="N76">
            <v>541749</v>
          </cell>
        </row>
        <row r="77">
          <cell r="A77" t="str">
            <v>7018994035</v>
          </cell>
          <cell r="B77" t="str">
            <v xml:space="preserve"> 4035 004035</v>
          </cell>
          <cell r="L77">
            <v>-825.09</v>
          </cell>
          <cell r="N77">
            <v>-11149.51</v>
          </cell>
        </row>
        <row r="78">
          <cell r="A78" t="str">
            <v>7018994062</v>
          </cell>
          <cell r="B78" t="str">
            <v xml:space="preserve"> 4062 004062</v>
          </cell>
          <cell r="L78">
            <v>-51.74</v>
          </cell>
          <cell r="N78">
            <v>-587.82000000000005</v>
          </cell>
        </row>
        <row r="79">
          <cell r="A79" t="str">
            <v>7018994063</v>
          </cell>
          <cell r="B79" t="str">
            <v xml:space="preserve"> 4063 004063</v>
          </cell>
          <cell r="L79">
            <v>978.39</v>
          </cell>
          <cell r="N79">
            <v>13315.83</v>
          </cell>
        </row>
        <row r="80">
          <cell r="A80" t="str">
            <v>7018994064</v>
          </cell>
          <cell r="B80" t="str">
            <v xml:space="preserve"> 4064 004064</v>
          </cell>
          <cell r="L80">
            <v>740.46</v>
          </cell>
          <cell r="N80">
            <v>9323.76</v>
          </cell>
        </row>
        <row r="81">
          <cell r="A81" t="str">
            <v>7018994065</v>
          </cell>
          <cell r="B81" t="str">
            <v xml:space="preserve"> 4065 004065</v>
          </cell>
          <cell r="L81">
            <v>7298.85</v>
          </cell>
          <cell r="N81">
            <v>97620.99</v>
          </cell>
        </row>
        <row r="82">
          <cell r="A82" t="str">
            <v>7018997006</v>
          </cell>
          <cell r="B82" t="str">
            <v xml:space="preserve"> 7006 007006</v>
          </cell>
          <cell r="L82">
            <v>7744.08</v>
          </cell>
          <cell r="N82">
            <v>109117.15</v>
          </cell>
        </row>
        <row r="83">
          <cell r="A83" t="str">
            <v>7018997007</v>
          </cell>
          <cell r="B83" t="str">
            <v xml:space="preserve"> 7007 007007</v>
          </cell>
          <cell r="L83">
            <v>145.04</v>
          </cell>
          <cell r="N83">
            <v>1952.49</v>
          </cell>
        </row>
        <row r="84">
          <cell r="A84" t="str">
            <v>7018997061</v>
          </cell>
          <cell r="B84" t="str">
            <v xml:space="preserve"> 7061 007061</v>
          </cell>
          <cell r="L84">
            <v>1934.75</v>
          </cell>
          <cell r="N84">
            <v>18418.45</v>
          </cell>
        </row>
        <row r="85">
          <cell r="B85" t="str">
            <v>* 701899 Facilities Allocation</v>
          </cell>
          <cell r="L85">
            <v>67441.570000000007</v>
          </cell>
          <cell r="N85">
            <v>773953.74</v>
          </cell>
        </row>
        <row r="86">
          <cell r="B86" t="str">
            <v>* 701999 Finance Allocation</v>
          </cell>
        </row>
        <row r="87">
          <cell r="A87" t="str">
            <v>7019991500</v>
          </cell>
          <cell r="B87" t="str">
            <v xml:space="preserve"> 1500 001500</v>
          </cell>
          <cell r="L87">
            <v>0</v>
          </cell>
          <cell r="N87">
            <v>-65810</v>
          </cell>
        </row>
        <row r="88">
          <cell r="A88" t="str">
            <v>7019994002</v>
          </cell>
          <cell r="B88" t="str">
            <v xml:space="preserve"> 4002 004002</v>
          </cell>
          <cell r="L88">
            <v>92885.01</v>
          </cell>
          <cell r="N88">
            <v>1466708.96</v>
          </cell>
        </row>
        <row r="89">
          <cell r="A89" t="str">
            <v>7019994035</v>
          </cell>
          <cell r="B89" t="str">
            <v xml:space="preserve"> 4035 004035</v>
          </cell>
          <cell r="L89">
            <v>-151.03</v>
          </cell>
          <cell r="N89">
            <v>-1997.55</v>
          </cell>
        </row>
        <row r="90">
          <cell r="A90" t="str">
            <v>7019997006</v>
          </cell>
          <cell r="B90" t="str">
            <v xml:space="preserve"> 7006 007006</v>
          </cell>
          <cell r="L90">
            <v>-7354.19</v>
          </cell>
          <cell r="N90">
            <v>-91768.91</v>
          </cell>
        </row>
        <row r="91">
          <cell r="B91" t="str">
            <v>* 701999 Finance Allocation</v>
          </cell>
          <cell r="L91">
            <v>85379.79</v>
          </cell>
          <cell r="N91">
            <v>1307132.5</v>
          </cell>
        </row>
        <row r="92">
          <cell r="B92" t="str">
            <v>* 702099 Transaction Service Allocation</v>
          </cell>
        </row>
        <row r="93">
          <cell r="A93" t="str">
            <v>7020994001</v>
          </cell>
          <cell r="B93" t="str">
            <v xml:space="preserve"> 4001 004001</v>
          </cell>
          <cell r="L93">
            <v>126314.67</v>
          </cell>
          <cell r="N93">
            <v>1520796.5</v>
          </cell>
        </row>
        <row r="94">
          <cell r="B94" t="str">
            <v>* 702099 Transaction Service Allocation</v>
          </cell>
          <cell r="L94">
            <v>126314.67</v>
          </cell>
          <cell r="N94">
            <v>1520796.5</v>
          </cell>
        </row>
        <row r="95">
          <cell r="B95" t="str">
            <v>* 702199 Pharmacy Allocation</v>
          </cell>
        </row>
        <row r="96">
          <cell r="A96" t="str">
            <v>7021997061</v>
          </cell>
          <cell r="B96" t="str">
            <v xml:space="preserve"> 7061 007061</v>
          </cell>
          <cell r="L96">
            <v>1707.3</v>
          </cell>
          <cell r="N96">
            <v>1080386.46</v>
          </cell>
        </row>
        <row r="97">
          <cell r="B97" t="str">
            <v>* 702199 Pharmacy Allocation</v>
          </cell>
          <cell r="L97">
            <v>1707.3</v>
          </cell>
          <cell r="N97">
            <v>1080386.46</v>
          </cell>
        </row>
        <row r="98">
          <cell r="B98" t="str">
            <v>* 702299 FDS Allocation</v>
          </cell>
        </row>
        <row r="99">
          <cell r="A99" t="str">
            <v>7022994002</v>
          </cell>
          <cell r="B99" t="str">
            <v xml:space="preserve"> 4002 004002</v>
          </cell>
          <cell r="L99">
            <v>65533.31</v>
          </cell>
          <cell r="N99">
            <v>788480.28</v>
          </cell>
        </row>
        <row r="100">
          <cell r="B100" t="str">
            <v>* 702299 FDS Allocation</v>
          </cell>
          <cell r="L100">
            <v>65533.31</v>
          </cell>
          <cell r="N100">
            <v>788480.28</v>
          </cell>
        </row>
        <row r="102">
          <cell r="A102" t="str">
            <v>* 40</v>
          </cell>
          <cell r="B102" t="str">
            <v>** 4045 Health Net Oregon</v>
          </cell>
          <cell r="L102">
            <v>1878864.23</v>
          </cell>
          <cell r="N102">
            <v>24257683.600000001</v>
          </cell>
        </row>
        <row r="104">
          <cell r="B104" t="str">
            <v>*** Total</v>
          </cell>
          <cell r="L104">
            <v>1878864.23</v>
          </cell>
          <cell r="N104">
            <v>24257683.600000001</v>
          </cell>
        </row>
        <row r="115">
          <cell r="P115">
            <v>0</v>
          </cell>
        </row>
        <row r="116">
          <cell r="P116">
            <v>59008.12</v>
          </cell>
        </row>
        <row r="117">
          <cell r="P117">
            <v>59008.12</v>
          </cell>
        </row>
      </sheetData>
      <sheetData sheetId="5">
        <row r="13">
          <cell r="A13" t="str">
            <v>3483</v>
          </cell>
          <cell r="L13">
            <v>-104.6</v>
          </cell>
        </row>
        <row r="14">
          <cell r="A14" t="str">
            <v>3620</v>
          </cell>
          <cell r="L14">
            <v>-29999.99</v>
          </cell>
        </row>
        <row r="15">
          <cell r="A15" t="str">
            <v>4001</v>
          </cell>
          <cell r="L15">
            <v>193118.71</v>
          </cell>
        </row>
        <row r="16">
          <cell r="A16" t="str">
            <v>4002</v>
          </cell>
          <cell r="L16">
            <v>282946.02</v>
          </cell>
        </row>
        <row r="17">
          <cell r="A17" t="str">
            <v>4005</v>
          </cell>
          <cell r="L17">
            <v>12.91</v>
          </cell>
        </row>
        <row r="18">
          <cell r="A18" t="str">
            <v>4020</v>
          </cell>
          <cell r="L18">
            <v>4.54</v>
          </cell>
        </row>
        <row r="19">
          <cell r="A19" t="str">
            <v>4035</v>
          </cell>
          <cell r="L19">
            <v>293679.96000000002</v>
          </cell>
        </row>
        <row r="20">
          <cell r="A20" t="str">
            <v>4062</v>
          </cell>
          <cell r="L20">
            <v>12.41</v>
          </cell>
        </row>
        <row r="21">
          <cell r="A21" t="str">
            <v>4065</v>
          </cell>
          <cell r="L21">
            <v>-4307.17</v>
          </cell>
        </row>
        <row r="22">
          <cell r="A22" t="str">
            <v>7006</v>
          </cell>
          <cell r="L22">
            <v>-1128339.3</v>
          </cell>
        </row>
        <row r="23">
          <cell r="A23" t="str">
            <v>7007</v>
          </cell>
          <cell r="L23">
            <v>-2955.5</v>
          </cell>
        </row>
        <row r="24">
          <cell r="A24" t="str">
            <v>7009</v>
          </cell>
          <cell r="L24">
            <v>0.34</v>
          </cell>
        </row>
        <row r="25">
          <cell r="A25" t="str">
            <v>7010</v>
          </cell>
          <cell r="L25">
            <v>0.8</v>
          </cell>
        </row>
        <row r="26">
          <cell r="A26" t="str">
            <v>7011</v>
          </cell>
          <cell r="L26">
            <v>14.97</v>
          </cell>
        </row>
        <row r="27">
          <cell r="A27" t="str">
            <v>7012</v>
          </cell>
          <cell r="L27">
            <v>768.58</v>
          </cell>
        </row>
        <row r="28">
          <cell r="A28" t="str">
            <v>7017</v>
          </cell>
          <cell r="L28">
            <v>0.03</v>
          </cell>
        </row>
        <row r="29">
          <cell r="A29" t="str">
            <v>7061</v>
          </cell>
          <cell r="L29">
            <v>1356066.88</v>
          </cell>
        </row>
        <row r="30">
          <cell r="A30" t="str">
            <v xml:space="preserve"> 404</v>
          </cell>
          <cell r="L30">
            <v>960919.59</v>
          </cell>
        </row>
        <row r="31">
          <cell r="A31" t="str">
            <v>* TO</v>
          </cell>
          <cell r="L31">
            <v>960919.59</v>
          </cell>
        </row>
        <row r="32">
          <cell r="A32" t="str">
            <v/>
          </cell>
        </row>
      </sheetData>
      <sheetData sheetId="6">
        <row r="1">
          <cell r="B1" t="str">
            <v>Report Group:</v>
          </cell>
          <cell r="E1" t="str">
            <v>ZS53</v>
          </cell>
          <cell r="F1" t="str">
            <v xml:space="preserve"> Report:</v>
          </cell>
          <cell r="H1" t="str">
            <v>ZS53</v>
          </cell>
          <cell r="J1" t="str">
            <v xml:space="preserve"> Health Net, Inc. Page:</v>
          </cell>
          <cell r="S1">
            <v>1</v>
          </cell>
          <cell r="T1" t="str">
            <v>/</v>
          </cell>
        </row>
        <row r="2">
          <cell r="B2" t="str">
            <v>Library:</v>
          </cell>
          <cell r="C2" t="str">
            <v>ZFH</v>
          </cell>
          <cell r="D2" t="str">
            <v xml:space="preserve"> Intercompany Payable and Receivable Netting Report Date:</v>
          </cell>
          <cell r="L2">
            <v>43844</v>
          </cell>
        </row>
        <row r="3">
          <cell r="B3" t="str">
            <v xml:space="preserve"> Period</v>
          </cell>
          <cell r="F3">
            <v>0</v>
          </cell>
          <cell r="G3" t="str">
            <v xml:space="preserve"> to</v>
          </cell>
          <cell r="H3">
            <v>12</v>
          </cell>
          <cell r="I3" t="str">
            <v>/</v>
          </cell>
          <cell r="J3">
            <v>2007</v>
          </cell>
          <cell r="K3" t="str">
            <v xml:space="preserve"> Time:</v>
          </cell>
          <cell r="L3">
            <v>0.65218750000000003</v>
          </cell>
        </row>
        <row r="4">
          <cell r="B4" t="str">
            <v xml:space="preserve"> User:</v>
          </cell>
          <cell r="L4" t="str">
            <v>SOHRMX01</v>
          </cell>
        </row>
        <row r="5">
          <cell r="B5" t="str">
            <v>Receivable Account:</v>
          </cell>
          <cell r="G5">
            <v>124900</v>
          </cell>
          <cell r="I5" t="str">
            <v>Intercompany Receivables - Billable</v>
          </cell>
        </row>
        <row r="6">
          <cell r="B6" t="str">
            <v>Payable Account:</v>
          </cell>
          <cell r="G6">
            <v>270000</v>
          </cell>
          <cell r="I6" t="str">
            <v>Intercompany Payables - Billable</v>
          </cell>
        </row>
        <row r="7">
          <cell r="B7" t="str">
            <v>Company:</v>
          </cell>
          <cell r="G7">
            <v>4045</v>
          </cell>
          <cell r="I7" t="str">
            <v>Health Net Oregon</v>
          </cell>
        </row>
        <row r="8">
          <cell r="B8" t="str">
            <v>Trading Partner:</v>
          </cell>
          <cell r="G8" t="str">
            <v>C_ALLTRPTNR.</v>
          </cell>
          <cell r="I8" t="str">
            <v>Trading Partners</v>
          </cell>
        </row>
        <row r="9">
          <cell r="B9" t="str">
            <v>Company/Trading Ptnr Receivables Payables Net Pay/Rec</v>
          </cell>
        </row>
        <row r="11">
          <cell r="B11" t="str">
            <v>** TOTAL</v>
          </cell>
        </row>
        <row r="12">
          <cell r="B12" t="str">
            <v>*  4045  Health Net Oregon</v>
          </cell>
        </row>
        <row r="13">
          <cell r="B13" t="str">
            <v>1005</v>
          </cell>
          <cell r="I13">
            <v>8533.02</v>
          </cell>
          <cell r="K13">
            <v>0</v>
          </cell>
          <cell r="L13">
            <v>8533.02</v>
          </cell>
        </row>
        <row r="14">
          <cell r="B14" t="str">
            <v>1500</v>
          </cell>
          <cell r="I14">
            <v>2106.7600000000002</v>
          </cell>
          <cell r="K14">
            <v>-1.1000000000000001</v>
          </cell>
          <cell r="L14">
            <v>2105.66</v>
          </cell>
        </row>
        <row r="15">
          <cell r="B15" t="str">
            <v>3483</v>
          </cell>
          <cell r="I15">
            <v>0</v>
          </cell>
          <cell r="K15">
            <v>-104.6</v>
          </cell>
          <cell r="L15">
            <v>-104.6</v>
          </cell>
        </row>
        <row r="16">
          <cell r="B16" t="str">
            <v>3620</v>
          </cell>
          <cell r="I16">
            <v>218.82</v>
          </cell>
          <cell r="K16">
            <v>-2189.3200000000002</v>
          </cell>
          <cell r="L16">
            <v>-1970.5</v>
          </cell>
        </row>
        <row r="17">
          <cell r="B17" t="str">
            <v>4001</v>
          </cell>
          <cell r="I17">
            <v>725046.42</v>
          </cell>
          <cell r="K17">
            <v>-305363.03000000003</v>
          </cell>
          <cell r="L17">
            <v>419683.39</v>
          </cell>
        </row>
        <row r="18">
          <cell r="B18" t="str">
            <v>4002</v>
          </cell>
          <cell r="I18">
            <v>1305600.53</v>
          </cell>
          <cell r="K18">
            <v>-1559126.28</v>
          </cell>
          <cell r="L18">
            <v>-253525.75</v>
          </cell>
        </row>
        <row r="19">
          <cell r="B19" t="str">
            <v>4020</v>
          </cell>
          <cell r="I19">
            <v>4.54</v>
          </cell>
          <cell r="K19">
            <v>0</v>
          </cell>
          <cell r="L19">
            <v>4.54</v>
          </cell>
        </row>
        <row r="20">
          <cell r="B20" t="str">
            <v>4035</v>
          </cell>
          <cell r="I20">
            <v>2699042.4</v>
          </cell>
          <cell r="K20">
            <v>-4100277.97</v>
          </cell>
          <cell r="L20">
            <v>-1401235.57</v>
          </cell>
        </row>
        <row r="21">
          <cell r="B21" t="str">
            <v>4062</v>
          </cell>
          <cell r="I21">
            <v>51.74</v>
          </cell>
          <cell r="K21">
            <v>0</v>
          </cell>
          <cell r="L21">
            <v>51.74</v>
          </cell>
        </row>
        <row r="22">
          <cell r="B22" t="str">
            <v>4063</v>
          </cell>
          <cell r="I22">
            <v>0</v>
          </cell>
          <cell r="K22">
            <v>-978.39</v>
          </cell>
          <cell r="L22">
            <v>-978.39</v>
          </cell>
        </row>
        <row r="23">
          <cell r="B23" t="str">
            <v>4064</v>
          </cell>
          <cell r="I23">
            <v>0</v>
          </cell>
          <cell r="K23">
            <v>-740.46</v>
          </cell>
          <cell r="L23">
            <v>-740.46</v>
          </cell>
        </row>
        <row r="24">
          <cell r="B24" t="str">
            <v>4065</v>
          </cell>
          <cell r="I24">
            <v>2201.56</v>
          </cell>
          <cell r="K24">
            <v>-19618.27</v>
          </cell>
          <cell r="L24">
            <v>-17416.71</v>
          </cell>
        </row>
        <row r="25">
          <cell r="B25" t="str">
            <v>7006</v>
          </cell>
          <cell r="I25">
            <v>23562.95</v>
          </cell>
          <cell r="K25">
            <v>-802930.8</v>
          </cell>
          <cell r="L25">
            <v>-779367.85</v>
          </cell>
        </row>
        <row r="26">
          <cell r="B26" t="str">
            <v>7007</v>
          </cell>
          <cell r="I26">
            <v>0</v>
          </cell>
          <cell r="K26">
            <v>-3727</v>
          </cell>
          <cell r="L26">
            <v>-3727</v>
          </cell>
        </row>
        <row r="27">
          <cell r="B27" t="str">
            <v>7061</v>
          </cell>
          <cell r="I27">
            <v>6038858.0599999996</v>
          </cell>
          <cell r="K27">
            <v>-4322999.6100000003</v>
          </cell>
          <cell r="L27">
            <v>1715858.45</v>
          </cell>
        </row>
        <row r="28">
          <cell r="I28">
            <v>10805226.800000001</v>
          </cell>
          <cell r="J28">
            <v>0</v>
          </cell>
          <cell r="K28">
            <v>-11118056.83</v>
          </cell>
          <cell r="L28">
            <v>-312830.03000000003</v>
          </cell>
        </row>
      </sheetData>
      <sheetData sheetId="7"/>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ranslation"/>
      <sheetName val="TB Download"/>
      <sheetName val="Wrkg TB"/>
      <sheetName val="Adjustments"/>
      <sheetName val="Cash Flow"/>
      <sheetName val="Reversal of PY restatements"/>
      <sheetName val="Restated GAAP"/>
      <sheetName val="Non-admited Assets"/>
      <sheetName val="Equity Roll forward"/>
      <sheetName val="GAAP-Stat(BS)"/>
      <sheetName val="GAAp-Stat (PL)"/>
      <sheetName val="Interco"/>
      <sheetName val="Note 10-A Expense"/>
      <sheetName val="Note 10-A Expense Q2 2003"/>
      <sheetName val="Note 10-A Net Payable-Rec 2004"/>
      <sheetName val="Collected Premium"/>
      <sheetName val="PEU"/>
      <sheetName val="Fixed Assets Analysis for CF"/>
      <sheetName val="Net Premium Income"/>
      <sheetName val="Schedule T"/>
      <sheetName val="U&amp;I"/>
      <sheetName val="Uncovered"/>
      <sheetName val="Claim paid"/>
      <sheetName val="Claims Pay"/>
      <sheetName val="AJE A-H"/>
      <sheetName val="AJE A-E Support"/>
      <sheetName val="AJE-1"/>
      <sheetName val="AJE-2"/>
      <sheetName val="AJE-3"/>
      <sheetName val="AJE-4"/>
      <sheetName val="AJE-5"/>
      <sheetName val="AJE-5.5"/>
      <sheetName val="AJE-6"/>
      <sheetName val="AJE-7"/>
      <sheetName val="AJE-8"/>
      <sheetName val="AJE-9"/>
      <sheetName val="AJE-9A"/>
      <sheetName val="AJE-10"/>
      <sheetName val="AJE-11"/>
      <sheetName val="AJE-12"/>
      <sheetName val="CAE, AJE 12 + 13"/>
      <sheetName val="AJE-13"/>
      <sheetName val="AJE-14"/>
      <sheetName val="AJE-15"/>
      <sheetName val="AJE-16"/>
      <sheetName val="AJE-16A"/>
      <sheetName val="AJE-17"/>
      <sheetName val="AJE-18"/>
      <sheetName val="AJE-19"/>
      <sheetName val="AJE-20"/>
      <sheetName val="AJE-21"/>
      <sheetName val="AJE-22"/>
      <sheetName val="AJE-23"/>
      <sheetName val="AJE-24"/>
      <sheetName val="AJE-25"/>
      <sheetName val="AJE-26"/>
      <sheetName val="AJE-27"/>
      <sheetName val="Healthcare"/>
      <sheetName val="Tax Adj for ERF"/>
      <sheetName val="Admissible DTA"/>
      <sheetName val="Note 10-A Net Payable-Rec 2003"/>
    </sheetNames>
    <sheetDataSet>
      <sheetData sheetId="0"/>
      <sheetData sheetId="1"/>
      <sheetData sheetId="2" refreshError="1">
        <row r="8">
          <cell r="C8" t="str">
            <v>ACCOUNT #</v>
          </cell>
        </row>
        <row r="9">
          <cell r="C9">
            <v>100106</v>
          </cell>
        </row>
        <row r="10">
          <cell r="C10">
            <v>100201</v>
          </cell>
        </row>
        <row r="11">
          <cell r="C11">
            <v>102400</v>
          </cell>
        </row>
        <row r="12">
          <cell r="C12">
            <v>102401</v>
          </cell>
        </row>
        <row r="15">
          <cell r="C15">
            <v>115100</v>
          </cell>
        </row>
        <row r="16">
          <cell r="C16">
            <v>115120</v>
          </cell>
        </row>
        <row r="20">
          <cell r="C20">
            <v>190000</v>
          </cell>
        </row>
        <row r="24">
          <cell r="C24">
            <v>117001</v>
          </cell>
        </row>
        <row r="25">
          <cell r="C25">
            <v>117003</v>
          </cell>
        </row>
        <row r="26">
          <cell r="C26">
            <v>117005</v>
          </cell>
        </row>
        <row r="27">
          <cell r="C27">
            <v>117020</v>
          </cell>
        </row>
        <row r="28">
          <cell r="C28">
            <v>117025</v>
          </cell>
        </row>
        <row r="29">
          <cell r="C29">
            <v>117030</v>
          </cell>
        </row>
        <row r="30">
          <cell r="C30">
            <v>117113</v>
          </cell>
        </row>
        <row r="31">
          <cell r="C31">
            <v>117800</v>
          </cell>
        </row>
        <row r="34">
          <cell r="C34">
            <v>126100</v>
          </cell>
        </row>
        <row r="37">
          <cell r="C37">
            <v>120078</v>
          </cell>
        </row>
        <row r="38">
          <cell r="C38">
            <v>120095</v>
          </cell>
        </row>
        <row r="39">
          <cell r="C39">
            <v>120190</v>
          </cell>
        </row>
        <row r="42">
          <cell r="C42">
            <v>124010</v>
          </cell>
        </row>
        <row r="45">
          <cell r="C45">
            <v>124009</v>
          </cell>
        </row>
        <row r="46">
          <cell r="C46">
            <v>124009</v>
          </cell>
        </row>
        <row r="47">
          <cell r="C47">
            <v>124009</v>
          </cell>
        </row>
        <row r="50">
          <cell r="C50">
            <v>124006</v>
          </cell>
        </row>
        <row r="53">
          <cell r="C53">
            <v>124900</v>
          </cell>
        </row>
        <row r="56">
          <cell r="C56">
            <v>126215</v>
          </cell>
        </row>
        <row r="57">
          <cell r="C57">
            <v>202580</v>
          </cell>
        </row>
        <row r="58">
          <cell r="C58">
            <v>126230</v>
          </cell>
        </row>
        <row r="61">
          <cell r="C61">
            <v>124903</v>
          </cell>
        </row>
        <row r="62">
          <cell r="C62">
            <v>124903</v>
          </cell>
        </row>
        <row r="65">
          <cell r="C65">
            <v>145000</v>
          </cell>
        </row>
        <row r="66">
          <cell r="C66">
            <v>145000</v>
          </cell>
        </row>
        <row r="67">
          <cell r="C67">
            <v>145000</v>
          </cell>
        </row>
        <row r="68">
          <cell r="C68">
            <v>195000</v>
          </cell>
        </row>
        <row r="69">
          <cell r="C69">
            <v>195000</v>
          </cell>
        </row>
        <row r="70">
          <cell r="C70">
            <v>195000</v>
          </cell>
        </row>
        <row r="71">
          <cell r="C71">
            <v>195105</v>
          </cell>
        </row>
        <row r="74">
          <cell r="C74">
            <v>140200</v>
          </cell>
        </row>
        <row r="75">
          <cell r="C75">
            <v>145001</v>
          </cell>
        </row>
        <row r="76">
          <cell r="C76">
            <v>145001</v>
          </cell>
        </row>
        <row r="77">
          <cell r="C77">
            <v>183000</v>
          </cell>
        </row>
        <row r="78">
          <cell r="C78">
            <v>187000</v>
          </cell>
        </row>
        <row r="79">
          <cell r="C79">
            <v>195050</v>
          </cell>
        </row>
        <row r="80">
          <cell r="C80">
            <v>195050</v>
          </cell>
        </row>
        <row r="87">
          <cell r="C87">
            <v>202090</v>
          </cell>
        </row>
        <row r="88">
          <cell r="C88">
            <v>202100</v>
          </cell>
        </row>
        <row r="89">
          <cell r="C89">
            <v>202500</v>
          </cell>
        </row>
        <row r="90">
          <cell r="C90">
            <v>202600</v>
          </cell>
        </row>
        <row r="91">
          <cell r="C91">
            <v>202800</v>
          </cell>
        </row>
        <row r="92">
          <cell r="C92">
            <v>204400</v>
          </cell>
        </row>
        <row r="93">
          <cell r="C93">
            <v>204400</v>
          </cell>
        </row>
        <row r="94">
          <cell r="C94">
            <v>204401</v>
          </cell>
        </row>
        <row r="95">
          <cell r="C95">
            <v>204401</v>
          </cell>
        </row>
        <row r="98">
          <cell r="C98">
            <v>205815</v>
          </cell>
        </row>
        <row r="101">
          <cell r="C101">
            <v>207200</v>
          </cell>
        </row>
        <row r="102">
          <cell r="C102">
            <v>207900</v>
          </cell>
        </row>
        <row r="105">
          <cell r="C105">
            <v>230000</v>
          </cell>
        </row>
        <row r="106">
          <cell r="C106">
            <v>230100</v>
          </cell>
        </row>
        <row r="107">
          <cell r="C107">
            <v>232000</v>
          </cell>
        </row>
        <row r="108">
          <cell r="C108">
            <v>232005</v>
          </cell>
        </row>
        <row r="109">
          <cell r="C109">
            <v>232070</v>
          </cell>
        </row>
        <row r="110">
          <cell r="C110">
            <v>232094</v>
          </cell>
        </row>
        <row r="111">
          <cell r="C111">
            <v>246012</v>
          </cell>
        </row>
        <row r="112">
          <cell r="C112">
            <v>246012</v>
          </cell>
        </row>
        <row r="113">
          <cell r="C113">
            <v>246500</v>
          </cell>
        </row>
        <row r="116">
          <cell r="C116">
            <v>270003</v>
          </cell>
        </row>
        <row r="117">
          <cell r="C117">
            <v>270003</v>
          </cell>
        </row>
        <row r="118">
          <cell r="C118">
            <v>270003</v>
          </cell>
        </row>
        <row r="119">
          <cell r="C119">
            <v>270003</v>
          </cell>
        </row>
        <row r="120">
          <cell r="C120">
            <v>270003</v>
          </cell>
        </row>
        <row r="121">
          <cell r="C121">
            <v>270003</v>
          </cell>
        </row>
        <row r="122">
          <cell r="C122">
            <v>270003</v>
          </cell>
        </row>
        <row r="123">
          <cell r="C123">
            <v>270003</v>
          </cell>
        </row>
        <row r="124">
          <cell r="C124">
            <v>270003</v>
          </cell>
        </row>
        <row r="125">
          <cell r="C125">
            <v>270003</v>
          </cell>
        </row>
        <row r="126">
          <cell r="C126">
            <v>270003</v>
          </cell>
        </row>
        <row r="127">
          <cell r="C127">
            <v>270003</v>
          </cell>
        </row>
        <row r="128">
          <cell r="C128">
            <v>270003</v>
          </cell>
        </row>
        <row r="131">
          <cell r="C131">
            <v>269105</v>
          </cell>
        </row>
        <row r="134">
          <cell r="C134">
            <v>230700</v>
          </cell>
        </row>
        <row r="137">
          <cell r="C137">
            <v>270099</v>
          </cell>
        </row>
        <row r="140">
          <cell r="C140">
            <v>270000</v>
          </cell>
        </row>
        <row r="141">
          <cell r="C141">
            <v>270000</v>
          </cell>
        </row>
        <row r="142">
          <cell r="C142">
            <v>270000</v>
          </cell>
        </row>
        <row r="143">
          <cell r="C143">
            <v>270000</v>
          </cell>
        </row>
        <row r="144">
          <cell r="C144">
            <v>270000</v>
          </cell>
        </row>
        <row r="145">
          <cell r="C145">
            <v>270000</v>
          </cell>
        </row>
        <row r="148">
          <cell r="C148">
            <v>270098</v>
          </cell>
        </row>
        <row r="149">
          <cell r="C149">
            <v>270098</v>
          </cell>
        </row>
        <row r="152">
          <cell r="C152">
            <v>241200</v>
          </cell>
        </row>
        <row r="155">
          <cell r="C155">
            <v>205813</v>
          </cell>
        </row>
        <row r="160">
          <cell r="C160">
            <v>300004</v>
          </cell>
        </row>
        <row r="162">
          <cell r="C162">
            <v>300103</v>
          </cell>
        </row>
        <row r="164">
          <cell r="C164">
            <v>304000</v>
          </cell>
        </row>
        <row r="165">
          <cell r="C165">
            <v>304001</v>
          </cell>
        </row>
        <row r="166">
          <cell r="C166">
            <v>304001</v>
          </cell>
        </row>
        <row r="167">
          <cell r="C167">
            <v>304001</v>
          </cell>
        </row>
        <row r="168">
          <cell r="C168">
            <v>304002</v>
          </cell>
        </row>
        <row r="169">
          <cell r="C169">
            <v>304002</v>
          </cell>
        </row>
        <row r="170">
          <cell r="C170">
            <v>304002</v>
          </cell>
        </row>
        <row r="171">
          <cell r="C171">
            <v>304002</v>
          </cell>
        </row>
        <row r="172">
          <cell r="C172">
            <v>304002</v>
          </cell>
        </row>
        <row r="173">
          <cell r="C173">
            <v>304002</v>
          </cell>
        </row>
        <row r="174">
          <cell r="C174">
            <v>304002</v>
          </cell>
        </row>
        <row r="175">
          <cell r="C175">
            <v>304002</v>
          </cell>
        </row>
        <row r="176">
          <cell r="C176">
            <v>304002</v>
          </cell>
        </row>
        <row r="177">
          <cell r="C177">
            <v>304002</v>
          </cell>
        </row>
        <row r="178">
          <cell r="C178">
            <v>304002</v>
          </cell>
        </row>
        <row r="179">
          <cell r="C179">
            <v>304002</v>
          </cell>
        </row>
        <row r="180">
          <cell r="C180">
            <v>304002</v>
          </cell>
        </row>
        <row r="181">
          <cell r="C181">
            <v>304002</v>
          </cell>
        </row>
        <row r="182">
          <cell r="C182">
            <v>304002</v>
          </cell>
        </row>
        <row r="183">
          <cell r="C183">
            <v>304002</v>
          </cell>
        </row>
        <row r="184">
          <cell r="C184">
            <v>304006</v>
          </cell>
        </row>
        <row r="185">
          <cell r="C185">
            <v>304007</v>
          </cell>
        </row>
        <row r="186">
          <cell r="C186">
            <v>304007</v>
          </cell>
        </row>
        <row r="187">
          <cell r="C187">
            <v>304007</v>
          </cell>
        </row>
        <row r="188">
          <cell r="C188">
            <v>304007</v>
          </cell>
        </row>
        <row r="189">
          <cell r="C189">
            <v>304007</v>
          </cell>
        </row>
        <row r="190">
          <cell r="C190">
            <v>304007</v>
          </cell>
        </row>
        <row r="191">
          <cell r="C191">
            <v>304007</v>
          </cell>
        </row>
        <row r="192">
          <cell r="C192">
            <v>305000</v>
          </cell>
        </row>
        <row r="201">
          <cell r="C201">
            <v>400000</v>
          </cell>
        </row>
        <row r="202">
          <cell r="C202">
            <v>400105</v>
          </cell>
        </row>
        <row r="203">
          <cell r="C203">
            <v>409406</v>
          </cell>
        </row>
        <row r="206">
          <cell r="C206">
            <v>480000</v>
          </cell>
        </row>
        <row r="207">
          <cell r="C207">
            <v>480104</v>
          </cell>
        </row>
        <row r="208">
          <cell r="C208">
            <v>480111</v>
          </cell>
        </row>
        <row r="209">
          <cell r="C209">
            <v>480113</v>
          </cell>
        </row>
        <row r="210">
          <cell r="C210">
            <v>480116</v>
          </cell>
        </row>
        <row r="211">
          <cell r="C211">
            <v>480118</v>
          </cell>
        </row>
        <row r="212">
          <cell r="C212">
            <v>480120</v>
          </cell>
        </row>
        <row r="213">
          <cell r="C213">
            <v>480125</v>
          </cell>
        </row>
        <row r="214">
          <cell r="C214">
            <v>480130</v>
          </cell>
        </row>
        <row r="215">
          <cell r="C215">
            <v>480132</v>
          </cell>
        </row>
        <row r="216">
          <cell r="C216">
            <v>480155</v>
          </cell>
        </row>
        <row r="217">
          <cell r="C217">
            <v>480211</v>
          </cell>
        </row>
        <row r="218">
          <cell r="C218">
            <v>480212</v>
          </cell>
        </row>
        <row r="219">
          <cell r="C219">
            <v>480251</v>
          </cell>
        </row>
        <row r="220">
          <cell r="C220">
            <v>480330</v>
          </cell>
        </row>
        <row r="221">
          <cell r="C221">
            <v>480351</v>
          </cell>
        </row>
        <row r="222">
          <cell r="C222">
            <v>480352</v>
          </cell>
        </row>
        <row r="225">
          <cell r="C225">
            <v>480400</v>
          </cell>
        </row>
        <row r="228">
          <cell r="C228">
            <v>500000</v>
          </cell>
        </row>
        <row r="229">
          <cell r="C229">
            <v>500001</v>
          </cell>
        </row>
        <row r="230">
          <cell r="C230">
            <v>500050</v>
          </cell>
        </row>
        <row r="231">
          <cell r="C231">
            <v>500051</v>
          </cell>
        </row>
        <row r="232">
          <cell r="C232">
            <v>500090</v>
          </cell>
        </row>
        <row r="233">
          <cell r="C233">
            <v>500100</v>
          </cell>
        </row>
        <row r="234">
          <cell r="C234">
            <v>500105</v>
          </cell>
        </row>
        <row r="235">
          <cell r="C235">
            <v>500110</v>
          </cell>
        </row>
        <row r="236">
          <cell r="C236">
            <v>500190</v>
          </cell>
        </row>
        <row r="239">
          <cell r="C239">
            <v>500500</v>
          </cell>
        </row>
        <row r="240">
          <cell r="C240">
            <v>500501</v>
          </cell>
        </row>
        <row r="241">
          <cell r="C241">
            <v>500541</v>
          </cell>
        </row>
        <row r="242">
          <cell r="C242">
            <v>500550</v>
          </cell>
        </row>
        <row r="243">
          <cell r="C243">
            <v>500590</v>
          </cell>
        </row>
        <row r="244">
          <cell r="C244">
            <v>500700</v>
          </cell>
        </row>
        <row r="245">
          <cell r="C245">
            <v>500701</v>
          </cell>
        </row>
        <row r="246">
          <cell r="C246">
            <v>500750</v>
          </cell>
        </row>
        <row r="247">
          <cell r="C247">
            <v>500751</v>
          </cell>
        </row>
        <row r="248">
          <cell r="C248">
            <v>500790</v>
          </cell>
        </row>
        <row r="249">
          <cell r="C249">
            <v>501100</v>
          </cell>
        </row>
        <row r="250">
          <cell r="C250">
            <v>501190</v>
          </cell>
        </row>
        <row r="251">
          <cell r="C251">
            <v>503902</v>
          </cell>
        </row>
        <row r="254">
          <cell r="C254">
            <v>507199</v>
          </cell>
        </row>
        <row r="255">
          <cell r="C255">
            <v>507800</v>
          </cell>
        </row>
        <row r="256">
          <cell r="C256">
            <v>507900</v>
          </cell>
        </row>
        <row r="257">
          <cell r="C257">
            <v>507901</v>
          </cell>
        </row>
        <row r="261">
          <cell r="C261">
            <v>505000</v>
          </cell>
        </row>
        <row r="262">
          <cell r="C262">
            <v>505050</v>
          </cell>
        </row>
        <row r="263">
          <cell r="C263">
            <v>505090</v>
          </cell>
        </row>
        <row r="270">
          <cell r="C270">
            <v>603411</v>
          </cell>
        </row>
        <row r="271">
          <cell r="C271">
            <v>632100</v>
          </cell>
        </row>
        <row r="272">
          <cell r="C272">
            <v>632200</v>
          </cell>
        </row>
        <row r="273">
          <cell r="C273">
            <v>632305</v>
          </cell>
        </row>
        <row r="274">
          <cell r="C274">
            <v>634002</v>
          </cell>
        </row>
        <row r="275">
          <cell r="C275">
            <v>634005</v>
          </cell>
        </row>
        <row r="276">
          <cell r="C276">
            <v>637000</v>
          </cell>
        </row>
        <row r="277">
          <cell r="C277">
            <v>638000</v>
          </cell>
        </row>
        <row r="278">
          <cell r="C278">
            <v>638420</v>
          </cell>
        </row>
        <row r="279">
          <cell r="C279">
            <v>638430</v>
          </cell>
        </row>
        <row r="280">
          <cell r="C280">
            <v>638500</v>
          </cell>
        </row>
        <row r="281">
          <cell r="C281">
            <v>654000</v>
          </cell>
        </row>
        <row r="282">
          <cell r="C282">
            <v>656000</v>
          </cell>
        </row>
        <row r="283">
          <cell r="C283">
            <v>656498</v>
          </cell>
        </row>
        <row r="284">
          <cell r="C284">
            <v>661000</v>
          </cell>
        </row>
        <row r="285">
          <cell r="C285">
            <v>661002</v>
          </cell>
        </row>
        <row r="286">
          <cell r="C286">
            <v>670001</v>
          </cell>
        </row>
        <row r="287">
          <cell r="C287">
            <v>670003</v>
          </cell>
        </row>
        <row r="288">
          <cell r="C288">
            <v>670100</v>
          </cell>
        </row>
        <row r="289">
          <cell r="C289">
            <v>740001</v>
          </cell>
        </row>
        <row r="290">
          <cell r="C290">
            <v>689950</v>
          </cell>
        </row>
        <row r="291">
          <cell r="C291">
            <v>689950</v>
          </cell>
        </row>
        <row r="292">
          <cell r="C292">
            <v>689950</v>
          </cell>
        </row>
        <row r="293">
          <cell r="C293" t="str">
            <v>6XXXXX</v>
          </cell>
        </row>
        <row r="296">
          <cell r="C296">
            <v>507600</v>
          </cell>
        </row>
        <row r="297">
          <cell r="C297">
            <v>716001</v>
          </cell>
        </row>
        <row r="298">
          <cell r="C298">
            <v>716001</v>
          </cell>
        </row>
        <row r="303">
          <cell r="C303">
            <v>740000</v>
          </cell>
        </row>
        <row r="304">
          <cell r="C304">
            <v>740000</v>
          </cell>
        </row>
        <row r="305">
          <cell r="C305">
            <v>7400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6+6 Assumptions"/>
      <sheetName val="6+6_FC"/>
      <sheetName val="6+6 (Target)"/>
      <sheetName val="B (W)"/>
      <sheetName val="Input Sheet-Payroll"/>
      <sheetName val="Input Sheet-Non Payroll"/>
      <sheetName val="Initiatives"/>
      <sheetName val="SGA Expenses by CC"/>
      <sheetName val="SGA Expenses by Rollup"/>
      <sheetName val="Target"/>
      <sheetName val="Payroll DB by CC"/>
      <sheetName val="Payroll DB by Rollup"/>
      <sheetName val="Non Payroll DB by CC"/>
      <sheetName val="Non Payroll DB by Rollup"/>
      <sheetName val="Define Rollups &amp; Initiatives"/>
      <sheetName val="DropDownList"/>
      <sheetName val="Acct Lookup"/>
      <sheetName val="Ben&amp;PTO_Lookup"/>
      <sheetName val="CC_Lookup"/>
    </sheetNames>
    <sheetDataSet>
      <sheetData sheetId="0" refreshError="1"/>
      <sheetData sheetId="1" refreshError="1"/>
      <sheetData sheetId="2">
        <row r="6">
          <cell r="E6" t="str">
            <v>52293 - Executive1</v>
          </cell>
        </row>
      </sheetData>
      <sheetData sheetId="3">
        <row r="6">
          <cell r="E6" t="str">
            <v>52293 - Executive1</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ow r="22">
          <cell r="A22" t="str">
            <v>52293</v>
          </cell>
        </row>
      </sheetData>
      <sheetData sheetId="16">
        <row r="2">
          <cell r="A2" t="str">
            <v>Gandy,Ellen A_078283</v>
          </cell>
          <cell r="H2" t="str">
            <v>4G Access Health Base Fee</v>
          </cell>
          <cell r="J2" t="str">
            <v>Enterprise Marketing MGMT</v>
          </cell>
        </row>
        <row r="3">
          <cell r="A3" t="str">
            <v>Hause,Eric_077912</v>
          </cell>
          <cell r="H3" t="str">
            <v>4G Access Health Call Charges</v>
          </cell>
          <cell r="J3" t="str">
            <v>Enterprise Product Development MGMT</v>
          </cell>
        </row>
        <row r="4">
          <cell r="A4" t="str">
            <v>Sell,Steven J_051806</v>
          </cell>
          <cell r="H4" t="str">
            <v>Acctg Services - Audit</v>
          </cell>
          <cell r="J4" t="str">
            <v>Sales Integration and Business Management MGMT</v>
          </cell>
        </row>
        <row r="5">
          <cell r="H5" t="str">
            <v>Actuary</v>
          </cell>
          <cell r="J5" t="str">
            <v>WRG IFP &amp; SBG Sales MGMT</v>
          </cell>
        </row>
        <row r="6">
          <cell r="H6" t="str">
            <v>Admin Rebate Credit</v>
          </cell>
          <cell r="J6" t="str">
            <v>CA LABOR ACCTS MGMT</v>
          </cell>
        </row>
        <row r="7">
          <cell r="H7" t="str">
            <v>Advert - Media Print</v>
          </cell>
          <cell r="J7" t="str">
            <v>SPECIALTY ACCOUNTS MGMT</v>
          </cell>
        </row>
        <row r="8">
          <cell r="H8" t="str">
            <v>Advert - Outdoor</v>
          </cell>
          <cell r="J8" t="str">
            <v>WRG LARGE GROUP &amp; MAJOR ACCTS MGMT</v>
          </cell>
        </row>
        <row r="9">
          <cell r="H9" t="str">
            <v>Advert - TV/Radio</v>
          </cell>
          <cell r="J9" t="str">
            <v>WRG SALES ADMINISTRATION MGMT</v>
          </cell>
        </row>
        <row r="10">
          <cell r="H10" t="str">
            <v>Advertising - TRICARE</v>
          </cell>
          <cell r="J10" t="str">
            <v>52293 - Executive1</v>
          </cell>
        </row>
        <row r="11">
          <cell r="H11" t="str">
            <v>Alcoholic Beverages</v>
          </cell>
          <cell r="J11" t="str">
            <v>MHN Division-CC MGMT</v>
          </cell>
        </row>
        <row r="12">
          <cell r="H12" t="str">
            <v>Amort - LH impr</v>
          </cell>
        </row>
        <row r="13">
          <cell r="H13" t="str">
            <v>Appointment Fees</v>
          </cell>
        </row>
        <row r="14">
          <cell r="H14" t="str">
            <v>ARC Air Commiss</v>
          </cell>
        </row>
        <row r="15">
          <cell r="H15" t="str">
            <v>Associate Wellness</v>
          </cell>
        </row>
        <row r="16">
          <cell r="H16" t="str">
            <v>Bad Debt Expense</v>
          </cell>
        </row>
        <row r="17">
          <cell r="H17" t="str">
            <v>Bank Service Chrgs</v>
          </cell>
        </row>
        <row r="18">
          <cell r="H18" t="str">
            <v>Benefit Admin fees</v>
          </cell>
        </row>
        <row r="19">
          <cell r="H19" t="str">
            <v>Bldg Repair&amp;Maint</v>
          </cell>
        </row>
        <row r="20">
          <cell r="H20" t="str">
            <v>Board of Director's Fees</v>
          </cell>
        </row>
        <row r="21">
          <cell r="H21" t="str">
            <v>Board&amp;Bureau Assess</v>
          </cell>
        </row>
        <row r="22">
          <cell r="H22" t="str">
            <v>Bonus Accrual - Accounting</v>
          </cell>
        </row>
        <row r="23">
          <cell r="H23" t="str">
            <v>Broker - Business Meals</v>
          </cell>
        </row>
        <row r="24">
          <cell r="H24" t="str">
            <v>Broker - Entertainment/Events</v>
          </cell>
        </row>
        <row r="25">
          <cell r="H25" t="str">
            <v>Broker Commissions - General</v>
          </cell>
        </row>
        <row r="26">
          <cell r="H26" t="str">
            <v>Broker Commissions - Life Product</v>
          </cell>
        </row>
        <row r="27">
          <cell r="H27" t="str">
            <v>Cabling Expense</v>
          </cell>
        </row>
        <row r="28">
          <cell r="H28" t="str">
            <v>Capitalized Equip - Facilities</v>
          </cell>
        </row>
        <row r="29">
          <cell r="H29" t="str">
            <v>City Business Lic</v>
          </cell>
        </row>
        <row r="30">
          <cell r="H30" t="str">
            <v>Claims Proc - Implementation - Accrued</v>
          </cell>
        </row>
        <row r="31">
          <cell r="H31" t="str">
            <v>Claims Proc - Implementation - Paid</v>
          </cell>
        </row>
        <row r="32">
          <cell r="H32" t="str">
            <v>Claims Proc - OS Vendor - Paid</v>
          </cell>
        </row>
        <row r="33">
          <cell r="H33" t="str">
            <v>Claims Processing - I/C</v>
          </cell>
        </row>
        <row r="34">
          <cell r="H34" t="str">
            <v>Claims Proc-Outside Vendor Accrued</v>
          </cell>
        </row>
        <row r="35">
          <cell r="H35" t="str">
            <v>Claims Proc-Outside Vendor Paid</v>
          </cell>
        </row>
        <row r="36">
          <cell r="H36" t="str">
            <v>Claims/Enrollment Proc-Outside Vendor</v>
          </cell>
        </row>
        <row r="37">
          <cell r="H37" t="str">
            <v>COGS-Warehouse Inventory 3rd Party - I/C</v>
          </cell>
        </row>
        <row r="38">
          <cell r="H38" t="str">
            <v>COGS-Whse Inv-I/C</v>
          </cell>
        </row>
        <row r="39">
          <cell r="H39" t="str">
            <v>Collection Fees</v>
          </cell>
        </row>
        <row r="40">
          <cell r="H40" t="str">
            <v>Common Area Maintenance</v>
          </cell>
        </row>
        <row r="41">
          <cell r="H41" t="str">
            <v>Company Moves/Adds/Changes</v>
          </cell>
        </row>
        <row r="42">
          <cell r="H42" t="str">
            <v>Computer &amp; Copier Supplies</v>
          </cell>
        </row>
        <row r="43">
          <cell r="H43" t="str">
            <v>Computer Hardware</v>
          </cell>
        </row>
        <row r="44">
          <cell r="H44" t="str">
            <v>Computer Software</v>
          </cell>
        </row>
        <row r="45">
          <cell r="H45" t="str">
            <v>Consultant Fees - Capitalized</v>
          </cell>
        </row>
        <row r="46">
          <cell r="H46" t="str">
            <v>Consulting Fees - Gen</v>
          </cell>
        </row>
        <row r="47">
          <cell r="H47" t="str">
            <v>Contributions - Charitable</v>
          </cell>
        </row>
        <row r="48">
          <cell r="H48" t="str">
            <v>Contributions - Political</v>
          </cell>
        </row>
        <row r="49">
          <cell r="H49" t="str">
            <v>Corporate Housing</v>
          </cell>
        </row>
        <row r="50">
          <cell r="H50" t="str">
            <v>Credentialing Fees</v>
          </cell>
        </row>
        <row r="51">
          <cell r="H51" t="str">
            <v>Credit Card Charges</v>
          </cell>
        </row>
        <row r="52">
          <cell r="H52" t="str">
            <v>CSHERP Assessment</v>
          </cell>
        </row>
        <row r="53">
          <cell r="H53" t="str">
            <v>Deferred Change Order</v>
          </cell>
        </row>
        <row r="54">
          <cell r="H54" t="str">
            <v>Deferred Compensation - Interest</v>
          </cell>
        </row>
        <row r="55">
          <cell r="H55" t="str">
            <v>Delivery Orders - Contra Expense</v>
          </cell>
        </row>
        <row r="56">
          <cell r="H56" t="str">
            <v>Direct Marketing</v>
          </cell>
        </row>
        <row r="57">
          <cell r="H57" t="str">
            <v>Discounts Taken</v>
          </cell>
        </row>
        <row r="58">
          <cell r="H58" t="str">
            <v>Disposal/Trash Collections</v>
          </cell>
        </row>
        <row r="59">
          <cell r="H59" t="str">
            <v>DLO Bearing Consultants</v>
          </cell>
        </row>
        <row r="60">
          <cell r="H60" t="str">
            <v>DOI Assessment</v>
          </cell>
        </row>
        <row r="61">
          <cell r="H61" t="str">
            <v>Dues - General</v>
          </cell>
        </row>
        <row r="62">
          <cell r="H62" t="str">
            <v>Dues - Professional</v>
          </cell>
        </row>
        <row r="63">
          <cell r="H63" t="str">
            <v>DUI Program - County Fees</v>
          </cell>
        </row>
        <row r="64">
          <cell r="H64" t="str">
            <v>DUI program - State Fees</v>
          </cell>
        </row>
        <row r="65">
          <cell r="H65" t="str">
            <v>Education Reimb - Non Tax</v>
          </cell>
        </row>
        <row r="66">
          <cell r="H66" t="str">
            <v>Electric</v>
          </cell>
        </row>
        <row r="67">
          <cell r="H67" t="str">
            <v>Empl Activity Exp</v>
          </cell>
        </row>
        <row r="68">
          <cell r="H68" t="str">
            <v>Employee - Advert - Internet</v>
          </cell>
        </row>
        <row r="69">
          <cell r="H69" t="str">
            <v>Employee - Search/Agency Fees</v>
          </cell>
        </row>
        <row r="70">
          <cell r="H70" t="str">
            <v>Employee Advert - Newspaper</v>
          </cell>
        </row>
        <row r="71">
          <cell r="H71" t="str">
            <v>Employee Pre-Employ Exp</v>
          </cell>
        </row>
        <row r="72">
          <cell r="H72" t="str">
            <v>Employee Relocation - 3rd Party</v>
          </cell>
        </row>
        <row r="73">
          <cell r="H73" t="str">
            <v>Employee Relocation Exp - Non Taxable</v>
          </cell>
        </row>
        <row r="74">
          <cell r="H74" t="str">
            <v>Enrollment Fees</v>
          </cell>
        </row>
        <row r="75">
          <cell r="H75" t="str">
            <v>Entrtain&amp;Court Meals</v>
          </cell>
        </row>
        <row r="76">
          <cell r="H76" t="str">
            <v>Equip Lease - Computer</v>
          </cell>
        </row>
        <row r="77">
          <cell r="H77" t="str">
            <v>Equip Lease - Furniture</v>
          </cell>
        </row>
        <row r="78">
          <cell r="H78" t="str">
            <v>Equip Lease - General</v>
          </cell>
        </row>
        <row r="79">
          <cell r="H79" t="str">
            <v>Equip Lease - Meter</v>
          </cell>
        </row>
        <row r="80">
          <cell r="H80" t="str">
            <v>Equip Lease - PC</v>
          </cell>
        </row>
        <row r="81">
          <cell r="H81" t="str">
            <v>Excess Per Diem (Cr)</v>
          </cell>
        </row>
        <row r="82">
          <cell r="H82" t="str">
            <v>Excess Per Diem (Dr)</v>
          </cell>
        </row>
        <row r="83">
          <cell r="H83" t="str">
            <v>Expense Allowance Assumed</v>
          </cell>
        </row>
        <row r="84">
          <cell r="H84" t="str">
            <v>Expense Allowance Ceded</v>
          </cell>
        </row>
        <row r="85">
          <cell r="H85" t="str">
            <v>Facilities Rent</v>
          </cell>
        </row>
        <row r="86">
          <cell r="H86" t="str">
            <v>Factoring Discount On A/R Sales-IC</v>
          </cell>
        </row>
        <row r="87">
          <cell r="H87" t="str">
            <v>Fees &amp; Assessments - Guardian Ceded</v>
          </cell>
        </row>
        <row r="88">
          <cell r="H88" t="str">
            <v>Fines &amp; Penalties</v>
          </cell>
        </row>
        <row r="89">
          <cell r="H89" t="str">
            <v>Former FHC Executive Benefits</v>
          </cell>
        </row>
        <row r="90">
          <cell r="H90" t="str">
            <v>Fullfillment</v>
          </cell>
        </row>
        <row r="91">
          <cell r="H91" t="str">
            <v>Furniture / Equipment Expense</v>
          </cell>
        </row>
        <row r="92">
          <cell r="H92" t="str">
            <v>Gas</v>
          </cell>
        </row>
        <row r="93">
          <cell r="H93" t="str">
            <v>Govt SGA-to-HCC</v>
          </cell>
        </row>
        <row r="94">
          <cell r="H94" t="str">
            <v>Guardian Field Expense</v>
          </cell>
        </row>
        <row r="95">
          <cell r="H95" t="str">
            <v>Guardian Joint Mkt Recovery</v>
          </cell>
        </row>
        <row r="96">
          <cell r="H96" t="str">
            <v>Guardian SG&amp;A Misc Expenses Not Ceded</v>
          </cell>
        </row>
        <row r="97">
          <cell r="H97" t="str">
            <v>HCRA Claim Assessment</v>
          </cell>
        </row>
        <row r="98">
          <cell r="H98" t="str">
            <v>HCRA GME Tax Assessment</v>
          </cell>
        </row>
        <row r="99">
          <cell r="H99" t="str">
            <v>HD Call Center Services</v>
          </cell>
        </row>
        <row r="100">
          <cell r="H100" t="str">
            <v>Hotel/Car Comms</v>
          </cell>
        </row>
        <row r="101">
          <cell r="H101" t="str">
            <v>HRA Assessment</v>
          </cell>
        </row>
        <row r="102">
          <cell r="H102" t="str">
            <v>HVAC Excess Charges</v>
          </cell>
        </row>
        <row r="103">
          <cell r="H103" t="str">
            <v>Insurance - General</v>
          </cell>
        </row>
        <row r="104">
          <cell r="H104" t="str">
            <v>Insurance - W/C</v>
          </cell>
        </row>
        <row r="105">
          <cell r="H105" t="str">
            <v>Insurance - W/C - I/C</v>
          </cell>
        </row>
        <row r="106">
          <cell r="H106" t="str">
            <v>Internet Member Fees</v>
          </cell>
        </row>
        <row r="107">
          <cell r="H107" t="str">
            <v>Inv Verif Rndg Diff</v>
          </cell>
        </row>
        <row r="108">
          <cell r="H108" t="str">
            <v>Inventory Over/Short</v>
          </cell>
        </row>
        <row r="109">
          <cell r="H109" t="str">
            <v>Inventory Price Diff</v>
          </cell>
        </row>
        <row r="110">
          <cell r="H110" t="str">
            <v>IT Equipment - Capitalized</v>
          </cell>
        </row>
        <row r="111">
          <cell r="H111" t="str">
            <v>Janitorial</v>
          </cell>
        </row>
        <row r="112">
          <cell r="H112" t="str">
            <v>Leasehold Improvements</v>
          </cell>
        </row>
        <row r="113">
          <cell r="H113" t="str">
            <v>Legal-Fees</v>
          </cell>
        </row>
        <row r="114">
          <cell r="H114" t="str">
            <v>Legal-General</v>
          </cell>
        </row>
        <row r="115">
          <cell r="H115" t="str">
            <v>Legal-Recoveries</v>
          </cell>
        </row>
        <row r="116">
          <cell r="H116" t="str">
            <v>Legal-Settlements</v>
          </cell>
        </row>
        <row r="117">
          <cell r="H117" t="str">
            <v>Life - I/C Allocations</v>
          </cell>
        </row>
        <row r="118">
          <cell r="H118" t="str">
            <v>Lobbying</v>
          </cell>
        </row>
        <row r="119">
          <cell r="H119" t="str">
            <v>Loss on Sale of Equi</v>
          </cell>
        </row>
        <row r="120">
          <cell r="H120" t="str">
            <v>Loss/Sale of Eqp NS</v>
          </cell>
        </row>
        <row r="121">
          <cell r="H121" t="str">
            <v>Mail Serv - Air/Ground Shipping</v>
          </cell>
        </row>
        <row r="122">
          <cell r="H122" t="str">
            <v>Mail Serv - Courier Services</v>
          </cell>
        </row>
        <row r="123">
          <cell r="H123" t="str">
            <v>Mail Serv - Mail Preparation</v>
          </cell>
        </row>
        <row r="124">
          <cell r="H124" t="str">
            <v>Mail Serv - Medicare Postage</v>
          </cell>
        </row>
        <row r="125">
          <cell r="H125" t="str">
            <v>Mail Serv - Postage  - Gen</v>
          </cell>
        </row>
        <row r="126">
          <cell r="H126" t="str">
            <v>Maint/Repair - Computer</v>
          </cell>
        </row>
        <row r="127">
          <cell r="H127" t="str">
            <v>Maint/Repair - Furniture</v>
          </cell>
        </row>
        <row r="128">
          <cell r="H128" t="str">
            <v>Maint/Repair - General</v>
          </cell>
        </row>
        <row r="129">
          <cell r="H129" t="str">
            <v>Maint/Repair - Mainframe</v>
          </cell>
        </row>
        <row r="130">
          <cell r="H130" t="str">
            <v>Maint/Repair - Network</v>
          </cell>
        </row>
        <row r="131">
          <cell r="H131" t="str">
            <v>Marketing Events</v>
          </cell>
        </row>
        <row r="132">
          <cell r="H132" t="str">
            <v>Marketing Outside Services</v>
          </cell>
        </row>
        <row r="133">
          <cell r="H133" t="str">
            <v>Marketing Promos</v>
          </cell>
        </row>
        <row r="134">
          <cell r="H134" t="str">
            <v>Marketing Research</v>
          </cell>
        </row>
        <row r="135">
          <cell r="H135" t="str">
            <v>Marketing Translation Services</v>
          </cell>
        </row>
        <row r="136">
          <cell r="H136" t="str">
            <v>Medical Peer Review</v>
          </cell>
        </row>
        <row r="137">
          <cell r="H137" t="str">
            <v>Medical Prof Serv</v>
          </cell>
        </row>
        <row r="138">
          <cell r="H138" t="str">
            <v>Medical Records</v>
          </cell>
        </row>
        <row r="139">
          <cell r="H139" t="str">
            <v>Misc Expense</v>
          </cell>
        </row>
        <row r="140">
          <cell r="H140" t="str">
            <v>Non Travel Business/Overtime Meals</v>
          </cell>
        </row>
        <row r="141">
          <cell r="H141" t="str">
            <v>NY Demo Pool Assessment</v>
          </cell>
        </row>
        <row r="142">
          <cell r="H142" t="str">
            <v>Office Supplies</v>
          </cell>
        </row>
        <row r="143">
          <cell r="H143" t="str">
            <v>Oth Air Commiss</v>
          </cell>
        </row>
        <row r="144">
          <cell r="H144" t="str">
            <v>Other G&amp;A - Restructure</v>
          </cell>
        </row>
        <row r="145">
          <cell r="H145" t="str">
            <v>Other Licenses</v>
          </cell>
        </row>
        <row r="146">
          <cell r="H146" t="str">
            <v>Other Occupancy Exp</v>
          </cell>
        </row>
        <row r="147">
          <cell r="H147" t="str">
            <v>Other Outside Services - Capitalized</v>
          </cell>
        </row>
        <row r="148">
          <cell r="H148" t="str">
            <v>Other Outside Svcs</v>
          </cell>
        </row>
        <row r="149">
          <cell r="H149" t="str">
            <v>Other Pay - Bonuses - MIP</v>
          </cell>
        </row>
        <row r="150">
          <cell r="H150" t="str">
            <v>Other Pay - Bonuses - Other</v>
          </cell>
        </row>
        <row r="151">
          <cell r="H151" t="str">
            <v>Other Pay - Bonuses - Spot</v>
          </cell>
        </row>
        <row r="152">
          <cell r="H152" t="str">
            <v>Other Pay - Outplacement Services</v>
          </cell>
        </row>
        <row r="153">
          <cell r="H153" t="str">
            <v>Other Pay - President's Award</v>
          </cell>
        </row>
        <row r="154">
          <cell r="H154" t="str">
            <v>Other Pay - Referral Bonus</v>
          </cell>
        </row>
        <row r="155">
          <cell r="H155" t="str">
            <v>Other Pay - Restructure</v>
          </cell>
        </row>
        <row r="156">
          <cell r="H156" t="str">
            <v>Other Pay - Retention</v>
          </cell>
        </row>
        <row r="157">
          <cell r="H157" t="str">
            <v>Other Pay - Severance - Salary Continuation</v>
          </cell>
        </row>
        <row r="158">
          <cell r="H158" t="str">
            <v>Other Pay - Severance Pay - Lump Sum</v>
          </cell>
        </row>
        <row r="159">
          <cell r="H159" t="str">
            <v>Other SG&amp;A Guardian Ceded</v>
          </cell>
        </row>
        <row r="160">
          <cell r="H160" t="str">
            <v>Other Subcontractor Services-Accrued</v>
          </cell>
        </row>
        <row r="161">
          <cell r="H161" t="str">
            <v>Other Subcontractor Services-Paid</v>
          </cell>
        </row>
        <row r="162">
          <cell r="H162" t="str">
            <v>Other Taxes</v>
          </cell>
        </row>
        <row r="163">
          <cell r="H163" t="str">
            <v>Outplacement Non-Tax - Restructure</v>
          </cell>
        </row>
        <row r="164">
          <cell r="H164" t="str">
            <v>Outplacement Services - Non Tax</v>
          </cell>
        </row>
        <row r="165">
          <cell r="H165" t="str">
            <v>Parking Fees</v>
          </cell>
        </row>
        <row r="166">
          <cell r="H166" t="str">
            <v>Payroll Related Fees</v>
          </cell>
        </row>
        <row r="167">
          <cell r="H167" t="str">
            <v>Performance Guarantee</v>
          </cell>
        </row>
        <row r="168">
          <cell r="H168" t="str">
            <v>Premium Taxes</v>
          </cell>
        </row>
        <row r="169">
          <cell r="H169" t="str">
            <v>Premium Taxes - Guardian Ceded</v>
          </cell>
        </row>
        <row r="170">
          <cell r="H170" t="str">
            <v>Print Mat - Bus Form</v>
          </cell>
        </row>
        <row r="171">
          <cell r="H171" t="str">
            <v>Print Mat - Obs Inv Ad</v>
          </cell>
        </row>
        <row r="172">
          <cell r="H172" t="str">
            <v>Print Mat - Sales Material</v>
          </cell>
        </row>
        <row r="173">
          <cell r="H173" t="str">
            <v>Print/Copy Mat - General</v>
          </cell>
        </row>
        <row r="174">
          <cell r="H174" t="str">
            <v>Printing - Medicare</v>
          </cell>
        </row>
        <row r="175">
          <cell r="H175" t="str">
            <v>Professional Advisor</v>
          </cell>
        </row>
        <row r="176">
          <cell r="H176" t="str">
            <v>Prop Taxes - Personal</v>
          </cell>
        </row>
        <row r="177">
          <cell r="H177" t="str">
            <v>Property Taxes - Real</v>
          </cell>
        </row>
        <row r="178">
          <cell r="H178" t="str">
            <v>Prov Access Fees</v>
          </cell>
        </row>
        <row r="179">
          <cell r="H179" t="str">
            <v>Prov Access Fees - I/C</v>
          </cell>
        </row>
        <row r="180">
          <cell r="H180" t="str">
            <v>Public Relation</v>
          </cell>
        </row>
        <row r="181">
          <cell r="H181" t="str">
            <v>Reference Materials</v>
          </cell>
        </row>
        <row r="182">
          <cell r="H182" t="str">
            <v>Regulatory Fees</v>
          </cell>
        </row>
        <row r="183">
          <cell r="H183" t="str">
            <v>Sal &amp; EE Benefits - Restructure</v>
          </cell>
        </row>
        <row r="184">
          <cell r="H184" t="str">
            <v>Salary - Sales Incentive</v>
          </cell>
        </row>
        <row r="185">
          <cell r="H185" t="str">
            <v>Sales Incentive Accrual - Accounting</v>
          </cell>
        </row>
        <row r="186">
          <cell r="H186" t="str">
            <v>Sales Present&amp;Meet</v>
          </cell>
        </row>
        <row r="187">
          <cell r="H187" t="str">
            <v>Security</v>
          </cell>
        </row>
        <row r="188">
          <cell r="H188" t="str">
            <v>Service Awards</v>
          </cell>
        </row>
        <row r="189">
          <cell r="H189" t="str">
            <v>Severance Accrual - Accounting</v>
          </cell>
        </row>
        <row r="190">
          <cell r="H190" t="str">
            <v>SG&amp;A - I/C Allocations</v>
          </cell>
        </row>
        <row r="191">
          <cell r="H191" t="str">
            <v>SG&amp;A Recovery</v>
          </cell>
        </row>
        <row r="192">
          <cell r="H192" t="str">
            <v>Skybox-Non Deduct</v>
          </cell>
        </row>
        <row r="193">
          <cell r="H193" t="str">
            <v>Software License - Capitalized</v>
          </cell>
        </row>
        <row r="194">
          <cell r="H194" t="str">
            <v>Software Maintenance &amp; License</v>
          </cell>
        </row>
        <row r="195">
          <cell r="H195" t="str">
            <v>Sponsorships</v>
          </cell>
        </row>
        <row r="196">
          <cell r="H196" t="str">
            <v>State Audit Exam</v>
          </cell>
        </row>
        <row r="197">
          <cell r="H197" t="str">
            <v>State Guar Assoc Fee</v>
          </cell>
        </row>
        <row r="198">
          <cell r="H198" t="str">
            <v>State Risk Pool Tax</v>
          </cell>
        </row>
        <row r="199">
          <cell r="H199" t="str">
            <v>Storage - O/S Vendor</v>
          </cell>
        </row>
        <row r="200">
          <cell r="H200" t="str">
            <v>Subcontr Consumption</v>
          </cell>
        </row>
        <row r="201">
          <cell r="H201" t="str">
            <v>Subcontr Ext Labor</v>
          </cell>
        </row>
        <row r="202">
          <cell r="H202" t="str">
            <v>Subcontr Stock Chg</v>
          </cell>
        </row>
        <row r="203">
          <cell r="H203" t="str">
            <v>Subscriptions - Books &amp; Periodicals</v>
          </cell>
        </row>
        <row r="204">
          <cell r="H204" t="str">
            <v>Telecommunications Equipment - Capitalized</v>
          </cell>
        </row>
        <row r="205">
          <cell r="H205" t="str">
            <v>Telemarketing</v>
          </cell>
        </row>
        <row r="206">
          <cell r="H206" t="str">
            <v>Telephone - 800</v>
          </cell>
        </row>
        <row r="207">
          <cell r="H207" t="str">
            <v>Telephone - Cell Phone</v>
          </cell>
        </row>
        <row r="208">
          <cell r="H208" t="str">
            <v>Telephone - Data Lines</v>
          </cell>
        </row>
        <row r="209">
          <cell r="H209" t="str">
            <v>Telephone - General</v>
          </cell>
        </row>
        <row r="210">
          <cell r="H210" t="str">
            <v>Telephone - Home Expense</v>
          </cell>
        </row>
        <row r="211">
          <cell r="H211" t="str">
            <v>Telephone - Internet Home Exp</v>
          </cell>
        </row>
        <row r="212">
          <cell r="H212" t="str">
            <v>Telephone - Moves</v>
          </cell>
        </row>
        <row r="213">
          <cell r="H213" t="str">
            <v>Telephone - Pagers</v>
          </cell>
        </row>
        <row r="214">
          <cell r="H214" t="str">
            <v>Temporary Labor</v>
          </cell>
        </row>
        <row r="215">
          <cell r="H215" t="str">
            <v>Temporary Labor - Capitalized</v>
          </cell>
        </row>
        <row r="216">
          <cell r="H216" t="str">
            <v>Trade Shows</v>
          </cell>
        </row>
        <row r="217">
          <cell r="H217" t="str">
            <v>Training - Fees &amp; Meetings</v>
          </cell>
        </row>
        <row r="218">
          <cell r="H218" t="str">
            <v>Travel - 1st Class+Upgrd</v>
          </cell>
        </row>
        <row r="219">
          <cell r="H219" t="str">
            <v>Travel - Air Fare</v>
          </cell>
        </row>
        <row r="220">
          <cell r="H220" t="str">
            <v>Travel - Auto Rental</v>
          </cell>
        </row>
        <row r="221">
          <cell r="H221" t="str">
            <v>Travel - Capitalized</v>
          </cell>
        </row>
        <row r="222">
          <cell r="H222" t="str">
            <v>Travel - Incidentals</v>
          </cell>
        </row>
        <row r="223">
          <cell r="H223" t="str">
            <v>Travel - Lodging</v>
          </cell>
        </row>
        <row r="224">
          <cell r="H224" t="str">
            <v>Travel - Meals</v>
          </cell>
        </row>
        <row r="225">
          <cell r="H225" t="str">
            <v>Travel - Mileage Only</v>
          </cell>
        </row>
        <row r="226">
          <cell r="H226" t="str">
            <v>Travel - Other Transp</v>
          </cell>
        </row>
        <row r="227">
          <cell r="H227" t="str">
            <v>TRICARE Expenses</v>
          </cell>
        </row>
        <row r="228">
          <cell r="H228" t="str">
            <v>Vehicle Expenses</v>
          </cell>
        </row>
        <row r="229">
          <cell r="H229" t="str">
            <v>Vehicle Leases</v>
          </cell>
        </row>
        <row r="230">
          <cell r="H230" t="str">
            <v>Warehouse Sales Tax Expense - Contra</v>
          </cell>
        </row>
        <row r="231">
          <cell r="H231" t="str">
            <v>Water</v>
          </cell>
        </row>
        <row r="232">
          <cell r="H232" t="str">
            <v>Depr - Automobiles</v>
          </cell>
        </row>
        <row r="233">
          <cell r="H233" t="str">
            <v>Depr - Bldg Impr</v>
          </cell>
        </row>
        <row r="234">
          <cell r="H234" t="str">
            <v>Depr - Bldg Impr Held for Sale</v>
          </cell>
        </row>
        <row r="235">
          <cell r="H235" t="str">
            <v>Depr - Buildings</v>
          </cell>
        </row>
        <row r="236">
          <cell r="H236" t="str">
            <v>Depr - Buildings Held for Sale</v>
          </cell>
        </row>
        <row r="237">
          <cell r="H237" t="str">
            <v>Depr - Buildings Non-SAP</v>
          </cell>
        </row>
        <row r="238">
          <cell r="H238" t="str">
            <v>Depr - CAP Lease FF&amp;E</v>
          </cell>
        </row>
        <row r="239">
          <cell r="H239" t="str">
            <v>Depr - Computer Cable</v>
          </cell>
        </row>
        <row r="240">
          <cell r="H240" t="str">
            <v>Depr - Computer Hdwr</v>
          </cell>
        </row>
        <row r="241">
          <cell r="H241" t="str">
            <v>Depr - Computer PC</v>
          </cell>
        </row>
        <row r="242">
          <cell r="H242" t="str">
            <v>Depr - Data Com Equip</v>
          </cell>
        </row>
        <row r="243">
          <cell r="H243" t="str">
            <v>Depr - Furn&amp;Fixt</v>
          </cell>
        </row>
        <row r="244">
          <cell r="H244" t="str">
            <v>Depr - Historic</v>
          </cell>
        </row>
        <row r="245">
          <cell r="H245" t="str">
            <v>Depr - IT Corp</v>
          </cell>
        </row>
        <row r="246">
          <cell r="H246" t="str">
            <v>Depr - Med Furn/Equip</v>
          </cell>
        </row>
        <row r="247">
          <cell r="H247" t="str">
            <v>Depr - New</v>
          </cell>
        </row>
        <row r="248">
          <cell r="H248" t="str">
            <v>Depr - Non-SAP</v>
          </cell>
        </row>
        <row r="249">
          <cell r="H249" t="str">
            <v>Depr - Office Equip</v>
          </cell>
        </row>
        <row r="250">
          <cell r="H250" t="str">
            <v>Depr - Soft - Int Major</v>
          </cell>
        </row>
        <row r="251">
          <cell r="H251" t="str">
            <v>Depr - Software - Ext</v>
          </cell>
        </row>
        <row r="252">
          <cell r="H252" t="str">
            <v>Depr - Software - Int</v>
          </cell>
        </row>
        <row r="253">
          <cell r="H253" t="str">
            <v>Depr - Telephone Equip</v>
          </cell>
        </row>
        <row r="254">
          <cell r="H254" t="str">
            <v>Rx Admin Fee - Guardian (NE Only)</v>
          </cell>
        </row>
        <row r="255">
          <cell r="H255" t="str">
            <v>Rx Admin Fee - Non Guardian (NE Only)</v>
          </cell>
        </row>
        <row r="256">
          <cell r="H256" t="str">
            <v>Rx Administration Fee - HNPS</v>
          </cell>
        </row>
      </sheetData>
      <sheetData sheetId="17">
        <row r="3">
          <cell r="A3" t="str">
            <v>Entry Account</v>
          </cell>
          <cell r="B3" t="str">
            <v>Major Account</v>
          </cell>
          <cell r="C3" t="str">
            <v>Numbered Major Accout</v>
          </cell>
          <cell r="D3" t="str">
            <v>Numbered Entry Account 1</v>
          </cell>
          <cell r="E3" t="str">
            <v>Numbered Entry Account 2</v>
          </cell>
        </row>
        <row r="4">
          <cell r="A4" t="str">
            <v>Severance Accrual - Accounting</v>
          </cell>
          <cell r="B4" t="str">
            <v>Other Benefits</v>
          </cell>
          <cell r="C4" t="str">
            <v>01. Other Benefits</v>
          </cell>
          <cell r="D4" t="str">
            <v>1.1. Severance Accrual - Accounting</v>
          </cell>
          <cell r="E4" t="str">
            <v>001. Severance Accrual - Accounting</v>
          </cell>
        </row>
        <row r="5">
          <cell r="A5" t="str">
            <v>Other Pay - Severance - Salary Continuation</v>
          </cell>
          <cell r="B5" t="str">
            <v>Other Benefits</v>
          </cell>
          <cell r="C5" t="str">
            <v>01. Other Benefits</v>
          </cell>
          <cell r="D5" t="str">
            <v>1.2. Other Pay - Severance - Salary Continuation</v>
          </cell>
          <cell r="E5" t="str">
            <v>002. Other Pay - Severance - Salary Continuation</v>
          </cell>
        </row>
        <row r="6">
          <cell r="A6" t="str">
            <v>Other Pay - Severance Pay - Lump Sum</v>
          </cell>
          <cell r="B6" t="str">
            <v>Other Benefits</v>
          </cell>
          <cell r="C6" t="str">
            <v>01. Other Benefits</v>
          </cell>
          <cell r="D6" t="str">
            <v>1.3. Other Pay - Severance Pay - Lump Sum</v>
          </cell>
          <cell r="E6" t="str">
            <v>003. Other Pay - Severance Pay - Lump Sum</v>
          </cell>
        </row>
        <row r="7">
          <cell r="A7" t="str">
            <v>Other Pay - Outplacement Services</v>
          </cell>
          <cell r="B7" t="str">
            <v>Other Benefits</v>
          </cell>
          <cell r="C7" t="str">
            <v>01. Other Benefits</v>
          </cell>
          <cell r="D7" t="str">
            <v>1.4. Other Pay - Outplacement Services</v>
          </cell>
          <cell r="E7" t="str">
            <v>004. Other Pay - Outplacement Services</v>
          </cell>
        </row>
        <row r="8">
          <cell r="A8" t="str">
            <v>Other Pay - Restructure</v>
          </cell>
          <cell r="B8" t="str">
            <v>Other Benefits</v>
          </cell>
          <cell r="C8" t="str">
            <v>01. Other Benefits</v>
          </cell>
          <cell r="D8" t="str">
            <v>1.5. Other Pay - Restructure</v>
          </cell>
          <cell r="E8" t="str">
            <v>005. Other Pay - Restructure</v>
          </cell>
        </row>
        <row r="9">
          <cell r="A9" t="str">
            <v>Sal &amp; EE Benefits - Restructure</v>
          </cell>
          <cell r="B9" t="str">
            <v>Other Benefits</v>
          </cell>
          <cell r="C9" t="str">
            <v>01. Other Benefits</v>
          </cell>
          <cell r="D9" t="str">
            <v>1.6. Sal &amp; EE Benefits - Restructure</v>
          </cell>
          <cell r="E9" t="str">
            <v>006. Sal &amp; EE Benefits - Restructure</v>
          </cell>
        </row>
        <row r="10">
          <cell r="A10" t="str">
            <v>Other Pay - Retention</v>
          </cell>
          <cell r="B10" t="str">
            <v>Other Benefits</v>
          </cell>
          <cell r="C10" t="str">
            <v>01. Other Benefits</v>
          </cell>
          <cell r="D10" t="str">
            <v>1.7. Other Pay - Retention</v>
          </cell>
          <cell r="E10" t="str">
            <v>007. Other Pay - Retention</v>
          </cell>
        </row>
        <row r="11">
          <cell r="A11" t="str">
            <v>Other Pay - Bonuses - MIP</v>
          </cell>
          <cell r="B11" t="str">
            <v>Other Benefits</v>
          </cell>
          <cell r="C11" t="str">
            <v>01. Other Benefits</v>
          </cell>
          <cell r="D11" t="str">
            <v>1.8. Other Pay - Bonuses - MIP</v>
          </cell>
          <cell r="E11" t="str">
            <v>008. Other Pay - Bonuses - MIP</v>
          </cell>
        </row>
        <row r="12">
          <cell r="A12" t="str">
            <v>Other Pay - Bonuses - Other</v>
          </cell>
          <cell r="B12" t="str">
            <v>Other Benefits</v>
          </cell>
          <cell r="C12" t="str">
            <v>01. Other Benefits</v>
          </cell>
          <cell r="D12" t="str">
            <v>1.9. Other Pay - Bonuses - Other</v>
          </cell>
          <cell r="E12" t="str">
            <v>009. Other Pay - Bonuses - Other</v>
          </cell>
        </row>
        <row r="13">
          <cell r="A13" t="str">
            <v>Other Pay - President's Award</v>
          </cell>
          <cell r="B13" t="str">
            <v>Other Benefits</v>
          </cell>
          <cell r="C13" t="str">
            <v>01. Other Benefits</v>
          </cell>
          <cell r="D13" t="str">
            <v>1.10. Other Pay - President's Award</v>
          </cell>
          <cell r="E13" t="str">
            <v>010. Other Pay - President's Award</v>
          </cell>
        </row>
        <row r="14">
          <cell r="A14" t="str">
            <v>Other Pay - Bonuses - Spot</v>
          </cell>
          <cell r="B14" t="str">
            <v>Other Benefits</v>
          </cell>
          <cell r="C14" t="str">
            <v>01. Other Benefits</v>
          </cell>
          <cell r="D14" t="str">
            <v>1.11. Other Pay - Bonuses - Spot</v>
          </cell>
          <cell r="E14" t="str">
            <v>011. Other Pay - Bonuses - Spot</v>
          </cell>
        </row>
        <row r="15">
          <cell r="A15" t="str">
            <v>Other Pay - Referral Bonus</v>
          </cell>
          <cell r="B15" t="str">
            <v>Other Benefits</v>
          </cell>
          <cell r="C15" t="str">
            <v>01. Other Benefits</v>
          </cell>
          <cell r="D15" t="str">
            <v>1.12. Other Pay - Referral Bonus</v>
          </cell>
          <cell r="E15" t="str">
            <v>012. Other Pay - Referral Bonus</v>
          </cell>
        </row>
        <row r="16">
          <cell r="A16" t="str">
            <v>Bonus Accrual - Accounting</v>
          </cell>
          <cell r="B16" t="str">
            <v>Other Benefits</v>
          </cell>
          <cell r="C16" t="str">
            <v>01. Other Benefits</v>
          </cell>
          <cell r="D16" t="str">
            <v>1.13. Bonus Accrual - Accounting</v>
          </cell>
          <cell r="E16" t="str">
            <v>013. Bonus Accrual - Accounting</v>
          </cell>
        </row>
        <row r="17">
          <cell r="A17" t="str">
            <v>Employee Relocation Exp - Non Taxable</v>
          </cell>
          <cell r="B17" t="str">
            <v>Employee Expense</v>
          </cell>
          <cell r="C17" t="str">
            <v>02. Employee Expense</v>
          </cell>
          <cell r="D17" t="str">
            <v>2.1. Employee Relocation Exp - Non Taxable</v>
          </cell>
          <cell r="E17" t="str">
            <v>014. Employee Relocation Exp - Non Taxable</v>
          </cell>
        </row>
        <row r="18">
          <cell r="A18" t="str">
            <v>Employee Relocation - 3rd Party</v>
          </cell>
          <cell r="B18" t="str">
            <v>Employee Expense</v>
          </cell>
          <cell r="C18" t="str">
            <v>02. Employee Expense</v>
          </cell>
          <cell r="D18" t="str">
            <v>2.2. Employee Relocation - 3rd Party</v>
          </cell>
          <cell r="E18" t="str">
            <v>015. Employee Relocation - 3rd Party</v>
          </cell>
        </row>
        <row r="19">
          <cell r="A19" t="str">
            <v>Dues - General</v>
          </cell>
          <cell r="B19" t="str">
            <v>Employee Expense</v>
          </cell>
          <cell r="C19" t="str">
            <v>02. Employee Expense</v>
          </cell>
          <cell r="D19" t="str">
            <v>2.3. Dues - General</v>
          </cell>
          <cell r="E19" t="str">
            <v>016. Dues - General</v>
          </cell>
        </row>
        <row r="20">
          <cell r="A20" t="str">
            <v>Dues - Professional</v>
          </cell>
          <cell r="B20" t="str">
            <v>Employee Expense</v>
          </cell>
          <cell r="C20" t="str">
            <v>02. Employee Expense</v>
          </cell>
          <cell r="D20" t="str">
            <v>2.4. Dues - Professional</v>
          </cell>
          <cell r="E20" t="str">
            <v>017. Dues - Professional</v>
          </cell>
        </row>
        <row r="21">
          <cell r="A21" t="str">
            <v>Subscriptions - Books &amp; Periodicals</v>
          </cell>
          <cell r="B21" t="str">
            <v>Employee Expense</v>
          </cell>
          <cell r="C21" t="str">
            <v>02. Employee Expense</v>
          </cell>
          <cell r="D21" t="str">
            <v>2.5. Subscriptions - Books &amp; Periodicals</v>
          </cell>
          <cell r="E21" t="str">
            <v>018. Subscriptions - Books &amp; Periodicals</v>
          </cell>
        </row>
        <row r="22">
          <cell r="A22" t="str">
            <v>Reference Materials</v>
          </cell>
          <cell r="B22" t="str">
            <v>Employee Expense</v>
          </cell>
          <cell r="C22" t="str">
            <v>02. Employee Expense</v>
          </cell>
          <cell r="D22" t="str">
            <v>2.6. Reference Materials</v>
          </cell>
          <cell r="E22" t="str">
            <v>019. Reference Materials</v>
          </cell>
        </row>
        <row r="23">
          <cell r="A23" t="str">
            <v>Training - Fees &amp; Meetings</v>
          </cell>
          <cell r="B23" t="str">
            <v>Employee Expense</v>
          </cell>
          <cell r="C23" t="str">
            <v>02. Employee Expense</v>
          </cell>
          <cell r="D23" t="str">
            <v>2.7. Training - Fees &amp; Meetings</v>
          </cell>
          <cell r="E23" t="str">
            <v>020. Training - Fees &amp; Meetings</v>
          </cell>
        </row>
        <row r="24">
          <cell r="A24" t="str">
            <v>Empl Activity Exp</v>
          </cell>
          <cell r="B24" t="str">
            <v>Employee Expense</v>
          </cell>
          <cell r="C24" t="str">
            <v>02. Employee Expense</v>
          </cell>
          <cell r="D24" t="str">
            <v>2.8. Empl Activity Exp</v>
          </cell>
          <cell r="E24" t="str">
            <v>021. Empl Activity Exp</v>
          </cell>
        </row>
        <row r="25">
          <cell r="A25" t="str">
            <v>Service Awards</v>
          </cell>
          <cell r="B25" t="str">
            <v>Employee Expense</v>
          </cell>
          <cell r="C25" t="str">
            <v>02. Employee Expense</v>
          </cell>
          <cell r="D25" t="str">
            <v>2.9. Service Awards</v>
          </cell>
          <cell r="E25" t="str">
            <v>022. Service Awards</v>
          </cell>
        </row>
        <row r="26">
          <cell r="A26" t="str">
            <v>Associate Wellness</v>
          </cell>
          <cell r="B26" t="str">
            <v>Employee Expense</v>
          </cell>
          <cell r="C26" t="str">
            <v>02. Employee Expense</v>
          </cell>
          <cell r="D26" t="str">
            <v>2.10. Associate Wellness</v>
          </cell>
          <cell r="E26" t="str">
            <v>023. Associate Wellness</v>
          </cell>
        </row>
        <row r="27">
          <cell r="A27" t="str">
            <v>Education Reimb - Non Tax</v>
          </cell>
          <cell r="B27" t="str">
            <v>Employee Expense</v>
          </cell>
          <cell r="C27" t="str">
            <v>02. Employee Expense</v>
          </cell>
          <cell r="D27" t="str">
            <v>2.11. Education Reimb - Non Tax</v>
          </cell>
          <cell r="E27" t="str">
            <v>024. Education Reimb - Non Tax</v>
          </cell>
        </row>
        <row r="28">
          <cell r="A28" t="str">
            <v>Outplacement Services - Non Tax</v>
          </cell>
          <cell r="B28" t="str">
            <v>Employee Expense</v>
          </cell>
          <cell r="C28" t="str">
            <v>02. Employee Expense</v>
          </cell>
          <cell r="D28" t="str">
            <v>2.12. Outplacement Services - Non Tax</v>
          </cell>
          <cell r="E28" t="str">
            <v>025. Outplacement Services - Non Tax</v>
          </cell>
        </row>
        <row r="29">
          <cell r="A29" t="str">
            <v>Benefit Admin fees</v>
          </cell>
          <cell r="B29" t="str">
            <v>Employee Expense</v>
          </cell>
          <cell r="C29" t="str">
            <v>02. Employee Expense</v>
          </cell>
          <cell r="D29" t="str">
            <v>2.13. Benefit Admin fees</v>
          </cell>
          <cell r="E29" t="str">
            <v>026. Benefit Admin fees</v>
          </cell>
        </row>
        <row r="30">
          <cell r="A30" t="str">
            <v>Former FHC Executive Benefits</v>
          </cell>
          <cell r="B30" t="str">
            <v>Employee Expense</v>
          </cell>
          <cell r="C30" t="str">
            <v>02. Employee Expense</v>
          </cell>
          <cell r="D30" t="str">
            <v>2.14. Former FHC Executive Benefits</v>
          </cell>
          <cell r="E30" t="str">
            <v>027. Former FHC Executive Benefits</v>
          </cell>
        </row>
        <row r="31">
          <cell r="A31" t="str">
            <v>Deferred Compensation - Interest</v>
          </cell>
          <cell r="B31" t="str">
            <v>Employee Expense</v>
          </cell>
          <cell r="C31" t="str">
            <v>02. Employee Expense</v>
          </cell>
          <cell r="D31" t="str">
            <v>2.15. Deferred Compensation - Interest</v>
          </cell>
          <cell r="E31" t="str">
            <v>028. Deferred Compensation - Interest</v>
          </cell>
        </row>
        <row r="32">
          <cell r="A32" t="str">
            <v>Outplacement Non-Tax - Restructure</v>
          </cell>
          <cell r="B32" t="str">
            <v>Employee Expense</v>
          </cell>
          <cell r="C32" t="str">
            <v>02. Employee Expense</v>
          </cell>
          <cell r="D32" t="str">
            <v>2.16. Outplacement Non-Tax - Restructure</v>
          </cell>
          <cell r="E32" t="str">
            <v>029. Outplacement Non-Tax - Restructure</v>
          </cell>
        </row>
        <row r="33">
          <cell r="A33" t="str">
            <v>Travel - Air Fare</v>
          </cell>
          <cell r="B33" t="str">
            <v>Travel &amp; Entertainment</v>
          </cell>
          <cell r="C33" t="str">
            <v>03. Travel &amp; Entertainment</v>
          </cell>
          <cell r="D33" t="str">
            <v>3.1. Travel - Air Fare</v>
          </cell>
          <cell r="E33" t="str">
            <v>030. Travel - Air Fare</v>
          </cell>
        </row>
        <row r="34">
          <cell r="A34" t="str">
            <v>Travel - Other Transp</v>
          </cell>
          <cell r="B34" t="str">
            <v>Travel &amp; Entertainment</v>
          </cell>
          <cell r="C34" t="str">
            <v>03. Travel &amp; Entertainment</v>
          </cell>
          <cell r="D34" t="str">
            <v>3.2. Travel - Other Transp</v>
          </cell>
          <cell r="E34" t="str">
            <v>031. Travel - Other Transp</v>
          </cell>
        </row>
        <row r="35">
          <cell r="A35" t="str">
            <v>Travel - Meals</v>
          </cell>
          <cell r="B35" t="str">
            <v>Travel &amp; Entertainment</v>
          </cell>
          <cell r="C35" t="str">
            <v>03. Travel &amp; Entertainment</v>
          </cell>
          <cell r="D35" t="str">
            <v>3.3. Travel - Meals</v>
          </cell>
          <cell r="E35" t="str">
            <v>032. Travel - Meals</v>
          </cell>
        </row>
        <row r="36">
          <cell r="A36" t="str">
            <v>Travel - Lodging</v>
          </cell>
          <cell r="B36" t="str">
            <v>Travel &amp; Entertainment</v>
          </cell>
          <cell r="C36" t="str">
            <v>03. Travel &amp; Entertainment</v>
          </cell>
          <cell r="D36" t="str">
            <v>3.4. Travel - Lodging</v>
          </cell>
          <cell r="E36" t="str">
            <v>033. Travel - Lodging</v>
          </cell>
        </row>
        <row r="37">
          <cell r="A37" t="str">
            <v>Travel - Incidentals</v>
          </cell>
          <cell r="B37" t="str">
            <v>Travel &amp; Entertainment</v>
          </cell>
          <cell r="C37" t="str">
            <v>03. Travel &amp; Entertainment</v>
          </cell>
          <cell r="D37" t="str">
            <v>3.5. Travel - Incidentals</v>
          </cell>
          <cell r="E37" t="str">
            <v>034. Travel - Incidentals</v>
          </cell>
        </row>
        <row r="38">
          <cell r="A38" t="str">
            <v>Travel - Mileage Only</v>
          </cell>
          <cell r="B38" t="str">
            <v>Travel &amp; Entertainment</v>
          </cell>
          <cell r="C38" t="str">
            <v>03. Travel &amp; Entertainment</v>
          </cell>
          <cell r="D38" t="str">
            <v>3.6. Travel - Mileage Only</v>
          </cell>
          <cell r="E38" t="str">
            <v>035. Travel - Mileage Only</v>
          </cell>
        </row>
        <row r="39">
          <cell r="A39" t="str">
            <v>Travel - Auto Rental</v>
          </cell>
          <cell r="B39" t="str">
            <v>Travel &amp; Entertainment</v>
          </cell>
          <cell r="C39" t="str">
            <v>03. Travel &amp; Entertainment</v>
          </cell>
          <cell r="D39" t="str">
            <v>3.7. Travel - Auto Rental</v>
          </cell>
          <cell r="E39" t="str">
            <v>036. Travel - Auto Rental</v>
          </cell>
        </row>
        <row r="40">
          <cell r="A40" t="str">
            <v>Travel - 1st Class+Upgrd</v>
          </cell>
          <cell r="B40" t="str">
            <v>Travel &amp; Entertainment</v>
          </cell>
          <cell r="C40" t="str">
            <v>03. Travel &amp; Entertainment</v>
          </cell>
          <cell r="D40" t="str">
            <v>3.8. Travel - 1st Class+Upgrd</v>
          </cell>
          <cell r="E40" t="str">
            <v>037. Travel - 1st Class+Upgrd</v>
          </cell>
        </row>
        <row r="41">
          <cell r="A41" t="str">
            <v>Travel - Capitalized</v>
          </cell>
          <cell r="B41" t="str">
            <v>Travel &amp; Entertainment</v>
          </cell>
          <cell r="C41" t="str">
            <v>03. Travel &amp; Entertainment</v>
          </cell>
          <cell r="D41" t="str">
            <v>3.9. Travel - Capitalized</v>
          </cell>
          <cell r="E41" t="str">
            <v>038. Travel - Capitalized</v>
          </cell>
        </row>
        <row r="42">
          <cell r="A42" t="str">
            <v>ARC Air Commiss</v>
          </cell>
          <cell r="B42" t="str">
            <v>Travel &amp; Entertainment</v>
          </cell>
          <cell r="C42" t="str">
            <v>03. Travel &amp; Entertainment</v>
          </cell>
          <cell r="D42" t="str">
            <v>3.10. ARC Air Commiss</v>
          </cell>
          <cell r="E42" t="str">
            <v>039. ARC Air Commiss</v>
          </cell>
        </row>
        <row r="43">
          <cell r="A43" t="str">
            <v>Oth Air Commiss</v>
          </cell>
          <cell r="B43" t="str">
            <v>Travel &amp; Entertainment</v>
          </cell>
          <cell r="C43" t="str">
            <v>03. Travel &amp; Entertainment</v>
          </cell>
          <cell r="D43" t="str">
            <v>3.11. Oth Air Commiss</v>
          </cell>
          <cell r="E43" t="str">
            <v>040. Oth Air Commiss</v>
          </cell>
        </row>
        <row r="44">
          <cell r="A44" t="str">
            <v>Hotel/Car Comms</v>
          </cell>
          <cell r="B44" t="str">
            <v>Travel &amp; Entertainment</v>
          </cell>
          <cell r="C44" t="str">
            <v>03. Travel &amp; Entertainment</v>
          </cell>
          <cell r="D44" t="str">
            <v>3.12. Hotel/Car Comms</v>
          </cell>
          <cell r="E44" t="str">
            <v>041. Hotel/Car Comms</v>
          </cell>
        </row>
        <row r="45">
          <cell r="A45" t="str">
            <v>Entrtain&amp;Court Meals</v>
          </cell>
          <cell r="B45" t="str">
            <v>Travel &amp; Entertainment</v>
          </cell>
          <cell r="C45" t="str">
            <v>03. Travel &amp; Entertainment</v>
          </cell>
          <cell r="D45" t="str">
            <v>3.13. Entrtain&amp;Court Meals</v>
          </cell>
          <cell r="E45" t="str">
            <v>042. Entrtain&amp;Court Meals</v>
          </cell>
        </row>
        <row r="46">
          <cell r="A46" t="str">
            <v>Non Travel Business/Overtime Meals</v>
          </cell>
          <cell r="B46" t="str">
            <v>Travel &amp; Entertainment</v>
          </cell>
          <cell r="C46" t="str">
            <v>03. Travel &amp; Entertainment</v>
          </cell>
          <cell r="D46" t="str">
            <v>3.14. Non Travel Business/Overtime Meals</v>
          </cell>
          <cell r="E46" t="str">
            <v>043. Non Travel Business/Overtime Meals</v>
          </cell>
        </row>
        <row r="47">
          <cell r="A47" t="str">
            <v>Alcoholic Beverages</v>
          </cell>
          <cell r="B47" t="str">
            <v>Travel &amp; Entertainment</v>
          </cell>
          <cell r="C47" t="str">
            <v>03. Travel &amp; Entertainment</v>
          </cell>
          <cell r="D47" t="str">
            <v>3.15. Alcoholic Beverages</v>
          </cell>
          <cell r="E47" t="str">
            <v>044. Alcoholic Beverages</v>
          </cell>
        </row>
        <row r="48">
          <cell r="A48" t="str">
            <v>Excess Per Diem (Dr)</v>
          </cell>
          <cell r="B48" t="str">
            <v>Travel &amp; Entertainment</v>
          </cell>
          <cell r="C48" t="str">
            <v>03. Travel &amp; Entertainment</v>
          </cell>
          <cell r="D48" t="str">
            <v>3.16. Excess Per Diem (Dr)</v>
          </cell>
          <cell r="E48" t="str">
            <v>045. Excess Per Diem (Dr)</v>
          </cell>
        </row>
        <row r="49">
          <cell r="A49" t="str">
            <v>Excess Per Diem (Cr)</v>
          </cell>
          <cell r="B49" t="str">
            <v>Travel &amp; Entertainment</v>
          </cell>
          <cell r="C49" t="str">
            <v>03. Travel &amp; Entertainment</v>
          </cell>
          <cell r="D49" t="str">
            <v>3.17. Excess Per Diem (Cr)</v>
          </cell>
          <cell r="E49" t="str">
            <v>046. Excess Per Diem (Cr)</v>
          </cell>
        </row>
        <row r="50">
          <cell r="A50" t="str">
            <v>Temporary Labor</v>
          </cell>
          <cell r="B50" t="str">
            <v>Outside Services</v>
          </cell>
          <cell r="C50" t="str">
            <v>04. Outside Services</v>
          </cell>
          <cell r="D50" t="str">
            <v>Temp. Labor</v>
          </cell>
          <cell r="E50" t="str">
            <v>047. Temporary Labor</v>
          </cell>
        </row>
        <row r="51">
          <cell r="A51" t="str">
            <v>Temporary Labor - Capitalized</v>
          </cell>
          <cell r="B51" t="str">
            <v>Outside Services</v>
          </cell>
          <cell r="C51" t="str">
            <v>04. Outside Services</v>
          </cell>
          <cell r="D51" t="str">
            <v>Temp. Labor</v>
          </cell>
          <cell r="E51" t="str">
            <v>048. Temporary Labor - Capitalized</v>
          </cell>
        </row>
        <row r="52">
          <cell r="A52" t="str">
            <v>Consulting Fees - Gen</v>
          </cell>
          <cell r="B52" t="str">
            <v>Outside Services</v>
          </cell>
          <cell r="C52" t="str">
            <v>04. Outside Services</v>
          </cell>
          <cell r="D52" t="str">
            <v>Consulting/Lobbying</v>
          </cell>
          <cell r="E52" t="str">
            <v>049. Consulting Fees - Gen</v>
          </cell>
        </row>
        <row r="53">
          <cell r="A53" t="str">
            <v>Lobbying</v>
          </cell>
          <cell r="B53" t="str">
            <v>Outside Services</v>
          </cell>
          <cell r="C53" t="str">
            <v>04. Outside Services</v>
          </cell>
          <cell r="D53" t="str">
            <v>Consulting/Lobbying</v>
          </cell>
          <cell r="E53" t="str">
            <v>050. Lobbying</v>
          </cell>
        </row>
        <row r="54">
          <cell r="A54" t="str">
            <v>DLO Bearing Consultants</v>
          </cell>
          <cell r="B54" t="str">
            <v>Outside Services</v>
          </cell>
          <cell r="C54" t="str">
            <v>04. Outside Services</v>
          </cell>
          <cell r="D54" t="str">
            <v>Consulting/Lobbying</v>
          </cell>
          <cell r="E54" t="str">
            <v>051. DLO Bearing Consultants</v>
          </cell>
        </row>
        <row r="55">
          <cell r="A55" t="str">
            <v>Consultant Fees - Capitalized</v>
          </cell>
          <cell r="B55" t="str">
            <v>Outside Services</v>
          </cell>
          <cell r="C55" t="str">
            <v>04. Outside Services</v>
          </cell>
          <cell r="D55" t="str">
            <v>Consulting/Lobbying</v>
          </cell>
          <cell r="E55" t="str">
            <v>052. Consultant Fees - Capitalized</v>
          </cell>
        </row>
        <row r="56">
          <cell r="A56" t="str">
            <v>Legal-General</v>
          </cell>
          <cell r="B56" t="str">
            <v>Outside Services</v>
          </cell>
          <cell r="C56" t="str">
            <v>04. Outside Services</v>
          </cell>
          <cell r="D56" t="str">
            <v>Legal Services</v>
          </cell>
          <cell r="E56" t="str">
            <v>053. Legal-General</v>
          </cell>
        </row>
        <row r="57">
          <cell r="A57" t="str">
            <v>Legal-Fees</v>
          </cell>
          <cell r="B57" t="str">
            <v>Outside Services</v>
          </cell>
          <cell r="C57" t="str">
            <v>04. Outside Services</v>
          </cell>
          <cell r="D57" t="str">
            <v>Legal Services</v>
          </cell>
          <cell r="E57" t="str">
            <v>054. Legal-Fees</v>
          </cell>
        </row>
        <row r="58">
          <cell r="A58" t="str">
            <v>Legal-Settlements</v>
          </cell>
          <cell r="B58" t="str">
            <v>Outside Services</v>
          </cell>
          <cell r="C58" t="str">
            <v>04. Outside Services</v>
          </cell>
          <cell r="D58" t="str">
            <v>Legal Services</v>
          </cell>
          <cell r="E58" t="str">
            <v>055. Legal-Settlements</v>
          </cell>
        </row>
        <row r="59">
          <cell r="A59" t="str">
            <v>Legal-Recoveries</v>
          </cell>
          <cell r="B59" t="str">
            <v>Outside Services</v>
          </cell>
          <cell r="C59" t="str">
            <v>04. Outside Services</v>
          </cell>
          <cell r="D59" t="str">
            <v>Legal Services</v>
          </cell>
          <cell r="E59" t="str">
            <v>056. Legal-Recoveries</v>
          </cell>
        </row>
        <row r="60">
          <cell r="A60" t="str">
            <v>Bank Service Chrgs</v>
          </cell>
          <cell r="B60" t="str">
            <v>Outside Services</v>
          </cell>
          <cell r="C60" t="str">
            <v>04. Outside Services</v>
          </cell>
          <cell r="D60" t="str">
            <v>Other Professional Services</v>
          </cell>
          <cell r="E60" t="str">
            <v>057. Bank Service Chrgs</v>
          </cell>
        </row>
        <row r="61">
          <cell r="A61" t="str">
            <v>Credit Card Charges</v>
          </cell>
          <cell r="B61" t="str">
            <v>Outside Services</v>
          </cell>
          <cell r="C61" t="str">
            <v>04. Outside Services</v>
          </cell>
          <cell r="D61" t="str">
            <v>Other Professional Services</v>
          </cell>
          <cell r="E61" t="str">
            <v>058. Credit Card Charges</v>
          </cell>
        </row>
        <row r="62">
          <cell r="A62" t="str">
            <v>Acctg Services - Audit</v>
          </cell>
          <cell r="B62" t="str">
            <v>Outside Services</v>
          </cell>
          <cell r="C62" t="str">
            <v>04. Outside Services</v>
          </cell>
          <cell r="D62" t="str">
            <v>Other Professional Services</v>
          </cell>
          <cell r="E62" t="str">
            <v>059. Acctg Services - Audit</v>
          </cell>
        </row>
        <row r="63">
          <cell r="A63" t="str">
            <v>Actuary</v>
          </cell>
          <cell r="B63" t="str">
            <v>Outside Services</v>
          </cell>
          <cell r="C63" t="str">
            <v>04. Outside Services</v>
          </cell>
          <cell r="D63" t="str">
            <v>Other Professional Services</v>
          </cell>
          <cell r="E63" t="str">
            <v>060. Actuary</v>
          </cell>
        </row>
        <row r="64">
          <cell r="A64" t="str">
            <v>Other Outside Svcs</v>
          </cell>
          <cell r="B64" t="str">
            <v>Outside Services</v>
          </cell>
          <cell r="C64" t="str">
            <v>04. Outside Services</v>
          </cell>
          <cell r="D64" t="str">
            <v>Other Professional Services</v>
          </cell>
          <cell r="E64" t="str">
            <v>061. Other Outside Svcs</v>
          </cell>
        </row>
        <row r="65">
          <cell r="A65" t="str">
            <v>Other Outside Services - Capitalized</v>
          </cell>
          <cell r="B65" t="str">
            <v>Outside Services</v>
          </cell>
          <cell r="C65" t="str">
            <v>04. Outside Services</v>
          </cell>
          <cell r="D65" t="str">
            <v>Other Professional Services</v>
          </cell>
          <cell r="E65" t="str">
            <v>062. Other Outside Services - Capitalized</v>
          </cell>
        </row>
        <row r="66">
          <cell r="A66" t="str">
            <v>Other Subcontractor Services-Accrued</v>
          </cell>
          <cell r="B66" t="str">
            <v>Outside Services</v>
          </cell>
          <cell r="C66" t="str">
            <v>04. Outside Services</v>
          </cell>
          <cell r="D66" t="str">
            <v>Other Professional Services</v>
          </cell>
          <cell r="E66" t="str">
            <v>063. Other Subcontractor Services-Accrued</v>
          </cell>
        </row>
        <row r="67">
          <cell r="A67" t="str">
            <v>Other Subcontractor Services-Paid</v>
          </cell>
          <cell r="B67" t="str">
            <v>Outside Services</v>
          </cell>
          <cell r="C67" t="str">
            <v>04. Outside Services</v>
          </cell>
          <cell r="D67" t="str">
            <v>Other Professional Services</v>
          </cell>
          <cell r="E67" t="str">
            <v>064. Other Subcontractor Services-Paid</v>
          </cell>
        </row>
        <row r="68">
          <cell r="A68" t="str">
            <v>State Audit Exam</v>
          </cell>
          <cell r="B68" t="str">
            <v>Outside Services</v>
          </cell>
          <cell r="C68" t="str">
            <v>04. Outside Services</v>
          </cell>
          <cell r="D68" t="str">
            <v>Other Professional Services</v>
          </cell>
          <cell r="E68" t="str">
            <v>065. State Audit Exam</v>
          </cell>
        </row>
        <row r="69">
          <cell r="A69" t="str">
            <v>Board of Director's Fees</v>
          </cell>
          <cell r="B69" t="str">
            <v>Outside Services</v>
          </cell>
          <cell r="C69" t="str">
            <v>04. Outside Services</v>
          </cell>
          <cell r="D69" t="str">
            <v>Other Professional Services</v>
          </cell>
          <cell r="E69" t="str">
            <v>066. Board of Director's Fees</v>
          </cell>
        </row>
        <row r="70">
          <cell r="A70" t="str">
            <v>Payroll Related Fees</v>
          </cell>
          <cell r="B70" t="str">
            <v>Outside Services</v>
          </cell>
          <cell r="C70" t="str">
            <v>04. Outside Services</v>
          </cell>
          <cell r="D70" t="str">
            <v>Other Professional Services</v>
          </cell>
          <cell r="E70" t="str">
            <v>067. Payroll Related Fees</v>
          </cell>
        </row>
        <row r="71">
          <cell r="A71" t="str">
            <v>Professional Advisor</v>
          </cell>
          <cell r="B71" t="str">
            <v>Outside Services</v>
          </cell>
          <cell r="C71" t="str">
            <v>04. Outside Services</v>
          </cell>
          <cell r="D71" t="str">
            <v>Medical Professional Services</v>
          </cell>
          <cell r="E71" t="str">
            <v>068. Professional Advisor</v>
          </cell>
        </row>
        <row r="72">
          <cell r="A72" t="str">
            <v>4G Access Health Base Fee</v>
          </cell>
          <cell r="B72" t="str">
            <v>Outside Services</v>
          </cell>
          <cell r="C72" t="str">
            <v>04. Outside Services</v>
          </cell>
          <cell r="D72" t="str">
            <v>Medical Professional Services</v>
          </cell>
          <cell r="E72" t="str">
            <v>069. 4G Access Health Base Fee</v>
          </cell>
        </row>
        <row r="73">
          <cell r="A73" t="str">
            <v>4G Access Health Call Charges</v>
          </cell>
          <cell r="B73" t="str">
            <v>Outside Services</v>
          </cell>
          <cell r="C73" t="str">
            <v>04. Outside Services</v>
          </cell>
          <cell r="D73" t="str">
            <v>Medical Professional Services</v>
          </cell>
          <cell r="E73" t="str">
            <v>070. 4G Access Health Call Charges</v>
          </cell>
        </row>
        <row r="74">
          <cell r="A74" t="str">
            <v>HD Call Center Services</v>
          </cell>
          <cell r="B74" t="str">
            <v>Outside Services</v>
          </cell>
          <cell r="C74" t="str">
            <v>04. Outside Services</v>
          </cell>
          <cell r="D74" t="str">
            <v>Medical Professional Services</v>
          </cell>
          <cell r="E74" t="str">
            <v>071. HD Call Center Services</v>
          </cell>
        </row>
        <row r="75">
          <cell r="A75" t="str">
            <v>Medical Prof Serv</v>
          </cell>
          <cell r="B75" t="str">
            <v>Outside Services</v>
          </cell>
          <cell r="C75" t="str">
            <v>04. Outside Services</v>
          </cell>
          <cell r="D75" t="str">
            <v>Medical Professional Services</v>
          </cell>
          <cell r="E75" t="str">
            <v>072. Medical Prof Serv</v>
          </cell>
        </row>
        <row r="76">
          <cell r="A76" t="str">
            <v>Medical Records</v>
          </cell>
          <cell r="B76" t="str">
            <v>Outside Services</v>
          </cell>
          <cell r="C76" t="str">
            <v>04. Outside Services</v>
          </cell>
          <cell r="D76" t="str">
            <v>Medical Professional Services</v>
          </cell>
          <cell r="E76" t="str">
            <v>073. Medical Records</v>
          </cell>
        </row>
        <row r="77">
          <cell r="A77" t="str">
            <v>Prov Access Fees</v>
          </cell>
          <cell r="B77" t="str">
            <v>Outside Services</v>
          </cell>
          <cell r="C77" t="str">
            <v>04. Outside Services</v>
          </cell>
          <cell r="D77" t="str">
            <v>Medical Professional Services</v>
          </cell>
          <cell r="E77" t="str">
            <v>074. Prov Access Fees</v>
          </cell>
        </row>
        <row r="78">
          <cell r="A78" t="str">
            <v>Prov Access Fees - I/C</v>
          </cell>
          <cell r="B78" t="str">
            <v>Outside Services</v>
          </cell>
          <cell r="C78" t="str">
            <v>04. Outside Services</v>
          </cell>
          <cell r="D78" t="str">
            <v>Medical Professional Services</v>
          </cell>
          <cell r="E78" t="str">
            <v>075. Prov Access Fees - I/C</v>
          </cell>
        </row>
        <row r="79">
          <cell r="A79" t="str">
            <v>Medical Peer Review</v>
          </cell>
          <cell r="B79" t="str">
            <v>Outside Services</v>
          </cell>
          <cell r="C79" t="str">
            <v>04. Outside Services</v>
          </cell>
          <cell r="D79" t="str">
            <v>Medical Professional Services</v>
          </cell>
          <cell r="E79" t="str">
            <v>076. Medical Peer Review</v>
          </cell>
        </row>
        <row r="80">
          <cell r="A80" t="str">
            <v>Credentialing Fees</v>
          </cell>
          <cell r="B80" t="str">
            <v>Outside Services</v>
          </cell>
          <cell r="C80" t="str">
            <v>04. Outside Services</v>
          </cell>
          <cell r="D80" t="str">
            <v>Medical Professional Services</v>
          </cell>
          <cell r="E80" t="str">
            <v>077. Credentialing Fees</v>
          </cell>
        </row>
        <row r="81">
          <cell r="A81" t="str">
            <v>Claims/Enrollment Proc-Outside Vendor</v>
          </cell>
          <cell r="B81" t="str">
            <v>Outside Services</v>
          </cell>
          <cell r="C81" t="str">
            <v>04. Outside Services</v>
          </cell>
          <cell r="D81" t="str">
            <v>Claims Processing/Fees</v>
          </cell>
          <cell r="E81" t="str">
            <v>078. Claims/Enrollment Proc-Outside Vendor</v>
          </cell>
        </row>
        <row r="82">
          <cell r="A82" t="str">
            <v>Claims Proc - OS Vendor - Paid</v>
          </cell>
          <cell r="B82" t="str">
            <v>Outside Services</v>
          </cell>
          <cell r="C82" t="str">
            <v>04. Outside Services</v>
          </cell>
          <cell r="D82" t="str">
            <v>Claims Processing/Fees</v>
          </cell>
          <cell r="E82" t="str">
            <v>079. Claims Proc - OS Vendor - Paid</v>
          </cell>
        </row>
        <row r="83">
          <cell r="A83" t="str">
            <v>Claims Proc - Implementation - Accrued</v>
          </cell>
          <cell r="B83" t="str">
            <v>Outside Services</v>
          </cell>
          <cell r="C83" t="str">
            <v>04. Outside Services</v>
          </cell>
          <cell r="D83" t="str">
            <v>Claims Processing/Fees</v>
          </cell>
          <cell r="E83" t="str">
            <v>080. Claims Proc - Implementation - Accrued</v>
          </cell>
        </row>
        <row r="84">
          <cell r="A84" t="str">
            <v>Claims Proc - Implementation - Paid</v>
          </cell>
          <cell r="B84" t="str">
            <v>Outside Services</v>
          </cell>
          <cell r="C84" t="str">
            <v>04. Outside Services</v>
          </cell>
          <cell r="D84" t="str">
            <v>Claims Processing/Fees</v>
          </cell>
          <cell r="E84" t="str">
            <v>081. Claims Proc - Implementation - Paid</v>
          </cell>
        </row>
        <row r="85">
          <cell r="A85" t="str">
            <v>Claims Proc-Outside Vendor Accrued</v>
          </cell>
          <cell r="B85" t="str">
            <v>Outside Services</v>
          </cell>
          <cell r="C85" t="str">
            <v>04. Outside Services</v>
          </cell>
          <cell r="D85" t="str">
            <v>Claims Processing/Fees</v>
          </cell>
          <cell r="E85" t="str">
            <v>082. Claims Proc-Outside Vendor Accrued</v>
          </cell>
        </row>
        <row r="86">
          <cell r="A86" t="str">
            <v>Claims Proc-Outside Vendor Paid</v>
          </cell>
          <cell r="B86" t="str">
            <v>Outside Services</v>
          </cell>
          <cell r="C86" t="str">
            <v>04. Outside Services</v>
          </cell>
          <cell r="D86" t="str">
            <v>Claims Processing/Fees</v>
          </cell>
          <cell r="E86" t="str">
            <v>083. Claims Proc-Outside Vendor Paid</v>
          </cell>
        </row>
        <row r="87">
          <cell r="A87" t="str">
            <v>Claims Processing - I/C</v>
          </cell>
          <cell r="B87" t="str">
            <v>Outside Services</v>
          </cell>
          <cell r="C87" t="str">
            <v>04. Outside Services</v>
          </cell>
          <cell r="D87" t="str">
            <v>Claims Processing/Fees</v>
          </cell>
          <cell r="E87" t="str">
            <v>084. Claims Processing - I/C</v>
          </cell>
        </row>
        <row r="88">
          <cell r="A88" t="str">
            <v>Employee Pre-Employ Exp</v>
          </cell>
          <cell r="B88" t="str">
            <v>Outside Services</v>
          </cell>
          <cell r="C88" t="str">
            <v>04. Outside Services</v>
          </cell>
          <cell r="D88" t="str">
            <v>Recruiting</v>
          </cell>
          <cell r="E88" t="str">
            <v>085. Employee Pre-Employ Exp</v>
          </cell>
        </row>
        <row r="89">
          <cell r="A89" t="str">
            <v>Employee Advert - Newspaper</v>
          </cell>
          <cell r="B89" t="str">
            <v>Outside Services</v>
          </cell>
          <cell r="C89" t="str">
            <v>04. Outside Services</v>
          </cell>
          <cell r="D89" t="str">
            <v>Recruiting</v>
          </cell>
          <cell r="E89" t="str">
            <v>086. Employee Advert - Newspaper</v>
          </cell>
        </row>
        <row r="90">
          <cell r="A90" t="str">
            <v>Employee - Search/Agency Fees</v>
          </cell>
          <cell r="B90" t="str">
            <v>Outside Services</v>
          </cell>
          <cell r="C90" t="str">
            <v>04. Outside Services</v>
          </cell>
          <cell r="D90" t="str">
            <v>Recruiting</v>
          </cell>
          <cell r="E90" t="str">
            <v>087. Employee - Search/Agency Fees</v>
          </cell>
        </row>
        <row r="91">
          <cell r="A91" t="str">
            <v>Employee - Advert - Internet</v>
          </cell>
          <cell r="B91" t="str">
            <v>Outside Services</v>
          </cell>
          <cell r="C91" t="str">
            <v>04. Outside Services</v>
          </cell>
          <cell r="D91" t="str">
            <v>Recruiting</v>
          </cell>
          <cell r="E91" t="str">
            <v>088. Employee - Advert - Internet</v>
          </cell>
        </row>
        <row r="92">
          <cell r="A92" t="str">
            <v>Advert - Outdoor</v>
          </cell>
          <cell r="B92" t="str">
            <v>Outside Services</v>
          </cell>
          <cell r="C92" t="str">
            <v>04. Outside Services</v>
          </cell>
          <cell r="D92" t="str">
            <v>Marketing Expenses</v>
          </cell>
          <cell r="E92" t="str">
            <v>089. Advert - Outdoor</v>
          </cell>
        </row>
        <row r="93">
          <cell r="A93" t="str">
            <v>Advert - TV/Radio</v>
          </cell>
          <cell r="B93" t="str">
            <v>Outside Services</v>
          </cell>
          <cell r="C93" t="str">
            <v>04. Outside Services</v>
          </cell>
          <cell r="D93" t="str">
            <v>Marketing Expenses</v>
          </cell>
          <cell r="E93" t="str">
            <v>090. Advert - TV/Radio</v>
          </cell>
        </row>
        <row r="94">
          <cell r="A94" t="str">
            <v>Advert - Media Print</v>
          </cell>
          <cell r="B94" t="str">
            <v>Outside Services</v>
          </cell>
          <cell r="C94" t="str">
            <v>04. Outside Services</v>
          </cell>
          <cell r="D94" t="str">
            <v>Marketing Expenses</v>
          </cell>
          <cell r="E94" t="str">
            <v>091. Advert - Media Print</v>
          </cell>
        </row>
        <row r="95">
          <cell r="A95" t="str">
            <v>Advertising - TRICARE</v>
          </cell>
          <cell r="B95" t="str">
            <v>Outside Services</v>
          </cell>
          <cell r="C95" t="str">
            <v>04. Outside Services</v>
          </cell>
          <cell r="D95" t="str">
            <v>Marketing Expenses</v>
          </cell>
          <cell r="E95" t="str">
            <v>092. Advertising - TRICARE</v>
          </cell>
        </row>
        <row r="96">
          <cell r="A96" t="str">
            <v>Direct Marketing</v>
          </cell>
          <cell r="B96" t="str">
            <v>Outside Services</v>
          </cell>
          <cell r="C96" t="str">
            <v>04. Outside Services</v>
          </cell>
          <cell r="D96" t="str">
            <v>Marketing Expenses</v>
          </cell>
          <cell r="E96" t="str">
            <v>093. Direct Marketing</v>
          </cell>
        </row>
        <row r="97">
          <cell r="A97" t="str">
            <v>Sponsorships</v>
          </cell>
          <cell r="B97" t="str">
            <v>Outside Services</v>
          </cell>
          <cell r="C97" t="str">
            <v>04. Outside Services</v>
          </cell>
          <cell r="D97" t="str">
            <v>Marketing Expenses</v>
          </cell>
          <cell r="E97" t="str">
            <v>094. Sponsorships</v>
          </cell>
        </row>
        <row r="98">
          <cell r="A98" t="str">
            <v>Marketing Research</v>
          </cell>
          <cell r="B98" t="str">
            <v>Outside Services</v>
          </cell>
          <cell r="C98" t="str">
            <v>04. Outside Services</v>
          </cell>
          <cell r="D98" t="str">
            <v>Marketing Expenses</v>
          </cell>
          <cell r="E98" t="str">
            <v>095. Marketing Research</v>
          </cell>
        </row>
        <row r="99">
          <cell r="A99" t="str">
            <v>Sales Present&amp;Meet</v>
          </cell>
          <cell r="B99" t="str">
            <v>Outside Services</v>
          </cell>
          <cell r="C99" t="str">
            <v>04. Outside Services</v>
          </cell>
          <cell r="D99" t="str">
            <v>Marketing Expenses</v>
          </cell>
          <cell r="E99" t="str">
            <v>096. Sales Present&amp;Meet</v>
          </cell>
        </row>
        <row r="100">
          <cell r="A100" t="str">
            <v>Telemarketing</v>
          </cell>
          <cell r="B100" t="str">
            <v>Outside Services</v>
          </cell>
          <cell r="C100" t="str">
            <v>04. Outside Services</v>
          </cell>
          <cell r="D100" t="str">
            <v>Marketing Expenses</v>
          </cell>
          <cell r="E100" t="str">
            <v>097. Telemarketing</v>
          </cell>
        </row>
        <row r="101">
          <cell r="A101" t="str">
            <v>Public Relation</v>
          </cell>
          <cell r="B101" t="str">
            <v>Outside Services</v>
          </cell>
          <cell r="C101" t="str">
            <v>04. Outside Services</v>
          </cell>
          <cell r="D101" t="str">
            <v>Marketing Expenses</v>
          </cell>
          <cell r="E101" t="str">
            <v>098. Public Relation</v>
          </cell>
        </row>
        <row r="102">
          <cell r="A102" t="str">
            <v>Skybox-Non Deduct</v>
          </cell>
          <cell r="B102" t="str">
            <v>Outside Services</v>
          </cell>
          <cell r="C102" t="str">
            <v>04. Outside Services</v>
          </cell>
          <cell r="D102" t="str">
            <v>Marketing Expenses</v>
          </cell>
          <cell r="E102" t="str">
            <v>099. Skybox-Non Deduct</v>
          </cell>
        </row>
        <row r="103">
          <cell r="A103" t="str">
            <v>Trade Shows</v>
          </cell>
          <cell r="B103" t="str">
            <v>Outside Services</v>
          </cell>
          <cell r="C103" t="str">
            <v>04. Outside Services</v>
          </cell>
          <cell r="D103" t="str">
            <v>Marketing Expenses</v>
          </cell>
          <cell r="E103" t="str">
            <v>100. Trade Shows</v>
          </cell>
        </row>
        <row r="104">
          <cell r="A104" t="str">
            <v>Marketing Promos</v>
          </cell>
          <cell r="B104" t="str">
            <v>Outside Services</v>
          </cell>
          <cell r="C104" t="str">
            <v>04. Outside Services</v>
          </cell>
          <cell r="D104" t="str">
            <v>Marketing Expenses</v>
          </cell>
          <cell r="E104" t="str">
            <v>101. Marketing Promos</v>
          </cell>
        </row>
        <row r="105">
          <cell r="A105" t="str">
            <v>Marketing Events</v>
          </cell>
          <cell r="B105" t="str">
            <v>Outside Services</v>
          </cell>
          <cell r="C105" t="str">
            <v>04. Outside Services</v>
          </cell>
          <cell r="D105" t="str">
            <v>Marketing Expenses</v>
          </cell>
          <cell r="E105" t="str">
            <v>102. Marketing Events</v>
          </cell>
        </row>
        <row r="106">
          <cell r="A106" t="str">
            <v>Marketing Outside Services</v>
          </cell>
          <cell r="B106" t="str">
            <v>Outside Services</v>
          </cell>
          <cell r="C106" t="str">
            <v>04. Outside Services</v>
          </cell>
          <cell r="D106" t="str">
            <v>Marketing Expenses</v>
          </cell>
          <cell r="E106" t="str">
            <v>103. Marketing Outside Services</v>
          </cell>
        </row>
        <row r="107">
          <cell r="A107" t="str">
            <v>Marketing Translation Services</v>
          </cell>
          <cell r="B107" t="str">
            <v>Outside Services</v>
          </cell>
          <cell r="C107" t="str">
            <v>04. Outside Services</v>
          </cell>
          <cell r="D107" t="str">
            <v>Marketing Expenses</v>
          </cell>
          <cell r="E107" t="str">
            <v>104. Marketing Translation Services</v>
          </cell>
        </row>
        <row r="108">
          <cell r="A108" t="str">
            <v>Insurance - General</v>
          </cell>
          <cell r="B108" t="str">
            <v>Insurance, Taxes &amp; Fees</v>
          </cell>
          <cell r="C108" t="str">
            <v>05. Insurance, Taxes &amp; Fees</v>
          </cell>
          <cell r="D108" t="str">
            <v>5.1. Insurance - General</v>
          </cell>
          <cell r="E108" t="str">
            <v>105. Insurance - General</v>
          </cell>
        </row>
        <row r="109">
          <cell r="A109" t="str">
            <v>Insurance - W/C</v>
          </cell>
          <cell r="B109" t="str">
            <v>Insurance, Taxes &amp; Fees</v>
          </cell>
          <cell r="C109" t="str">
            <v>05. Insurance, Taxes &amp; Fees</v>
          </cell>
          <cell r="D109" t="str">
            <v>5.2. Insurance - W/C</v>
          </cell>
          <cell r="E109" t="str">
            <v>106. Insurance - W/C</v>
          </cell>
        </row>
        <row r="110">
          <cell r="A110" t="str">
            <v>Insurance - W/C - I/C</v>
          </cell>
          <cell r="B110" t="str">
            <v>Insurance, Taxes &amp; Fees</v>
          </cell>
          <cell r="C110" t="str">
            <v>05. Insurance, Taxes &amp; Fees</v>
          </cell>
          <cell r="D110" t="str">
            <v>5.3. Insurance - W/C - I/C</v>
          </cell>
          <cell r="E110" t="str">
            <v>107. Insurance - W/C - I/C</v>
          </cell>
        </row>
        <row r="111">
          <cell r="A111" t="str">
            <v>Premium Taxes</v>
          </cell>
          <cell r="B111" t="str">
            <v>Insurance, Taxes &amp; Fees</v>
          </cell>
          <cell r="C111" t="str">
            <v>05. Insurance, Taxes &amp; Fees</v>
          </cell>
          <cell r="D111" t="str">
            <v>5.4. Premium Taxes</v>
          </cell>
          <cell r="E111" t="str">
            <v>108. Premium Taxes</v>
          </cell>
        </row>
        <row r="112">
          <cell r="A112" t="str">
            <v>Premium Taxes - Guardian Ceded</v>
          </cell>
          <cell r="B112" t="str">
            <v>Insurance, Taxes &amp; Fees</v>
          </cell>
          <cell r="C112" t="str">
            <v>05. Insurance, Taxes &amp; Fees</v>
          </cell>
          <cell r="D112" t="str">
            <v>5.5. Premium Taxes - Guardian Ceded</v>
          </cell>
          <cell r="E112" t="str">
            <v>109. Premium Taxes - Guardian Ceded</v>
          </cell>
        </row>
        <row r="113">
          <cell r="A113" t="str">
            <v>Property Taxes - Real</v>
          </cell>
          <cell r="B113" t="str">
            <v>Insurance, Taxes &amp; Fees</v>
          </cell>
          <cell r="C113" t="str">
            <v>05. Insurance, Taxes &amp; Fees</v>
          </cell>
          <cell r="D113" t="str">
            <v>5.6. Property Taxes - Real</v>
          </cell>
          <cell r="E113" t="str">
            <v>110. Property Taxes - Real</v>
          </cell>
        </row>
        <row r="114">
          <cell r="A114" t="str">
            <v>Prop Taxes - Personal</v>
          </cell>
          <cell r="B114" t="str">
            <v>Insurance, Taxes &amp; Fees</v>
          </cell>
          <cell r="C114" t="str">
            <v>05. Insurance, Taxes &amp; Fees</v>
          </cell>
          <cell r="D114" t="str">
            <v>5.7. Prop Taxes - Personal</v>
          </cell>
          <cell r="E114" t="str">
            <v>111. Prop Taxes - Personal</v>
          </cell>
        </row>
        <row r="115">
          <cell r="A115" t="str">
            <v>Other Taxes</v>
          </cell>
          <cell r="B115" t="str">
            <v>Insurance, Taxes &amp; Fees</v>
          </cell>
          <cell r="C115" t="str">
            <v>05. Insurance, Taxes &amp; Fees</v>
          </cell>
          <cell r="D115" t="str">
            <v>5.8. Other Taxes</v>
          </cell>
          <cell r="E115" t="str">
            <v>112. Other Taxes</v>
          </cell>
        </row>
        <row r="116">
          <cell r="A116" t="str">
            <v>Other Licenses</v>
          </cell>
          <cell r="B116" t="str">
            <v>Insurance, Taxes &amp; Fees</v>
          </cell>
          <cell r="C116" t="str">
            <v>05. Insurance, Taxes &amp; Fees</v>
          </cell>
          <cell r="D116" t="str">
            <v>5.9. Other Licenses</v>
          </cell>
          <cell r="E116" t="str">
            <v>113. Other Licenses</v>
          </cell>
        </row>
        <row r="117">
          <cell r="A117" t="str">
            <v>City Business Lic</v>
          </cell>
          <cell r="B117" t="str">
            <v>Insurance, Taxes &amp; Fees</v>
          </cell>
          <cell r="C117" t="str">
            <v>05. Insurance, Taxes &amp; Fees</v>
          </cell>
          <cell r="D117" t="str">
            <v>5.10. City Business Lic</v>
          </cell>
          <cell r="E117" t="str">
            <v>114. City Business Lic</v>
          </cell>
        </row>
        <row r="118">
          <cell r="A118" t="str">
            <v>Regulatory Fees</v>
          </cell>
          <cell r="B118" t="str">
            <v>Insurance, Taxes &amp; Fees</v>
          </cell>
          <cell r="C118" t="str">
            <v>05. Insurance, Taxes &amp; Fees</v>
          </cell>
          <cell r="D118" t="str">
            <v>5.11. Regulatory Fees</v>
          </cell>
          <cell r="E118" t="str">
            <v>115. Regulatory Fees</v>
          </cell>
        </row>
        <row r="119">
          <cell r="A119" t="str">
            <v>Board&amp;Bureau Assess</v>
          </cell>
          <cell r="B119" t="str">
            <v>Insurance, Taxes &amp; Fees</v>
          </cell>
          <cell r="C119" t="str">
            <v>05. Insurance, Taxes &amp; Fees</v>
          </cell>
          <cell r="D119" t="str">
            <v>5.12. Board&amp;Bureau Assess</v>
          </cell>
          <cell r="E119" t="str">
            <v>116. Board&amp;Bureau Assess</v>
          </cell>
        </row>
        <row r="120">
          <cell r="A120" t="str">
            <v>DUI Program - County Fees</v>
          </cell>
          <cell r="B120" t="str">
            <v>Insurance, Taxes &amp; Fees</v>
          </cell>
          <cell r="C120" t="str">
            <v>05. Insurance, Taxes &amp; Fees</v>
          </cell>
          <cell r="D120" t="str">
            <v>5.13. DUI Program - County Fees</v>
          </cell>
          <cell r="E120" t="str">
            <v>117. DUI Program - County Fees</v>
          </cell>
        </row>
        <row r="121">
          <cell r="A121" t="str">
            <v>DUI program - State Fees</v>
          </cell>
          <cell r="B121" t="str">
            <v>Insurance, Taxes &amp; Fees</v>
          </cell>
          <cell r="C121" t="str">
            <v>05. Insurance, Taxes &amp; Fees</v>
          </cell>
          <cell r="D121" t="str">
            <v>5.14. DUI program - State Fees</v>
          </cell>
          <cell r="E121" t="str">
            <v>118. DUI program - State Fees</v>
          </cell>
        </row>
        <row r="122">
          <cell r="A122" t="str">
            <v>Appointment Fees</v>
          </cell>
          <cell r="B122" t="str">
            <v>Insurance, Taxes &amp; Fees</v>
          </cell>
          <cell r="C122" t="str">
            <v>05. Insurance, Taxes &amp; Fees</v>
          </cell>
          <cell r="D122" t="str">
            <v>5.15. Appointment Fees</v>
          </cell>
          <cell r="E122" t="str">
            <v>119. Appointment Fees</v>
          </cell>
        </row>
        <row r="123">
          <cell r="A123" t="str">
            <v>State Guar Assoc Fee</v>
          </cell>
          <cell r="B123" t="str">
            <v>Insurance, Taxes &amp; Fees</v>
          </cell>
          <cell r="C123" t="str">
            <v>05. Insurance, Taxes &amp; Fees</v>
          </cell>
          <cell r="D123" t="str">
            <v>5.16. State Guar Assoc Fee</v>
          </cell>
          <cell r="E123" t="str">
            <v>120. State Guar Assoc Fee</v>
          </cell>
        </row>
        <row r="124">
          <cell r="A124" t="str">
            <v>State Risk Pool Tax</v>
          </cell>
          <cell r="B124" t="str">
            <v>Insurance, Taxes &amp; Fees</v>
          </cell>
          <cell r="C124" t="str">
            <v>05. Insurance, Taxes &amp; Fees</v>
          </cell>
          <cell r="D124" t="str">
            <v>5.17. State Risk Pool Tax</v>
          </cell>
          <cell r="E124" t="str">
            <v>121. State Risk Pool Tax</v>
          </cell>
        </row>
        <row r="125">
          <cell r="A125" t="str">
            <v>DOI Assessment</v>
          </cell>
          <cell r="B125" t="str">
            <v>Insurance, Taxes &amp; Fees</v>
          </cell>
          <cell r="C125" t="str">
            <v>05. Insurance, Taxes &amp; Fees</v>
          </cell>
          <cell r="D125" t="str">
            <v>5.18. DOI Assessment</v>
          </cell>
          <cell r="E125" t="str">
            <v>122. DOI Assessment</v>
          </cell>
        </row>
        <row r="126">
          <cell r="A126" t="str">
            <v>HCRA GME Tax Assessment</v>
          </cell>
          <cell r="B126" t="str">
            <v>Insurance, Taxes &amp; Fees</v>
          </cell>
          <cell r="C126" t="str">
            <v>05. Insurance, Taxes &amp; Fees</v>
          </cell>
          <cell r="D126" t="str">
            <v>5.19. HCRA GME Tax Assessment</v>
          </cell>
          <cell r="E126" t="str">
            <v>123. HCRA GME Tax Assessment</v>
          </cell>
        </row>
        <row r="127">
          <cell r="A127" t="str">
            <v>HRA Assessment</v>
          </cell>
          <cell r="B127" t="str">
            <v>Insurance, Taxes &amp; Fees</v>
          </cell>
          <cell r="C127" t="str">
            <v>05. Insurance, Taxes &amp; Fees</v>
          </cell>
          <cell r="D127" t="str">
            <v>5.20. HRA Assessment</v>
          </cell>
          <cell r="E127" t="str">
            <v>124. HRA Assessment</v>
          </cell>
        </row>
        <row r="128">
          <cell r="A128" t="str">
            <v>HCRA Claim Assessment</v>
          </cell>
          <cell r="B128" t="str">
            <v>Insurance, Taxes &amp; Fees</v>
          </cell>
          <cell r="C128" t="str">
            <v>05. Insurance, Taxes &amp; Fees</v>
          </cell>
          <cell r="D128" t="str">
            <v>5.21. HCRA Claim Assessment</v>
          </cell>
          <cell r="E128" t="str">
            <v>125. HCRA Claim Assessment</v>
          </cell>
        </row>
        <row r="129">
          <cell r="A129" t="str">
            <v>NY Demo Pool Assessment</v>
          </cell>
          <cell r="B129" t="str">
            <v>Insurance, Taxes &amp; Fees</v>
          </cell>
          <cell r="C129" t="str">
            <v>05. Insurance, Taxes &amp; Fees</v>
          </cell>
          <cell r="D129" t="str">
            <v>5.22. NY Demo Pool Assessment</v>
          </cell>
          <cell r="E129" t="str">
            <v>126. NY Demo Pool Assessment</v>
          </cell>
        </row>
        <row r="130">
          <cell r="A130" t="str">
            <v>CSHERP Assessment</v>
          </cell>
          <cell r="B130" t="str">
            <v>Insurance, Taxes &amp; Fees</v>
          </cell>
          <cell r="C130" t="str">
            <v>05. Insurance, Taxes &amp; Fees</v>
          </cell>
          <cell r="D130" t="str">
            <v>5.23. CSHERP Assessment</v>
          </cell>
          <cell r="E130" t="str">
            <v>127. CSHERP Assessment</v>
          </cell>
        </row>
        <row r="131">
          <cell r="A131" t="str">
            <v>Fees &amp; Assessments - Guardian Ceded</v>
          </cell>
          <cell r="B131" t="str">
            <v>Insurance, Taxes &amp; Fees</v>
          </cell>
          <cell r="C131" t="str">
            <v>05. Insurance, Taxes &amp; Fees</v>
          </cell>
          <cell r="D131" t="str">
            <v>5.24. Fees &amp; Assessments - Guardian Ceded</v>
          </cell>
          <cell r="E131" t="str">
            <v>128. Fees &amp; Assessments - Guardian Ceded</v>
          </cell>
        </row>
        <row r="132">
          <cell r="A132" t="str">
            <v>Facilities Rent</v>
          </cell>
          <cell r="B132" t="str">
            <v>Occupancy &amp; Equipment  Expense</v>
          </cell>
          <cell r="C132" t="str">
            <v>06. Occupancy &amp; Equipment  Expense</v>
          </cell>
          <cell r="D132" t="str">
            <v>6.1. Facilities Rent</v>
          </cell>
          <cell r="E132" t="str">
            <v>129. Facilities Rent</v>
          </cell>
        </row>
        <row r="133">
          <cell r="A133" t="str">
            <v>HVAC Excess Charges</v>
          </cell>
          <cell r="B133" t="str">
            <v>Occupancy &amp; Equipment  Expense</v>
          </cell>
          <cell r="C133" t="str">
            <v>06. Occupancy &amp; Equipment  Expense</v>
          </cell>
          <cell r="D133" t="str">
            <v>6.2. HVAC Excess Charges</v>
          </cell>
          <cell r="E133" t="str">
            <v>130. HVAC Excess Charges</v>
          </cell>
        </row>
        <row r="134">
          <cell r="A134" t="str">
            <v>Corporate Housing</v>
          </cell>
          <cell r="B134" t="str">
            <v>Occupancy &amp; Equipment  Expense</v>
          </cell>
          <cell r="C134" t="str">
            <v>06. Occupancy &amp; Equipment  Expense</v>
          </cell>
          <cell r="D134" t="str">
            <v>6.3. Corporate Housing</v>
          </cell>
          <cell r="E134" t="str">
            <v>131. Corporate Housing</v>
          </cell>
        </row>
        <row r="135">
          <cell r="A135" t="str">
            <v>Bldg Repair&amp;Maint</v>
          </cell>
          <cell r="B135" t="str">
            <v>Occupancy &amp; Equipment  Expense</v>
          </cell>
          <cell r="C135" t="str">
            <v>06. Occupancy &amp; Equipment  Expense</v>
          </cell>
          <cell r="D135" t="str">
            <v>6.4. Bldg Repair&amp;Maint</v>
          </cell>
          <cell r="E135" t="str">
            <v>132. Bldg Repair&amp;Maint</v>
          </cell>
        </row>
        <row r="136">
          <cell r="A136" t="str">
            <v>Parking Fees</v>
          </cell>
          <cell r="B136" t="str">
            <v>Occupancy &amp; Equipment  Expense</v>
          </cell>
          <cell r="C136" t="str">
            <v>06. Occupancy &amp; Equipment  Expense</v>
          </cell>
          <cell r="D136" t="str">
            <v>6.5. Parking Fees</v>
          </cell>
          <cell r="E136" t="str">
            <v>133. Parking Fees</v>
          </cell>
        </row>
        <row r="137">
          <cell r="A137" t="str">
            <v>Storage - O/S Vendor</v>
          </cell>
          <cell r="B137" t="str">
            <v>Occupancy &amp; Equipment  Expense</v>
          </cell>
          <cell r="C137" t="str">
            <v>06. Occupancy &amp; Equipment  Expense</v>
          </cell>
          <cell r="D137" t="str">
            <v>6.6. Storage - O/S Vendor</v>
          </cell>
          <cell r="E137" t="str">
            <v>134. Storage - O/S Vendor</v>
          </cell>
        </row>
        <row r="138">
          <cell r="A138" t="str">
            <v>Company Moves/Adds/Changes</v>
          </cell>
          <cell r="B138" t="str">
            <v>Occupancy &amp; Equipment  Expense</v>
          </cell>
          <cell r="C138" t="str">
            <v>06. Occupancy &amp; Equipment  Expense</v>
          </cell>
          <cell r="D138" t="str">
            <v>6.7. Company Moves/Adds/Changes</v>
          </cell>
          <cell r="E138" t="str">
            <v>135. Company Moves/Adds/Changes</v>
          </cell>
        </row>
        <row r="139">
          <cell r="A139" t="str">
            <v>Other Occupancy Exp</v>
          </cell>
          <cell r="B139" t="str">
            <v>Occupancy &amp; Equipment  Expense</v>
          </cell>
          <cell r="C139" t="str">
            <v>06. Occupancy &amp; Equipment  Expense</v>
          </cell>
          <cell r="D139" t="str">
            <v>6.8. Other Occupancy Exp</v>
          </cell>
          <cell r="E139" t="str">
            <v>136. Other Occupancy Exp</v>
          </cell>
        </row>
        <row r="140">
          <cell r="A140" t="str">
            <v>Security</v>
          </cell>
          <cell r="B140" t="str">
            <v>Occupancy &amp; Equipment  Expense</v>
          </cell>
          <cell r="C140" t="str">
            <v>06. Occupancy &amp; Equipment  Expense</v>
          </cell>
          <cell r="D140" t="str">
            <v>6.9. Security</v>
          </cell>
          <cell r="E140" t="str">
            <v>137. Security</v>
          </cell>
        </row>
        <row r="141">
          <cell r="A141" t="str">
            <v>Common Area Maintenance</v>
          </cell>
          <cell r="B141" t="str">
            <v>Occupancy &amp; Equipment  Expense</v>
          </cell>
          <cell r="C141" t="str">
            <v>06. Occupancy &amp; Equipment  Expense</v>
          </cell>
          <cell r="D141" t="str">
            <v>6.10. Common Area Maintenance</v>
          </cell>
          <cell r="E141" t="str">
            <v>138. Common Area Maintenance</v>
          </cell>
        </row>
        <row r="142">
          <cell r="A142" t="str">
            <v>Janitorial</v>
          </cell>
          <cell r="B142" t="str">
            <v>Occupancy &amp; Equipment  Expense</v>
          </cell>
          <cell r="C142" t="str">
            <v>06. Occupancy &amp; Equipment  Expense</v>
          </cell>
          <cell r="D142" t="str">
            <v>6.11. Janitorial</v>
          </cell>
          <cell r="E142" t="str">
            <v>139. Janitorial</v>
          </cell>
        </row>
        <row r="143">
          <cell r="A143" t="str">
            <v>Electric</v>
          </cell>
          <cell r="B143" t="str">
            <v>Occupancy &amp; Equipment  Expense</v>
          </cell>
          <cell r="C143" t="str">
            <v>06. Occupancy &amp; Equipment  Expense</v>
          </cell>
          <cell r="D143" t="str">
            <v>6.12. Electric</v>
          </cell>
          <cell r="E143" t="str">
            <v>140. Electric</v>
          </cell>
        </row>
        <row r="144">
          <cell r="A144" t="str">
            <v>Gas</v>
          </cell>
          <cell r="B144" t="str">
            <v>Occupancy &amp; Equipment  Expense</v>
          </cell>
          <cell r="C144" t="str">
            <v>06. Occupancy &amp; Equipment  Expense</v>
          </cell>
          <cell r="D144" t="str">
            <v>6.13. Gas</v>
          </cell>
          <cell r="E144" t="str">
            <v>141. Gas</v>
          </cell>
        </row>
        <row r="145">
          <cell r="A145" t="str">
            <v>Water</v>
          </cell>
          <cell r="B145" t="str">
            <v>Occupancy &amp; Equipment  Expense</v>
          </cell>
          <cell r="C145" t="str">
            <v>06. Occupancy &amp; Equipment  Expense</v>
          </cell>
          <cell r="D145" t="str">
            <v>6.14. Water</v>
          </cell>
          <cell r="E145" t="str">
            <v>142. Water</v>
          </cell>
        </row>
        <row r="146">
          <cell r="A146" t="str">
            <v>Disposal/Trash Collections</v>
          </cell>
          <cell r="B146" t="str">
            <v>Occupancy &amp; Equipment  Expense</v>
          </cell>
          <cell r="C146" t="str">
            <v>06. Occupancy &amp; Equipment  Expense</v>
          </cell>
          <cell r="D146" t="str">
            <v>6.15. Disposal/Trash Collections</v>
          </cell>
          <cell r="E146" t="str">
            <v>143. Disposal/Trash Collections</v>
          </cell>
        </row>
        <row r="147">
          <cell r="A147" t="str">
            <v>Equip Lease - General</v>
          </cell>
          <cell r="B147" t="str">
            <v>Occupancy &amp; Equipment  Expense</v>
          </cell>
          <cell r="C147" t="str">
            <v>06. Occupancy &amp; Equipment  Expense</v>
          </cell>
          <cell r="D147" t="str">
            <v>6.16. Equip Lease - General</v>
          </cell>
          <cell r="E147" t="str">
            <v>144. Equip Lease - General</v>
          </cell>
        </row>
        <row r="148">
          <cell r="A148" t="str">
            <v>Equip Lease - Meter</v>
          </cell>
          <cell r="B148" t="str">
            <v>Occupancy &amp; Equipment  Expense</v>
          </cell>
          <cell r="C148" t="str">
            <v>06. Occupancy &amp; Equipment  Expense</v>
          </cell>
          <cell r="D148" t="str">
            <v>6.17. Equip Lease - Meter</v>
          </cell>
          <cell r="E148" t="str">
            <v>145. Equip Lease - Meter</v>
          </cell>
        </row>
        <row r="149">
          <cell r="A149" t="str">
            <v>Equip Lease - Computer</v>
          </cell>
          <cell r="B149" t="str">
            <v>Occupancy &amp; Equipment  Expense</v>
          </cell>
          <cell r="C149" t="str">
            <v>06. Occupancy &amp; Equipment  Expense</v>
          </cell>
          <cell r="D149" t="str">
            <v>6.18. Equip Lease - Computer</v>
          </cell>
          <cell r="E149" t="str">
            <v>146. Equip Lease - Computer</v>
          </cell>
        </row>
        <row r="150">
          <cell r="A150" t="str">
            <v>Equip Lease - Furniture</v>
          </cell>
          <cell r="B150" t="str">
            <v>Occupancy &amp; Equipment  Expense</v>
          </cell>
          <cell r="C150" t="str">
            <v>06. Occupancy &amp; Equipment  Expense</v>
          </cell>
          <cell r="D150" t="str">
            <v>6.19. Equip Lease - Furniture</v>
          </cell>
          <cell r="E150" t="str">
            <v>147. Equip Lease - Furniture</v>
          </cell>
        </row>
        <row r="151">
          <cell r="A151" t="str">
            <v>Equip Lease - PC</v>
          </cell>
          <cell r="B151" t="str">
            <v>Occupancy &amp; Equipment  Expense</v>
          </cell>
          <cell r="C151" t="str">
            <v>06. Occupancy &amp; Equipment  Expense</v>
          </cell>
          <cell r="D151" t="str">
            <v>6.20. Equip Lease - PC</v>
          </cell>
          <cell r="E151" t="str">
            <v>148. Equip Lease - PC</v>
          </cell>
        </row>
        <row r="152">
          <cell r="A152" t="str">
            <v>Maint/Repair - General</v>
          </cell>
          <cell r="B152" t="str">
            <v>Occupancy &amp; Equipment  Expense</v>
          </cell>
          <cell r="C152" t="str">
            <v>06. Occupancy &amp; Equipment  Expense</v>
          </cell>
          <cell r="D152" t="str">
            <v>6.21. Maint/Repair - General</v>
          </cell>
          <cell r="E152" t="str">
            <v>149. Maint/Repair - General</v>
          </cell>
        </row>
        <row r="153">
          <cell r="A153" t="str">
            <v>Maint/Repair - Mainframe</v>
          </cell>
          <cell r="B153" t="str">
            <v>Occupancy &amp; Equipment  Expense</v>
          </cell>
          <cell r="C153" t="str">
            <v>06. Occupancy &amp; Equipment  Expense</v>
          </cell>
          <cell r="D153" t="str">
            <v>6.22. Maint/Repair - Mainframe</v>
          </cell>
          <cell r="E153" t="str">
            <v>150. Maint/Repair - Mainframe</v>
          </cell>
        </row>
        <row r="154">
          <cell r="A154" t="str">
            <v>Maint/Repair - Computer</v>
          </cell>
          <cell r="B154" t="str">
            <v>Occupancy &amp; Equipment  Expense</v>
          </cell>
          <cell r="C154" t="str">
            <v>06. Occupancy &amp; Equipment  Expense</v>
          </cell>
          <cell r="D154" t="str">
            <v>6.23. Maint/Repair - Computer</v>
          </cell>
          <cell r="E154" t="str">
            <v>151. Maint/Repair - Computer</v>
          </cell>
        </row>
        <row r="155">
          <cell r="A155" t="str">
            <v>Maint/Repair - Furniture</v>
          </cell>
          <cell r="B155" t="str">
            <v>Occupancy &amp; Equipment  Expense</v>
          </cell>
          <cell r="C155" t="str">
            <v>06. Occupancy &amp; Equipment  Expense</v>
          </cell>
          <cell r="D155" t="str">
            <v>6.24. Maint/Repair - Furniture</v>
          </cell>
          <cell r="E155" t="str">
            <v>152. Maint/Repair - Furniture</v>
          </cell>
        </row>
        <row r="156">
          <cell r="A156" t="str">
            <v>Maint/Repair - Network</v>
          </cell>
          <cell r="B156" t="str">
            <v>Occupancy &amp; Equipment  Expense</v>
          </cell>
          <cell r="C156" t="str">
            <v>06. Occupancy &amp; Equipment  Expense</v>
          </cell>
          <cell r="D156" t="str">
            <v>6.25. Maint/Repair - Network</v>
          </cell>
          <cell r="E156" t="str">
            <v>153. Maint/Repair - Network</v>
          </cell>
        </row>
        <row r="157">
          <cell r="A157" t="str">
            <v>Vehicle Leases</v>
          </cell>
          <cell r="B157" t="str">
            <v>Occupancy &amp; Equipment  Expense</v>
          </cell>
          <cell r="C157" t="str">
            <v>06. Occupancy &amp; Equipment  Expense</v>
          </cell>
          <cell r="D157" t="str">
            <v>6.26. Vehicle Leases</v>
          </cell>
          <cell r="E157" t="str">
            <v>154. Vehicle Leases</v>
          </cell>
        </row>
        <row r="158">
          <cell r="A158" t="str">
            <v>Vehicle Expenses</v>
          </cell>
          <cell r="B158" t="str">
            <v>Occupancy &amp; Equipment  Expense</v>
          </cell>
          <cell r="C158" t="str">
            <v>06. Occupancy &amp; Equipment  Expense</v>
          </cell>
          <cell r="D158" t="str">
            <v>6.27. Vehicle Expenses</v>
          </cell>
          <cell r="E158" t="str">
            <v>155. Vehicle Expenses</v>
          </cell>
        </row>
        <row r="159">
          <cell r="A159" t="str">
            <v>Computer Software</v>
          </cell>
          <cell r="B159" t="str">
            <v>Occupancy &amp; Equipment  Expense</v>
          </cell>
          <cell r="C159" t="str">
            <v>06. Occupancy &amp; Equipment  Expense</v>
          </cell>
          <cell r="D159" t="str">
            <v>6.28. Computer Software</v>
          </cell>
          <cell r="E159" t="str">
            <v>156. Computer Software</v>
          </cell>
        </row>
        <row r="160">
          <cell r="A160" t="str">
            <v>Computer Hardware</v>
          </cell>
          <cell r="B160" t="str">
            <v>Occupancy &amp; Equipment  Expense</v>
          </cell>
          <cell r="C160" t="str">
            <v>06. Occupancy &amp; Equipment  Expense</v>
          </cell>
          <cell r="D160" t="str">
            <v>6.29. Computer Hardware</v>
          </cell>
          <cell r="E160" t="str">
            <v>157. Computer Hardware</v>
          </cell>
        </row>
        <row r="161">
          <cell r="A161" t="str">
            <v>Cabling Expense</v>
          </cell>
          <cell r="B161" t="str">
            <v>Occupancy &amp; Equipment  Expense</v>
          </cell>
          <cell r="C161" t="str">
            <v>06. Occupancy &amp; Equipment  Expense</v>
          </cell>
          <cell r="D161" t="str">
            <v>6.30. Cabling Expense</v>
          </cell>
          <cell r="E161" t="str">
            <v>158. Cabling Expense</v>
          </cell>
        </row>
        <row r="162">
          <cell r="A162" t="str">
            <v>Leasehold Improvements</v>
          </cell>
          <cell r="B162" t="str">
            <v>Occupancy &amp; Equipment  Expense</v>
          </cell>
          <cell r="C162" t="str">
            <v>06. Occupancy &amp; Equipment  Expense</v>
          </cell>
          <cell r="D162" t="str">
            <v>6.31. Leasehold Improvements</v>
          </cell>
          <cell r="E162" t="str">
            <v>159. Leasehold Improvements</v>
          </cell>
        </row>
        <row r="163">
          <cell r="A163" t="str">
            <v>Furniture / Equipment Expense</v>
          </cell>
          <cell r="B163" t="str">
            <v>Occupancy &amp; Equipment  Expense</v>
          </cell>
          <cell r="C163" t="str">
            <v>06. Occupancy &amp; Equipment  Expense</v>
          </cell>
          <cell r="D163" t="str">
            <v>6.32. Furniture / Equipment Expense</v>
          </cell>
          <cell r="E163" t="str">
            <v>160. Furniture / Equipment Expense</v>
          </cell>
        </row>
        <row r="164">
          <cell r="A164" t="str">
            <v>TRICARE Expenses</v>
          </cell>
          <cell r="B164" t="str">
            <v>Occupancy &amp; Equipment  Expense</v>
          </cell>
          <cell r="C164" t="str">
            <v>06. Occupancy &amp; Equipment  Expense</v>
          </cell>
          <cell r="D164" t="str">
            <v>6.33. TRICARE Expenses</v>
          </cell>
          <cell r="E164" t="str">
            <v>161. TRICARE Expenses</v>
          </cell>
        </row>
        <row r="165">
          <cell r="A165" t="str">
            <v>Capitalized Equip - Facilities</v>
          </cell>
          <cell r="B165" t="str">
            <v>Occupancy &amp; Equipment  Expense</v>
          </cell>
          <cell r="C165" t="str">
            <v>06. Occupancy &amp; Equipment  Expense</v>
          </cell>
          <cell r="D165" t="str">
            <v>6.34. Capitalized Equip - Facilities</v>
          </cell>
          <cell r="E165" t="str">
            <v>162. Capitalized Equip - Facilities</v>
          </cell>
        </row>
        <row r="166">
          <cell r="A166" t="str">
            <v>IT Equipment - Capitalized</v>
          </cell>
          <cell r="B166" t="str">
            <v>Occupancy &amp; Equipment  Expense</v>
          </cell>
          <cell r="C166" t="str">
            <v>06. Occupancy &amp; Equipment  Expense</v>
          </cell>
          <cell r="D166" t="str">
            <v>6.35. IT Equipment - Capitalized</v>
          </cell>
          <cell r="E166" t="str">
            <v>163. IT Equipment - Capitalized</v>
          </cell>
        </row>
        <row r="167">
          <cell r="A167" t="str">
            <v>Telephone - General</v>
          </cell>
          <cell r="B167" t="str">
            <v>Telecom &amp; S/W Maint/Licensing</v>
          </cell>
          <cell r="C167" t="str">
            <v>07. Telecom &amp; S/W Maint/Licensing</v>
          </cell>
          <cell r="D167" t="str">
            <v>7.1. Telephone - General</v>
          </cell>
          <cell r="E167" t="str">
            <v>164. Telephone - General</v>
          </cell>
        </row>
        <row r="168">
          <cell r="A168" t="str">
            <v>Telephone - 800</v>
          </cell>
          <cell r="B168" t="str">
            <v>Telecom &amp; S/W Maint/Licensing</v>
          </cell>
          <cell r="C168" t="str">
            <v>07. Telecom &amp; S/W Maint/Licensing</v>
          </cell>
          <cell r="D168" t="str">
            <v>7.2. Telephone - 800</v>
          </cell>
          <cell r="E168" t="str">
            <v>165. Telephone - 800</v>
          </cell>
        </row>
        <row r="169">
          <cell r="A169" t="str">
            <v>Telephone - Data Lines</v>
          </cell>
          <cell r="B169" t="str">
            <v>Telecom &amp; S/W Maint/Licensing</v>
          </cell>
          <cell r="C169" t="str">
            <v>07. Telecom &amp; S/W Maint/Licensing</v>
          </cell>
          <cell r="D169" t="str">
            <v>7.3. Telephone - Data Lines</v>
          </cell>
          <cell r="E169" t="str">
            <v>166. Telephone - Data Lines</v>
          </cell>
        </row>
        <row r="170">
          <cell r="A170" t="str">
            <v>Telephone - Cell Phone</v>
          </cell>
          <cell r="B170" t="str">
            <v>Telecom &amp; S/W Maint/Licensing</v>
          </cell>
          <cell r="C170" t="str">
            <v>07. Telecom &amp; S/W Maint/Licensing</v>
          </cell>
          <cell r="D170" t="str">
            <v>7.4. Telephone - Cell Phone</v>
          </cell>
          <cell r="E170" t="str">
            <v>167. Telephone - Cell Phone</v>
          </cell>
        </row>
        <row r="171">
          <cell r="A171" t="str">
            <v>Telephone - Pagers</v>
          </cell>
          <cell r="B171" t="str">
            <v>Telecom &amp; S/W Maint/Licensing</v>
          </cell>
          <cell r="C171" t="str">
            <v>07. Telecom &amp; S/W Maint/Licensing</v>
          </cell>
          <cell r="D171" t="str">
            <v>7.5. Telephone - Pagers</v>
          </cell>
          <cell r="E171" t="str">
            <v>168. Telephone - Pagers</v>
          </cell>
        </row>
        <row r="172">
          <cell r="A172" t="str">
            <v>Telephone - Home Expense</v>
          </cell>
          <cell r="B172" t="str">
            <v>Telecom &amp; S/W Maint/Licensing</v>
          </cell>
          <cell r="C172" t="str">
            <v>07. Telecom &amp; S/W Maint/Licensing</v>
          </cell>
          <cell r="D172" t="str">
            <v>7.6. Telephone - Home Expense</v>
          </cell>
          <cell r="E172" t="str">
            <v>169. Telephone - Home Expense</v>
          </cell>
        </row>
        <row r="173">
          <cell r="A173" t="str">
            <v>Telephone - Internet Home Exp</v>
          </cell>
          <cell r="B173" t="str">
            <v>Telecom &amp; S/W Maint/Licensing</v>
          </cell>
          <cell r="C173" t="str">
            <v>07. Telecom &amp; S/W Maint/Licensing</v>
          </cell>
          <cell r="D173" t="str">
            <v>7.7. Telephone - Internet Home Exp</v>
          </cell>
          <cell r="E173" t="str">
            <v>170. Telephone - Internet Home Exp</v>
          </cell>
        </row>
        <row r="174">
          <cell r="A174" t="str">
            <v>Telephone - Moves</v>
          </cell>
          <cell r="B174" t="str">
            <v>Telecom &amp; S/W Maint/Licensing</v>
          </cell>
          <cell r="C174" t="str">
            <v>07. Telecom &amp; S/W Maint/Licensing</v>
          </cell>
          <cell r="D174" t="str">
            <v>7.8. Telephone - Moves</v>
          </cell>
          <cell r="E174" t="str">
            <v>171. Telephone - Moves</v>
          </cell>
        </row>
        <row r="175">
          <cell r="A175" t="str">
            <v>Telecommunications Equipment - Capitalized</v>
          </cell>
          <cell r="B175" t="str">
            <v>Telecom &amp; S/W Maint/Licensing</v>
          </cell>
          <cell r="C175" t="str">
            <v>07. Telecom &amp; S/W Maint/Licensing</v>
          </cell>
          <cell r="D175" t="str">
            <v>7.9. Telecommunications Equipment - Capitalized</v>
          </cell>
          <cell r="E175" t="str">
            <v>172. Telecommunications Equipment - Capitalized</v>
          </cell>
        </row>
        <row r="176">
          <cell r="A176" t="str">
            <v>Software Maintenance &amp; License</v>
          </cell>
          <cell r="B176" t="str">
            <v>Telecom &amp; S/W Maint/Licensing</v>
          </cell>
          <cell r="C176" t="str">
            <v>07. Telecom &amp; S/W Maint/Licensing</v>
          </cell>
          <cell r="D176" t="str">
            <v>7.10. Software Maintenance &amp; License</v>
          </cell>
          <cell r="E176" t="str">
            <v>173. Software Maintenance &amp; License</v>
          </cell>
        </row>
        <row r="177">
          <cell r="A177" t="str">
            <v>Software License - Capitalized</v>
          </cell>
          <cell r="B177" t="str">
            <v>Telecom &amp; S/W Maint/Licensing</v>
          </cell>
          <cell r="C177" t="str">
            <v>07. Telecom &amp; S/W Maint/Licensing</v>
          </cell>
          <cell r="D177" t="str">
            <v>7.11. Software License - Capitalized</v>
          </cell>
          <cell r="E177" t="str">
            <v>174. Software License - Capitalized</v>
          </cell>
        </row>
        <row r="178">
          <cell r="A178" t="str">
            <v>Office Supplies</v>
          </cell>
          <cell r="B178" t="str">
            <v>Supplies, Postage, Printing, &amp; Fullfillment</v>
          </cell>
          <cell r="C178" t="str">
            <v>08. Supplies, Postage, Printing, &amp; Fullfillment</v>
          </cell>
          <cell r="D178" t="str">
            <v>Supplies</v>
          </cell>
          <cell r="E178" t="str">
            <v>175. Office Supplies</v>
          </cell>
        </row>
        <row r="179">
          <cell r="A179" t="str">
            <v>Computer &amp; Copier Supplies</v>
          </cell>
          <cell r="B179" t="str">
            <v>Supplies, Postage, Printing, &amp; Fullfillment</v>
          </cell>
          <cell r="C179" t="str">
            <v>08. Supplies, Postage, Printing, &amp; Fullfillment</v>
          </cell>
          <cell r="D179" t="str">
            <v>Supplies</v>
          </cell>
          <cell r="E179" t="str">
            <v>176. Computer &amp; Copier Supplies</v>
          </cell>
        </row>
        <row r="180">
          <cell r="A180" t="str">
            <v>Mail Serv - Postage  - Gen</v>
          </cell>
          <cell r="B180" t="str">
            <v>Supplies, Postage, Printing, &amp; Fullfillment</v>
          </cell>
          <cell r="C180" t="str">
            <v>08. Supplies, Postage, Printing, &amp; Fullfillment</v>
          </cell>
          <cell r="D180" t="str">
            <v>Mail Services</v>
          </cell>
          <cell r="E180" t="str">
            <v>177. Mail Serv - Postage  - Gen</v>
          </cell>
        </row>
        <row r="181">
          <cell r="A181" t="str">
            <v>Mail Serv - Mail Preparation</v>
          </cell>
          <cell r="B181" t="str">
            <v>Supplies, Postage, Printing, &amp; Fullfillment</v>
          </cell>
          <cell r="C181" t="str">
            <v>08. Supplies, Postage, Printing, &amp; Fullfillment</v>
          </cell>
          <cell r="D181" t="str">
            <v>Mail Services</v>
          </cell>
          <cell r="E181" t="str">
            <v>178. Mail Serv - Mail Preparation</v>
          </cell>
        </row>
        <row r="182">
          <cell r="A182" t="str">
            <v>Mail Serv - Courier Services</v>
          </cell>
          <cell r="B182" t="str">
            <v>Supplies, Postage, Printing, &amp; Fullfillment</v>
          </cell>
          <cell r="C182" t="str">
            <v>08. Supplies, Postage, Printing, &amp; Fullfillment</v>
          </cell>
          <cell r="D182" t="str">
            <v>Mail Services</v>
          </cell>
          <cell r="E182" t="str">
            <v>179. Mail Serv - Courier Services</v>
          </cell>
        </row>
        <row r="183">
          <cell r="A183" t="str">
            <v>Mail Serv - Air/Ground Shipping</v>
          </cell>
          <cell r="B183" t="str">
            <v>Supplies, Postage, Printing, &amp; Fullfillment</v>
          </cell>
          <cell r="C183" t="str">
            <v>08. Supplies, Postage, Printing, &amp; Fullfillment</v>
          </cell>
          <cell r="D183" t="str">
            <v>Mail Services</v>
          </cell>
          <cell r="E183" t="str">
            <v>180. Mail Serv - Air/Ground Shipping</v>
          </cell>
        </row>
        <row r="184">
          <cell r="A184" t="str">
            <v>Mail Serv - Medicare Postage</v>
          </cell>
          <cell r="B184" t="str">
            <v>Supplies, Postage, Printing, &amp; Fullfillment</v>
          </cell>
          <cell r="C184" t="str">
            <v>08. Supplies, Postage, Printing, &amp; Fullfillment</v>
          </cell>
          <cell r="D184" t="str">
            <v>Mail Services</v>
          </cell>
          <cell r="E184" t="str">
            <v>181. Mail Serv - Medicare Postage</v>
          </cell>
        </row>
        <row r="185">
          <cell r="A185" t="str">
            <v>Print/Copy Mat - General</v>
          </cell>
          <cell r="B185" t="str">
            <v>Supplies, Postage, Printing, &amp; Fullfillment</v>
          </cell>
          <cell r="C185" t="str">
            <v>08. Supplies, Postage, Printing, &amp; Fullfillment</v>
          </cell>
          <cell r="D185" t="str">
            <v>Printing/Copying</v>
          </cell>
          <cell r="E185" t="str">
            <v>182. Print/Copy Mat - General</v>
          </cell>
        </row>
        <row r="186">
          <cell r="A186" t="str">
            <v>Print Mat - Bus Form</v>
          </cell>
          <cell r="B186" t="str">
            <v>Supplies, Postage, Printing, &amp; Fullfillment</v>
          </cell>
          <cell r="C186" t="str">
            <v>08. Supplies, Postage, Printing, &amp; Fullfillment</v>
          </cell>
          <cell r="D186" t="str">
            <v>Printing/Copying</v>
          </cell>
          <cell r="E186" t="str">
            <v>183. Print Mat - Bus Form</v>
          </cell>
        </row>
        <row r="187">
          <cell r="A187" t="str">
            <v>Print Mat - Sales Material</v>
          </cell>
          <cell r="B187" t="str">
            <v>Supplies, Postage, Printing, &amp; Fullfillment</v>
          </cell>
          <cell r="C187" t="str">
            <v>08. Supplies, Postage, Printing, &amp; Fullfillment</v>
          </cell>
          <cell r="D187" t="str">
            <v>Printing/Copying</v>
          </cell>
          <cell r="E187" t="str">
            <v>184. Print Mat - Sales Material</v>
          </cell>
        </row>
        <row r="188">
          <cell r="A188" t="str">
            <v>Print Mat - Obs Inv Ad</v>
          </cell>
          <cell r="B188" t="str">
            <v>Supplies, Postage, Printing, &amp; Fullfillment</v>
          </cell>
          <cell r="C188" t="str">
            <v>08. Supplies, Postage, Printing, &amp; Fullfillment</v>
          </cell>
          <cell r="D188" t="str">
            <v>Printing/Copying</v>
          </cell>
          <cell r="E188" t="str">
            <v>185. Print Mat - Obs Inv Ad</v>
          </cell>
        </row>
        <row r="189">
          <cell r="A189" t="str">
            <v>Printing - Medicare</v>
          </cell>
          <cell r="B189" t="str">
            <v>Supplies, Postage, Printing, &amp; Fullfillment</v>
          </cell>
          <cell r="C189" t="str">
            <v>08. Supplies, Postage, Printing, &amp; Fullfillment</v>
          </cell>
          <cell r="D189" t="str">
            <v>Printing/Copying</v>
          </cell>
          <cell r="E189" t="str">
            <v>186. Printing - Medicare</v>
          </cell>
        </row>
        <row r="190">
          <cell r="A190" t="str">
            <v>Fullfillment</v>
          </cell>
          <cell r="B190" t="str">
            <v>Supplies, Postage, Printing, &amp; Fullfillment</v>
          </cell>
          <cell r="C190" t="str">
            <v>08. Supplies, Postage, Printing, &amp; Fullfillment</v>
          </cell>
          <cell r="D190" t="str">
            <v>Fullfillment Exp</v>
          </cell>
          <cell r="E190" t="str">
            <v>187. Fullfillment</v>
          </cell>
        </row>
        <row r="191">
          <cell r="A191" t="str">
            <v>Contributions - Charitable</v>
          </cell>
          <cell r="B191" t="str">
            <v>Other G&amp;A Expenses</v>
          </cell>
          <cell r="C191" t="str">
            <v>09. Other G&amp;A Expenses</v>
          </cell>
          <cell r="D191" t="str">
            <v>Contributions - Charitable</v>
          </cell>
          <cell r="E191" t="str">
            <v>188. Contributions - Charitable</v>
          </cell>
        </row>
        <row r="192">
          <cell r="A192" t="str">
            <v>Contributions - Political</v>
          </cell>
          <cell r="B192" t="str">
            <v>Other G&amp;A Expenses</v>
          </cell>
          <cell r="C192" t="str">
            <v>09. Other G&amp;A Expenses</v>
          </cell>
          <cell r="D192" t="str">
            <v>9.2. Contributions - Political</v>
          </cell>
          <cell r="E192" t="str">
            <v>189. Contributions - Political</v>
          </cell>
        </row>
        <row r="193">
          <cell r="A193" t="str">
            <v>Performance Guarantee</v>
          </cell>
          <cell r="B193" t="str">
            <v>Other G&amp;A Expenses</v>
          </cell>
          <cell r="C193" t="str">
            <v>09. Other G&amp;A Expenses</v>
          </cell>
          <cell r="D193" t="str">
            <v>9.3. Performance Guarantee</v>
          </cell>
          <cell r="E193" t="str">
            <v>190. Performance Guarantee</v>
          </cell>
        </row>
        <row r="194">
          <cell r="A194" t="str">
            <v>Misc Expense</v>
          </cell>
          <cell r="B194" t="str">
            <v>Other G&amp;A Expenses</v>
          </cell>
          <cell r="C194" t="str">
            <v>09. Other G&amp;A Expenses</v>
          </cell>
          <cell r="D194" t="str">
            <v>9.4. Misc Expense</v>
          </cell>
          <cell r="E194" t="str">
            <v>191. Misc Expense</v>
          </cell>
        </row>
        <row r="195">
          <cell r="A195" t="str">
            <v>Misc Deferred Transition Exp-Govt Contracts</v>
          </cell>
          <cell r="B195" t="str">
            <v>Other G&amp;A Expenses</v>
          </cell>
          <cell r="C195" t="str">
            <v>09. Other G&amp;A Expenses</v>
          </cell>
          <cell r="D195" t="str">
            <v>9.5.Misc Deferred Transition Exp-Govt Contracts</v>
          </cell>
          <cell r="E195" t="str">
            <v>192.Misc Deferred Transition Exp-Govt Contracts</v>
          </cell>
        </row>
        <row r="196">
          <cell r="A196" t="str">
            <v>Deferred Change Order</v>
          </cell>
          <cell r="B196" t="str">
            <v>Other G&amp;A Expenses</v>
          </cell>
          <cell r="C196" t="str">
            <v>09. Other G&amp;A Expenses</v>
          </cell>
          <cell r="D196" t="str">
            <v>9.6.Deferred Change Order</v>
          </cell>
          <cell r="E196" t="str">
            <v>193.Deferred Change Order</v>
          </cell>
        </row>
        <row r="197">
          <cell r="A197" t="str">
            <v>Internet Member Fees</v>
          </cell>
          <cell r="B197" t="str">
            <v>Other G&amp;A Expenses</v>
          </cell>
          <cell r="C197" t="str">
            <v>09. Other G&amp;A Expenses</v>
          </cell>
          <cell r="D197" t="str">
            <v>9.7.Internet Member Fees</v>
          </cell>
          <cell r="E197" t="str">
            <v>194.Internet Member Fees</v>
          </cell>
        </row>
        <row r="198">
          <cell r="A198" t="str">
            <v>Discounts Taken</v>
          </cell>
          <cell r="B198" t="str">
            <v>Other G&amp;A Expenses</v>
          </cell>
          <cell r="C198" t="str">
            <v>09. Other G&amp;A Expenses</v>
          </cell>
          <cell r="D198" t="str">
            <v>9.8.Discounts Taken</v>
          </cell>
          <cell r="E198" t="str">
            <v>195.Discounts Taken</v>
          </cell>
        </row>
        <row r="199">
          <cell r="A199" t="str">
            <v>Admin Rebate Credit</v>
          </cell>
          <cell r="B199" t="str">
            <v>Other G&amp;A Expenses</v>
          </cell>
          <cell r="C199" t="str">
            <v>09. Other G&amp;A Expenses</v>
          </cell>
          <cell r="D199" t="str">
            <v>9.9.Admin Rebate Credit</v>
          </cell>
          <cell r="E199" t="str">
            <v>196.Admin Rebate Credit</v>
          </cell>
        </row>
        <row r="200">
          <cell r="A200" t="str">
            <v>Delivery Orders - Contra Expense</v>
          </cell>
          <cell r="B200" t="str">
            <v>Other G&amp;A Expenses</v>
          </cell>
          <cell r="C200" t="str">
            <v>09. Other G&amp;A Expenses</v>
          </cell>
          <cell r="D200" t="str">
            <v>9.1.Delivery Orders - Contra Expense</v>
          </cell>
          <cell r="E200" t="str">
            <v>197.Delivery Orders - Contra Expense</v>
          </cell>
        </row>
        <row r="201">
          <cell r="A201" t="str">
            <v>Enrollment Fees</v>
          </cell>
          <cell r="B201" t="str">
            <v>Other G&amp;A Expenses</v>
          </cell>
          <cell r="C201" t="str">
            <v>09. Other G&amp;A Expenses</v>
          </cell>
          <cell r="D201" t="str">
            <v>9.11.Enrollment Fees</v>
          </cell>
          <cell r="E201" t="str">
            <v>198.Enrollment Fees</v>
          </cell>
        </row>
        <row r="202">
          <cell r="A202" t="str">
            <v>Fines &amp; Penalties</v>
          </cell>
          <cell r="B202" t="str">
            <v>Other G&amp;A Expenses</v>
          </cell>
          <cell r="C202" t="str">
            <v>09. Other G&amp;A Expenses</v>
          </cell>
          <cell r="D202" t="str">
            <v>9.12.Fines &amp; Penalties</v>
          </cell>
          <cell r="E202" t="str">
            <v>199.Fines &amp; Penalties</v>
          </cell>
        </row>
        <row r="203">
          <cell r="A203" t="str">
            <v>Expense Allowance Ceded</v>
          </cell>
          <cell r="B203" t="str">
            <v>Other G&amp;A Expenses</v>
          </cell>
          <cell r="C203" t="str">
            <v>09. Other G&amp;A Expenses</v>
          </cell>
          <cell r="D203" t="str">
            <v>9.13.Expense Allowance Ceded</v>
          </cell>
          <cell r="E203" t="str">
            <v>200.Expense Allowance Ceded</v>
          </cell>
        </row>
        <row r="204">
          <cell r="A204" t="str">
            <v>Expense Allowance Assumed</v>
          </cell>
          <cell r="B204" t="str">
            <v>Other G&amp;A Expenses</v>
          </cell>
          <cell r="C204" t="str">
            <v>09. Other G&amp;A Expenses</v>
          </cell>
          <cell r="D204" t="str">
            <v>9.14.Expense Allowance Assumed</v>
          </cell>
          <cell r="E204" t="str">
            <v>201.Expense Allowance Assumed</v>
          </cell>
        </row>
        <row r="205">
          <cell r="A205" t="str">
            <v>Inventory Over/Short</v>
          </cell>
          <cell r="B205" t="str">
            <v>Other G&amp;A Expenses</v>
          </cell>
          <cell r="C205" t="str">
            <v>09. Other G&amp;A Expenses</v>
          </cell>
          <cell r="D205" t="str">
            <v>9.15.Inventory Over/Short</v>
          </cell>
          <cell r="E205" t="str">
            <v>202.Inventory Over/Short</v>
          </cell>
        </row>
        <row r="206">
          <cell r="A206" t="str">
            <v>Inventory Price Diff</v>
          </cell>
          <cell r="B206" t="str">
            <v>Other G&amp;A Expenses</v>
          </cell>
          <cell r="C206" t="str">
            <v>09. Other G&amp;A Expenses</v>
          </cell>
          <cell r="D206" t="str">
            <v>9.16.Inventory Price Diff</v>
          </cell>
          <cell r="E206" t="str">
            <v>203.Inventory Price Diff</v>
          </cell>
        </row>
        <row r="207">
          <cell r="A207" t="str">
            <v>Inv Verif Rndg Diff</v>
          </cell>
          <cell r="B207" t="str">
            <v>Other G&amp;A Expenses</v>
          </cell>
          <cell r="C207" t="str">
            <v>09. Other G&amp;A Expenses</v>
          </cell>
          <cell r="D207" t="str">
            <v>9.17.Inv Verif Rndg Diff</v>
          </cell>
          <cell r="E207" t="str">
            <v>204.Inv Verif Rndg Diff</v>
          </cell>
        </row>
        <row r="208">
          <cell r="A208" t="str">
            <v>Warehouse Sales Tax Expense - Contra</v>
          </cell>
          <cell r="B208" t="str">
            <v>Other G&amp;A Expenses</v>
          </cell>
          <cell r="C208" t="str">
            <v>09. Other G&amp;A Expenses</v>
          </cell>
          <cell r="D208" t="str">
            <v>9.18.Warehouse Sales Tax Expense - Contra</v>
          </cell>
          <cell r="E208" t="str">
            <v>205.Warehouse Sales Tax Expense - Contra</v>
          </cell>
        </row>
        <row r="209">
          <cell r="A209" t="str">
            <v>SG&amp;A Recovery</v>
          </cell>
          <cell r="B209" t="str">
            <v>Other G&amp;A Expenses</v>
          </cell>
          <cell r="C209" t="str">
            <v>09. Other G&amp;A Expenses</v>
          </cell>
          <cell r="D209" t="str">
            <v>9.19.SG&amp;A Recovery</v>
          </cell>
          <cell r="E209" t="str">
            <v>206.SG&amp;A Recovery</v>
          </cell>
        </row>
        <row r="210">
          <cell r="A210" t="str">
            <v>Loss on Sale of Equi</v>
          </cell>
          <cell r="B210" t="str">
            <v>Other G&amp;A Expenses</v>
          </cell>
          <cell r="C210" t="str">
            <v>09. Other G&amp;A Expenses</v>
          </cell>
          <cell r="D210" t="str">
            <v>9.2.Loss on Sale of Equi</v>
          </cell>
          <cell r="E210" t="str">
            <v>207.Loss on Sale of Equi</v>
          </cell>
        </row>
        <row r="211">
          <cell r="A211" t="str">
            <v>Loss/Sale of Eqp NS</v>
          </cell>
          <cell r="B211" t="str">
            <v>Other G&amp;A Expenses</v>
          </cell>
          <cell r="C211" t="str">
            <v>09. Other G&amp;A Expenses</v>
          </cell>
          <cell r="D211" t="str">
            <v>9.21.Loss/Sale of Eqp NS</v>
          </cell>
          <cell r="E211" t="str">
            <v>208.Loss/Sale of Eqp NS</v>
          </cell>
        </row>
        <row r="212">
          <cell r="A212" t="str">
            <v>Factoring Discount On A/R Sales-IC</v>
          </cell>
          <cell r="B212" t="str">
            <v>Other G&amp;A Expenses</v>
          </cell>
          <cell r="C212" t="str">
            <v>09. Other G&amp;A Expenses</v>
          </cell>
          <cell r="D212" t="str">
            <v>9.22.Factoring Discount On A/R Sales-IC</v>
          </cell>
          <cell r="E212" t="str">
            <v>209.Factoring Discount On A/R Sales-IC</v>
          </cell>
        </row>
        <row r="213">
          <cell r="A213" t="str">
            <v>Guardian Joint Mkt Recovery</v>
          </cell>
          <cell r="B213" t="str">
            <v>Other G&amp;A Expenses</v>
          </cell>
          <cell r="C213" t="str">
            <v>09. Other G&amp;A Expenses</v>
          </cell>
          <cell r="D213" t="str">
            <v>9.23.Guardian Joint Mkt Recovery</v>
          </cell>
          <cell r="E213" t="str">
            <v>210.Guardian Joint Mkt Recovery</v>
          </cell>
        </row>
        <row r="214">
          <cell r="A214" t="str">
            <v>Guardian Field Expense</v>
          </cell>
          <cell r="B214" t="str">
            <v>Other G&amp;A Expenses</v>
          </cell>
          <cell r="C214" t="str">
            <v>09. Other G&amp;A Expenses</v>
          </cell>
          <cell r="D214" t="str">
            <v>9.24.Guardian Field Expense</v>
          </cell>
          <cell r="E214" t="str">
            <v>211.Guardian Field Expense</v>
          </cell>
        </row>
        <row r="215">
          <cell r="A215" t="str">
            <v>Other SG&amp;A Guardian Ceded</v>
          </cell>
          <cell r="B215" t="str">
            <v>Other G&amp;A Expenses</v>
          </cell>
          <cell r="C215" t="str">
            <v>09. Other G&amp;A Expenses</v>
          </cell>
          <cell r="D215" t="str">
            <v>9.25.Other SG&amp;A Guardian Ceded</v>
          </cell>
          <cell r="E215" t="str">
            <v>212.Other SG&amp;A Guardian Ceded</v>
          </cell>
        </row>
        <row r="216">
          <cell r="A216" t="str">
            <v>Guardian SG&amp;A Misc Expenses Not Ceded</v>
          </cell>
          <cell r="B216" t="str">
            <v>Other G&amp;A Expenses</v>
          </cell>
          <cell r="C216" t="str">
            <v>09. Other G&amp;A Expenses</v>
          </cell>
          <cell r="D216" t="str">
            <v>9.26.Guardian SG&amp;A Misc Expenses Not Ceded</v>
          </cell>
          <cell r="E216" t="str">
            <v>213.Guardian SG&amp;A Misc Expenses Not Ceded</v>
          </cell>
        </row>
        <row r="217">
          <cell r="A217" t="str">
            <v>COGS-Whse Inv-I/C</v>
          </cell>
          <cell r="B217" t="str">
            <v>Other G&amp;A Expenses</v>
          </cell>
          <cell r="C217" t="str">
            <v>09. Other G&amp;A Expenses</v>
          </cell>
          <cell r="D217" t="str">
            <v>9.27.COGS-Whse Inv-I/C</v>
          </cell>
          <cell r="E217" t="str">
            <v>214.COGS-Whse Inv-I/C</v>
          </cell>
        </row>
        <row r="218">
          <cell r="A218" t="str">
            <v>COGS-Warehouse Inventory 3rd Party - I/C</v>
          </cell>
          <cell r="B218" t="str">
            <v>Other G&amp;A Expenses</v>
          </cell>
          <cell r="C218" t="str">
            <v>09. Other G&amp;A Expenses</v>
          </cell>
          <cell r="D218" t="str">
            <v>9.28.COGS-Warehouse Inventory 3rd Party - I/C</v>
          </cell>
          <cell r="E218" t="str">
            <v>215.COGS-Warehouse Inventory 3rd Party - I/C</v>
          </cell>
        </row>
        <row r="219">
          <cell r="A219" t="str">
            <v>Subcontr Stock Chg</v>
          </cell>
          <cell r="B219" t="str">
            <v>Other G&amp;A Expenses</v>
          </cell>
          <cell r="C219" t="str">
            <v>09. Other G&amp;A Expenses</v>
          </cell>
          <cell r="D219" t="str">
            <v>9.29.Subcontr Stock Chg</v>
          </cell>
          <cell r="E219" t="str">
            <v>216.Subcontr Stock Chg</v>
          </cell>
        </row>
        <row r="220">
          <cell r="A220" t="str">
            <v>Subcontr Consumption</v>
          </cell>
          <cell r="B220" t="str">
            <v>Other G&amp;A Expenses</v>
          </cell>
          <cell r="C220" t="str">
            <v>09. Other G&amp;A Expenses</v>
          </cell>
          <cell r="D220" t="str">
            <v>9.3.Subcontr Consumption</v>
          </cell>
          <cell r="E220" t="str">
            <v>217.Subcontr Consumption</v>
          </cell>
        </row>
        <row r="221">
          <cell r="A221" t="str">
            <v>Subcontr Ext Labor</v>
          </cell>
          <cell r="B221" t="str">
            <v>Other G&amp;A Expenses</v>
          </cell>
          <cell r="C221" t="str">
            <v>09. Other G&amp;A Expenses</v>
          </cell>
          <cell r="D221" t="str">
            <v>9.31.Subcontr Ext Labor</v>
          </cell>
          <cell r="E221" t="str">
            <v>218.Subcontr Ext Labor</v>
          </cell>
        </row>
        <row r="222">
          <cell r="A222" t="str">
            <v>Bad Debt Expense</v>
          </cell>
          <cell r="B222" t="str">
            <v>Other G&amp;A Expenses</v>
          </cell>
          <cell r="C222" t="str">
            <v>09. Other G&amp;A Expenses</v>
          </cell>
          <cell r="D222" t="str">
            <v>9.32.Bad Debt Expense</v>
          </cell>
          <cell r="E222" t="str">
            <v>219.Bad Debt Expense</v>
          </cell>
        </row>
        <row r="223">
          <cell r="A223" t="str">
            <v>Collection Fees</v>
          </cell>
          <cell r="B223" t="str">
            <v>Other G&amp;A Expenses</v>
          </cell>
          <cell r="C223" t="str">
            <v>09. Other G&amp;A Expenses</v>
          </cell>
          <cell r="D223" t="str">
            <v>9.33.Collection Fees</v>
          </cell>
          <cell r="E223" t="str">
            <v>220.Collection Fees</v>
          </cell>
        </row>
        <row r="224">
          <cell r="A224" t="str">
            <v>Rx Administration Fee - HNPS</v>
          </cell>
          <cell r="B224" t="str">
            <v>Other G&amp;A Expenses</v>
          </cell>
          <cell r="C224" t="str">
            <v>09. Other G&amp;A Expenses</v>
          </cell>
          <cell r="D224" t="str">
            <v>9.34.Rx Administration Fee - HNPS</v>
          </cell>
          <cell r="E224" t="str">
            <v>221.Rx Administration Fee - HNPS</v>
          </cell>
        </row>
        <row r="225">
          <cell r="A225" t="str">
            <v>Rx Admin Fee - Non Guardian (NE Only)</v>
          </cell>
          <cell r="B225" t="str">
            <v>Other G&amp;A Expenses</v>
          </cell>
          <cell r="C225" t="str">
            <v>09. Other G&amp;A Expenses</v>
          </cell>
          <cell r="D225" t="str">
            <v>9.35.Rx Admin Fee - Non Guardian (NE Only)</v>
          </cell>
          <cell r="E225" t="str">
            <v>222.Rx Admin Fee - Non Guardian (NE Only)</v>
          </cell>
        </row>
        <row r="226">
          <cell r="A226" t="str">
            <v>Rx Admin Fee - Guardian (NE Only)</v>
          </cell>
          <cell r="B226" t="str">
            <v>Other G&amp;A Expenses</v>
          </cell>
          <cell r="C226" t="str">
            <v>09. Other G&amp;A Expenses</v>
          </cell>
          <cell r="D226" t="str">
            <v>9.36.Rx Admin Fee - Guardian (NE Only)</v>
          </cell>
          <cell r="E226" t="str">
            <v>223.Rx Admin Fee - Guardian (NE Only)</v>
          </cell>
        </row>
        <row r="227">
          <cell r="A227" t="str">
            <v>Other G&amp;A - Restructure</v>
          </cell>
          <cell r="B227" t="str">
            <v>Other G&amp;A Expenses</v>
          </cell>
          <cell r="C227" t="str">
            <v>09. Other G&amp;A Expenses</v>
          </cell>
          <cell r="D227" t="str">
            <v>9.37.Other G&amp;A - Restructure</v>
          </cell>
          <cell r="E227" t="str">
            <v>224.Other G&amp;A - Restructure</v>
          </cell>
        </row>
        <row r="228">
          <cell r="A228" t="str">
            <v>SG&amp;A - I/C Allocations</v>
          </cell>
          <cell r="B228" t="str">
            <v>Other G&amp;A Expenses</v>
          </cell>
          <cell r="C228" t="str">
            <v>09. Other G&amp;A Expenses</v>
          </cell>
          <cell r="D228" t="str">
            <v>9.38.SG&amp;A - I/C Allocations</v>
          </cell>
          <cell r="E228" t="str">
            <v>225.SG&amp;A - I/C Allocations</v>
          </cell>
        </row>
        <row r="229">
          <cell r="A229" t="str">
            <v>Life - I/C Allocations</v>
          </cell>
          <cell r="B229" t="str">
            <v>Other G&amp;A Expenses</v>
          </cell>
          <cell r="C229" t="str">
            <v>09. Other G&amp;A Expenses</v>
          </cell>
          <cell r="D229" t="str">
            <v>9.39.Life - I/C Allocations</v>
          </cell>
          <cell r="E229" t="str">
            <v>226.Life - I/C Allocations</v>
          </cell>
        </row>
        <row r="230">
          <cell r="A230" t="str">
            <v>Govt SGA-to-HCC</v>
          </cell>
          <cell r="B230" t="str">
            <v>Gov SG&amp;A</v>
          </cell>
          <cell r="C230" t="str">
            <v>10. Gov SG&amp;A</v>
          </cell>
          <cell r="D230" t="str">
            <v>10.1. Govt SGA-to-HCC</v>
          </cell>
          <cell r="E230" t="str">
            <v>226. Govt SGA-to-HCC</v>
          </cell>
        </row>
        <row r="231">
          <cell r="A231" t="str">
            <v>Broker Commissions - General</v>
          </cell>
          <cell r="B231" t="str">
            <v>Selling Costs</v>
          </cell>
          <cell r="C231" t="str">
            <v>11. Selling Costs</v>
          </cell>
          <cell r="D231" t="str">
            <v>11.1. Broker Commissions - General</v>
          </cell>
          <cell r="E231" t="str">
            <v>227. Broker Commissions - General</v>
          </cell>
        </row>
        <row r="232">
          <cell r="A232" t="str">
            <v>Broker Commissions - Life Product</v>
          </cell>
          <cell r="B232" t="str">
            <v>Selling Costs</v>
          </cell>
          <cell r="C232" t="str">
            <v>11. Selling Costs</v>
          </cell>
          <cell r="D232" t="str">
            <v>11.2. Broker Commissions - Life Product</v>
          </cell>
          <cell r="E232" t="str">
            <v>228. Broker Commissions - Life Product</v>
          </cell>
        </row>
        <row r="233">
          <cell r="A233" t="str">
            <v>Broker - Entertainment/Events</v>
          </cell>
          <cell r="B233" t="str">
            <v>Selling Costs</v>
          </cell>
          <cell r="C233" t="str">
            <v>11. Selling Costs</v>
          </cell>
          <cell r="D233" t="str">
            <v>11.3. Broker - Entertainment/Events</v>
          </cell>
          <cell r="E233" t="str">
            <v>229. Broker - Entertainment/Events</v>
          </cell>
        </row>
        <row r="234">
          <cell r="A234" t="str">
            <v>Broker - Business Meals</v>
          </cell>
          <cell r="B234" t="str">
            <v>Selling Costs</v>
          </cell>
          <cell r="C234" t="str">
            <v>11. Selling Costs</v>
          </cell>
          <cell r="D234" t="str">
            <v>11.4. Broker - Business Meals</v>
          </cell>
          <cell r="E234" t="str">
            <v>230. Broker - Business Meals</v>
          </cell>
        </row>
        <row r="235">
          <cell r="A235" t="str">
            <v>Salary - Sales Incentive</v>
          </cell>
          <cell r="B235" t="str">
            <v>Selling Costs</v>
          </cell>
          <cell r="C235" t="str">
            <v>11. Selling Costs</v>
          </cell>
          <cell r="D235" t="str">
            <v>11.5. Salary - Sales Incentive</v>
          </cell>
          <cell r="E235" t="str">
            <v>231. Salary - Sales Incentive</v>
          </cell>
        </row>
        <row r="236">
          <cell r="A236" t="str">
            <v>Sales Incentive Accrual - Accounting</v>
          </cell>
          <cell r="B236" t="str">
            <v>Selling Costs</v>
          </cell>
          <cell r="C236" t="str">
            <v>11. Selling Costs</v>
          </cell>
          <cell r="D236" t="str">
            <v>11.6. Sales Incentive Accrual - Accounting</v>
          </cell>
          <cell r="E236" t="str">
            <v>232. Sales Incentive Accrual - Accounting</v>
          </cell>
        </row>
        <row r="237">
          <cell r="A237" t="str">
            <v>Depr - Non-SAP</v>
          </cell>
          <cell r="B237" t="str">
            <v>Depreciation</v>
          </cell>
          <cell r="C237" t="str">
            <v>12. Depreciation</v>
          </cell>
          <cell r="D237" t="str">
            <v>12.1. Depr - Non-SAP</v>
          </cell>
          <cell r="E237" t="str">
            <v>233. Depr - Non-SAP</v>
          </cell>
        </row>
        <row r="238">
          <cell r="A238" t="str">
            <v>Depr - Buildings</v>
          </cell>
          <cell r="B238" t="str">
            <v>Depreciation</v>
          </cell>
          <cell r="C238" t="str">
            <v>12. Depreciation</v>
          </cell>
          <cell r="D238" t="str">
            <v>12.2. Depr - Buildings</v>
          </cell>
          <cell r="E238" t="str">
            <v>234. Depr - Buildings</v>
          </cell>
        </row>
        <row r="239">
          <cell r="A239" t="str">
            <v>Depr - Buildings Non-SAP</v>
          </cell>
          <cell r="B239" t="str">
            <v>Depreciation</v>
          </cell>
          <cell r="C239" t="str">
            <v>12. Depreciation</v>
          </cell>
          <cell r="D239" t="str">
            <v>12.3. Depr - Buildings Non-SAP</v>
          </cell>
          <cell r="E239" t="str">
            <v>235. Depr - Buildings Non-SAP</v>
          </cell>
        </row>
        <row r="240">
          <cell r="A240" t="str">
            <v>Depr - Buildings Held for Sale</v>
          </cell>
          <cell r="B240" t="str">
            <v>Depreciation</v>
          </cell>
          <cell r="C240" t="str">
            <v>12. Depreciation</v>
          </cell>
          <cell r="D240" t="str">
            <v>12.4. Depr - Buildings Held for Sale</v>
          </cell>
          <cell r="E240" t="str">
            <v>236. Depr - Buildings Held for Sale</v>
          </cell>
        </row>
        <row r="241">
          <cell r="A241" t="str">
            <v>Depr - Med Furn/Equip</v>
          </cell>
          <cell r="B241" t="str">
            <v>Depreciation</v>
          </cell>
          <cell r="C241" t="str">
            <v>12. Depreciation</v>
          </cell>
          <cell r="D241" t="str">
            <v>12.5. Depr - Med Furn/Equip</v>
          </cell>
          <cell r="E241" t="str">
            <v>237. Depr - Med Furn/Equip</v>
          </cell>
        </row>
        <row r="242">
          <cell r="A242" t="str">
            <v>Depr - Bldg Impr</v>
          </cell>
          <cell r="B242" t="str">
            <v>Depreciation</v>
          </cell>
          <cell r="C242" t="str">
            <v>12. Depreciation</v>
          </cell>
          <cell r="D242" t="str">
            <v>12.6. Depr - Bldg Impr</v>
          </cell>
          <cell r="E242" t="str">
            <v>238. Depr - Bldg Impr</v>
          </cell>
        </row>
        <row r="243">
          <cell r="A243" t="str">
            <v>Depr - Bldg Impr Held for Sale</v>
          </cell>
          <cell r="B243" t="str">
            <v>Depreciation</v>
          </cell>
          <cell r="C243" t="str">
            <v>12. Depreciation</v>
          </cell>
          <cell r="D243" t="str">
            <v>12.7. Depr - Bldg Impr Held for Sale</v>
          </cell>
          <cell r="E243" t="str">
            <v>239. Depr - Bldg Impr Held for Sale</v>
          </cell>
        </row>
        <row r="244">
          <cell r="A244" t="str">
            <v>Amort - LH impr</v>
          </cell>
          <cell r="B244" t="str">
            <v>Depreciation</v>
          </cell>
          <cell r="C244" t="str">
            <v>12. Depreciation</v>
          </cell>
          <cell r="D244" t="str">
            <v>12.8. Amort - LH impr</v>
          </cell>
          <cell r="E244" t="str">
            <v>240. Amort - LH impr</v>
          </cell>
        </row>
        <row r="245">
          <cell r="A245" t="str">
            <v>Depr - Furn&amp;Fixt</v>
          </cell>
          <cell r="B245" t="str">
            <v>Depreciation</v>
          </cell>
          <cell r="C245" t="str">
            <v>12. Depreciation</v>
          </cell>
          <cell r="D245" t="str">
            <v>12.9. Depr - Furn&amp;Fixt</v>
          </cell>
          <cell r="E245" t="str">
            <v>241. Depr - Furn&amp;Fixt</v>
          </cell>
        </row>
        <row r="246">
          <cell r="A246" t="str">
            <v>Depr - CAP Lease FF&amp;E</v>
          </cell>
          <cell r="B246" t="str">
            <v>Depreciation</v>
          </cell>
          <cell r="C246" t="str">
            <v>12. Depreciation</v>
          </cell>
          <cell r="D246" t="str">
            <v>12.10. Depr - CAP Lease FF&amp;E</v>
          </cell>
          <cell r="E246" t="str">
            <v>242. Depr - CAP Lease FF&amp;E</v>
          </cell>
        </row>
        <row r="247">
          <cell r="A247" t="str">
            <v>Depr - Office Equip</v>
          </cell>
          <cell r="B247" t="str">
            <v>Depreciation</v>
          </cell>
          <cell r="C247" t="str">
            <v>12. Depreciation</v>
          </cell>
          <cell r="D247" t="str">
            <v>12.11. Depr - Office Equip</v>
          </cell>
          <cell r="E247" t="str">
            <v>243. Depr - Office Equip</v>
          </cell>
        </row>
        <row r="248">
          <cell r="A248" t="str">
            <v>Depr - Telephone Equip</v>
          </cell>
          <cell r="B248" t="str">
            <v>Depreciation</v>
          </cell>
          <cell r="C248" t="str">
            <v>12. Depreciation</v>
          </cell>
          <cell r="D248" t="str">
            <v>12.12. Depr - Telephone Equip</v>
          </cell>
          <cell r="E248" t="str">
            <v>244. Depr - Telephone Equip</v>
          </cell>
        </row>
        <row r="249">
          <cell r="A249" t="str">
            <v>Depr - Data Com Equip</v>
          </cell>
          <cell r="B249" t="str">
            <v>Depreciation</v>
          </cell>
          <cell r="C249" t="str">
            <v>12. Depreciation</v>
          </cell>
          <cell r="D249" t="str">
            <v>12.12. Depr - Data Com Equip</v>
          </cell>
          <cell r="E249" t="str">
            <v>245. Depr - Data Com Equip</v>
          </cell>
        </row>
        <row r="250">
          <cell r="A250" t="str">
            <v>Depr - Computer Hdwr</v>
          </cell>
          <cell r="B250" t="str">
            <v>Depreciation</v>
          </cell>
          <cell r="C250" t="str">
            <v>12. Depreciation</v>
          </cell>
          <cell r="D250" t="str">
            <v>12.14. Depr - Computer Hdwr</v>
          </cell>
          <cell r="E250" t="str">
            <v>246. Depr - Computer Hdwr</v>
          </cell>
        </row>
        <row r="251">
          <cell r="A251" t="str">
            <v>Depr - Computer PC</v>
          </cell>
          <cell r="B251" t="str">
            <v>Depreciation</v>
          </cell>
          <cell r="C251" t="str">
            <v>12. Depreciation</v>
          </cell>
          <cell r="D251" t="str">
            <v>12.15. Depr - Computer PC</v>
          </cell>
          <cell r="E251" t="str">
            <v>247. Depr - Computer PC</v>
          </cell>
        </row>
        <row r="252">
          <cell r="A252" t="str">
            <v>Depr - Computer Cable</v>
          </cell>
          <cell r="B252" t="str">
            <v>Depreciation</v>
          </cell>
          <cell r="C252" t="str">
            <v>12. Depreciation</v>
          </cell>
          <cell r="D252" t="str">
            <v>12.16. Depr - Computer Cable</v>
          </cell>
          <cell r="E252" t="str">
            <v>248. Depr - Computer Cable</v>
          </cell>
        </row>
        <row r="253">
          <cell r="A253" t="str">
            <v>Depr - IT Corp</v>
          </cell>
          <cell r="B253" t="str">
            <v>Depreciation</v>
          </cell>
          <cell r="C253" t="str">
            <v>12. Depreciation</v>
          </cell>
          <cell r="D253" t="str">
            <v>12.17. Depr - IT Corp</v>
          </cell>
          <cell r="E253" t="str">
            <v>249. Depr - IT Corp</v>
          </cell>
        </row>
        <row r="254">
          <cell r="A254" t="str">
            <v>Depr - Software - Ext</v>
          </cell>
          <cell r="B254" t="str">
            <v>Depreciation</v>
          </cell>
          <cell r="C254" t="str">
            <v>12. Depreciation</v>
          </cell>
          <cell r="D254" t="str">
            <v>12.18. Depr - Software - Ext</v>
          </cell>
          <cell r="E254" t="str">
            <v>250. Depr - Software - Ext</v>
          </cell>
        </row>
        <row r="255">
          <cell r="A255" t="str">
            <v>Depr - Software - Int</v>
          </cell>
          <cell r="B255" t="str">
            <v>Depreciation</v>
          </cell>
          <cell r="C255" t="str">
            <v>12. Depreciation</v>
          </cell>
          <cell r="D255" t="str">
            <v>12.19. Depr - Software - Int</v>
          </cell>
          <cell r="E255" t="str">
            <v>251. Depr - Software - Int</v>
          </cell>
        </row>
        <row r="256">
          <cell r="A256" t="str">
            <v>Depr - Soft - Int Major</v>
          </cell>
          <cell r="B256" t="str">
            <v>Depreciation</v>
          </cell>
          <cell r="C256" t="str">
            <v>12. Depreciation</v>
          </cell>
          <cell r="D256" t="str">
            <v>12.20. Depr - Soft - Int Major</v>
          </cell>
          <cell r="E256" t="str">
            <v>252. Depr - Soft - Int Major</v>
          </cell>
        </row>
        <row r="257">
          <cell r="A257" t="str">
            <v>Depr - Automobiles</v>
          </cell>
          <cell r="B257" t="str">
            <v>Depreciation</v>
          </cell>
          <cell r="C257" t="str">
            <v>12. Depreciation</v>
          </cell>
          <cell r="D257" t="str">
            <v>12.21. Depr - Automobiles</v>
          </cell>
          <cell r="E257" t="str">
            <v>253. Depr - Automobiles</v>
          </cell>
        </row>
        <row r="258">
          <cell r="A258" t="str">
            <v>Depr - Historic</v>
          </cell>
          <cell r="B258" t="str">
            <v>Depreciation</v>
          </cell>
          <cell r="C258" t="str">
            <v>12. Depreciation</v>
          </cell>
          <cell r="D258" t="str">
            <v>12.22. Depr - Historic</v>
          </cell>
          <cell r="E258" t="str">
            <v>254. Depr - Historic</v>
          </cell>
        </row>
        <row r="259">
          <cell r="A259" t="str">
            <v>Depr - New</v>
          </cell>
          <cell r="B259" t="str">
            <v>Depreciation</v>
          </cell>
          <cell r="C259" t="str">
            <v>12. Depreciation</v>
          </cell>
          <cell r="D259" t="str">
            <v>12.23. Depr - New</v>
          </cell>
          <cell r="E259" t="str">
            <v>255. Depr - New</v>
          </cell>
        </row>
      </sheetData>
      <sheetData sheetId="18">
        <row r="3">
          <cell r="B3" t="str">
            <v>4001</v>
          </cell>
        </row>
        <row r="6">
          <cell r="C6">
            <v>0.19700000000000001</v>
          </cell>
        </row>
        <row r="18">
          <cell r="B18">
            <v>-0.7</v>
          </cell>
        </row>
        <row r="22">
          <cell r="B22">
            <v>-3.5</v>
          </cell>
        </row>
      </sheetData>
      <sheetData sheetId="19">
        <row r="7">
          <cell r="A7" t="str">
            <v>53569</v>
          </cell>
        </row>
      </sheetData>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nu"/>
      <sheetName val="CC_Table"/>
      <sheetName val="Ini|VendorList"/>
      <sheetName val="Nonpayroll_summary"/>
      <sheetName val="SI_CA HP"/>
      <sheetName val="SI Spread"/>
      <sheetName val="Sales Incentive CA HP REVISED"/>
      <sheetName val="SI Spread REVISED"/>
      <sheetName val="17 Bkr Bonus_CA HP"/>
      <sheetName val="17 Bkr Bonus_CA HP_REVISED"/>
      <sheetName val="Bkr Bonus Email 1.9.17"/>
      <sheetName val="17 Bkr Event_CA HP"/>
      <sheetName val="Nonpayroll_input"/>
      <sheetName val="NP_Data_pull"/>
      <sheetName val="LocknSend"/>
      <sheetName val="Prep"/>
      <sheetName val="ORIG"/>
      <sheetName val="B4"/>
      <sheetName val="LOAD_All Else"/>
      <sheetName val="Account_look"/>
      <sheetName val="AFTER"/>
      <sheetName val="LOAD_Prem Tax"/>
      <sheetName val="B4 Prem Tax"/>
      <sheetName val="AFTER Prem Tax"/>
    </sheetNames>
    <sheetDataSet>
      <sheetData sheetId="0">
        <row r="13">
          <cell r="A13" t="str">
            <v>46500</v>
          </cell>
          <cell r="D13" t="str">
            <v>C8750</v>
          </cell>
          <cell r="G13" t="str">
            <v>D102</v>
          </cell>
          <cell r="K13" t="str">
            <v>4G Access Health Base Fee</v>
          </cell>
          <cell r="M13" t="str">
            <v>AOP</v>
          </cell>
          <cell r="O13" t="str">
            <v>Corporate Other - NE</v>
          </cell>
          <cell r="Q13" t="str">
            <v>One time</v>
          </cell>
          <cell r="U13" t="str">
            <v>Yes</v>
          </cell>
        </row>
        <row r="14">
          <cell r="A14" t="str">
            <v>46030</v>
          </cell>
          <cell r="D14" t="str">
            <v>C8801</v>
          </cell>
          <cell r="G14" t="str">
            <v>D104</v>
          </cell>
          <cell r="K14" t="str">
            <v>4G Access Health Call Charges</v>
          </cell>
          <cell r="M14" t="str">
            <v>Apr Forecast</v>
          </cell>
          <cell r="O14" t="str">
            <v>ACA Readiness</v>
          </cell>
          <cell r="Q14" t="str">
            <v>Incremental</v>
          </cell>
          <cell r="U14" t="str">
            <v>No</v>
          </cell>
        </row>
        <row r="15">
          <cell r="A15" t="str">
            <v>46300</v>
          </cell>
          <cell r="D15" t="str">
            <v>C8450</v>
          </cell>
          <cell r="G15" t="str">
            <v>D107</v>
          </cell>
          <cell r="K15" t="str">
            <v>ACA Exchange User Fee</v>
          </cell>
          <cell r="M15" t="str">
            <v>Jul Forecast</v>
          </cell>
          <cell r="O15" t="str">
            <v>Marketing &amp; Product Development</v>
          </cell>
          <cell r="Q15" t="str">
            <v>Steady state</v>
          </cell>
        </row>
        <row r="16">
          <cell r="A16" t="str">
            <v>47301</v>
          </cell>
          <cell r="D16" t="str">
            <v>C8990</v>
          </cell>
          <cell r="G16" t="str">
            <v>D108</v>
          </cell>
          <cell r="K16" t="str">
            <v>ACA Health Insurer Fees</v>
          </cell>
          <cell r="M16" t="str">
            <v>Oct forecast</v>
          </cell>
          <cell r="O16" t="str">
            <v>Sales Integration &amp; Business Mgmt</v>
          </cell>
          <cell r="Q16" t="str">
            <v>Run rate increase</v>
          </cell>
        </row>
        <row r="17">
          <cell r="A17" t="str">
            <v>47302</v>
          </cell>
          <cell r="D17" t="str">
            <v>C8993</v>
          </cell>
          <cell r="G17" t="str">
            <v>D110</v>
          </cell>
          <cell r="K17" t="str">
            <v>ACA PCORI Fee</v>
          </cell>
          <cell r="O17" t="str">
            <v>WR Sales and Specialty</v>
          </cell>
        </row>
        <row r="18">
          <cell r="A18" t="str">
            <v>46600</v>
          </cell>
          <cell r="D18" t="str">
            <v>C8991</v>
          </cell>
          <cell r="G18" t="str">
            <v>D111</v>
          </cell>
          <cell r="K18" t="str">
            <v>ACA Risk Adjustment Fee</v>
          </cell>
          <cell r="O18" t="str">
            <v>WR Sales Administration</v>
          </cell>
        </row>
        <row r="19">
          <cell r="A19" t="str">
            <v>13000</v>
          </cell>
          <cell r="D19" t="str">
            <v>C9985</v>
          </cell>
          <cell r="G19" t="str">
            <v>D112</v>
          </cell>
          <cell r="K19" t="str">
            <v>ACA Transitional Reinsurance Fee - State</v>
          </cell>
          <cell r="O19" t="str">
            <v>California Division-CC</v>
          </cell>
        </row>
        <row r="20">
          <cell r="A20" t="str">
            <v>10000</v>
          </cell>
          <cell r="D20" t="str">
            <v>C9980</v>
          </cell>
          <cell r="G20" t="str">
            <v>D114</v>
          </cell>
          <cell r="K20" t="str">
            <v>ACA Transitional Reinsurance Fee-Federal</v>
          </cell>
          <cell r="O20" t="str">
            <v>Arizona Division-CC</v>
          </cell>
        </row>
        <row r="21">
          <cell r="A21" t="str">
            <v>47400</v>
          </cell>
          <cell r="D21" t="str">
            <v>C9900</v>
          </cell>
          <cell r="G21" t="str">
            <v>D115</v>
          </cell>
          <cell r="K21" t="str">
            <v>Acctg Services - Audit</v>
          </cell>
          <cell r="O21" t="str">
            <v>Oregon Division-CC</v>
          </cell>
        </row>
        <row r="22">
          <cell r="A22" t="str">
            <v>11000</v>
          </cell>
          <cell r="D22" t="str">
            <v>Cxxxx</v>
          </cell>
          <cell r="G22" t="str">
            <v>D116</v>
          </cell>
          <cell r="K22" t="str">
            <v>Actuary</v>
          </cell>
          <cell r="O22" t="str">
            <v>MHN Division</v>
          </cell>
        </row>
        <row r="23">
          <cell r="G23" t="str">
            <v>D117</v>
          </cell>
          <cell r="K23" t="str">
            <v>Advert - Media Print</v>
          </cell>
          <cell r="O23" t="str">
            <v>Federal Health Plans</v>
          </cell>
        </row>
        <row r="24">
          <cell r="G24" t="str">
            <v>D118</v>
          </cell>
          <cell r="K24" t="str">
            <v>Advert - Outdoor</v>
          </cell>
          <cell r="O24" t="str">
            <v>State Health Plans</v>
          </cell>
        </row>
        <row r="25">
          <cell r="G25" t="str">
            <v>D119</v>
          </cell>
          <cell r="K25" t="str">
            <v>Advert - TV/Radio</v>
          </cell>
          <cell r="O25" t="str">
            <v>Dual Eligible</v>
          </cell>
        </row>
        <row r="26">
          <cell r="G26" t="str">
            <v>D120</v>
          </cell>
          <cell r="K26" t="str">
            <v>Alcoholic Beverages</v>
          </cell>
          <cell r="O26" t="str">
            <v>OR/WA - Region 1</v>
          </cell>
        </row>
        <row r="27">
          <cell r="G27" t="str">
            <v>D121</v>
          </cell>
          <cell r="K27" t="str">
            <v>Appointment Fees</v>
          </cell>
          <cell r="O27" t="str">
            <v>NoCal - Sac / Bay Area - Region 2</v>
          </cell>
        </row>
        <row r="28">
          <cell r="G28" t="str">
            <v>D122</v>
          </cell>
          <cell r="K28" t="str">
            <v>Associate Wellness</v>
          </cell>
          <cell r="O28" t="str">
            <v>Central Valley - Region 3</v>
          </cell>
        </row>
        <row r="29">
          <cell r="G29" t="str">
            <v>D124</v>
          </cell>
          <cell r="K29" t="str">
            <v>Bad Debt Expense</v>
          </cell>
          <cell r="O29" t="str">
            <v>LA/Orange County/Central Coast - Region 4</v>
          </cell>
        </row>
        <row r="30">
          <cell r="G30" t="str">
            <v>D126</v>
          </cell>
          <cell r="K30" t="str">
            <v>Bank Service Chrgs</v>
          </cell>
          <cell r="O30" t="str">
            <v>AZ/Inland Emp/San Diego - Region 5</v>
          </cell>
        </row>
        <row r="31">
          <cell r="G31" t="str">
            <v>D127</v>
          </cell>
          <cell r="K31" t="str">
            <v>Bldg Repair&amp;Maint</v>
          </cell>
          <cell r="O31" t="str">
            <v>Central Services - Medical &amp; Health Care</v>
          </cell>
        </row>
        <row r="32">
          <cell r="G32" t="str">
            <v>D130</v>
          </cell>
          <cell r="K32" t="str">
            <v>Board of Director's Fees</v>
          </cell>
          <cell r="O32" t="str">
            <v>Clinical Services</v>
          </cell>
        </row>
        <row r="33">
          <cell r="G33" t="str">
            <v>D131</v>
          </cell>
          <cell r="K33" t="str">
            <v>Board&amp;Bureau Assess</v>
          </cell>
          <cell r="O33" t="str">
            <v>Clinical Programs and Service Support</v>
          </cell>
        </row>
        <row r="34">
          <cell r="G34" t="str">
            <v>D132</v>
          </cell>
          <cell r="K34" t="str">
            <v>Bonus MIP - Exec</v>
          </cell>
          <cell r="O34" t="str">
            <v>Clinical Quality</v>
          </cell>
        </row>
        <row r="35">
          <cell r="G35" t="str">
            <v>D133</v>
          </cell>
          <cell r="K35" t="str">
            <v>Broker - Business Meals</v>
          </cell>
          <cell r="O35" t="str">
            <v>MHN Medical Management</v>
          </cell>
        </row>
        <row r="36">
          <cell r="G36" t="str">
            <v>D135</v>
          </cell>
          <cell r="K36" t="str">
            <v>Broker - Entertainment/Events</v>
          </cell>
          <cell r="O36" t="str">
            <v>Clinical Accounts</v>
          </cell>
        </row>
        <row r="37">
          <cell r="G37" t="str">
            <v>D136</v>
          </cell>
          <cell r="K37" t="str">
            <v>Broker Commission - Bonus</v>
          </cell>
          <cell r="O37" t="str">
            <v>HCS - Dual Eligibles</v>
          </cell>
        </row>
        <row r="38">
          <cell r="G38" t="str">
            <v>D138</v>
          </cell>
          <cell r="K38" t="str">
            <v>Broker Commission - GA</v>
          </cell>
          <cell r="O38" t="str">
            <v>HCS - AZ Medicaid</v>
          </cell>
        </row>
        <row r="39">
          <cell r="G39" t="str">
            <v>D139</v>
          </cell>
          <cell r="K39" t="str">
            <v>Broker Commissions - General</v>
          </cell>
          <cell r="O39" t="str">
            <v>53561 - Central Services Admin</v>
          </cell>
        </row>
        <row r="40">
          <cell r="G40" t="str">
            <v>D140</v>
          </cell>
          <cell r="K40" t="str">
            <v>Broker Commissions - Life Product</v>
          </cell>
          <cell r="O40" t="str">
            <v>Provider Network Management Support</v>
          </cell>
        </row>
        <row r="41">
          <cell r="G41" t="str">
            <v>D141</v>
          </cell>
          <cell r="K41" t="str">
            <v>CA &amp; OR Retirement/Medical Benefits</v>
          </cell>
          <cell r="O41" t="str">
            <v>Contracting Operations</v>
          </cell>
        </row>
        <row r="42">
          <cell r="G42" t="str">
            <v>D142</v>
          </cell>
          <cell r="K42" t="str">
            <v>Cabling Expense</v>
          </cell>
          <cell r="O42" t="str">
            <v>HCS Executives and Admin</v>
          </cell>
        </row>
        <row r="43">
          <cell r="G43" t="str">
            <v>D146</v>
          </cell>
          <cell r="K43" t="str">
            <v>City Business Lic</v>
          </cell>
          <cell r="O43" t="str">
            <v>Technology Services</v>
          </cell>
        </row>
        <row r="44">
          <cell r="G44" t="str">
            <v>D151</v>
          </cell>
          <cell r="K44" t="str">
            <v>Claims Proc - OS Vendor - Paid</v>
          </cell>
          <cell r="O44" t="str">
            <v>Information Security</v>
          </cell>
        </row>
        <row r="45">
          <cell r="G45" t="str">
            <v>D156</v>
          </cell>
          <cell r="K45" t="str">
            <v>Claims Proc-Outside Vendor Accrued</v>
          </cell>
          <cell r="O45" t="str">
            <v>Contact Centers</v>
          </cell>
        </row>
        <row r="46">
          <cell r="G46" t="str">
            <v>D158</v>
          </cell>
          <cell r="K46" t="str">
            <v>Claims Proc-Outside Vendor Paid</v>
          </cell>
          <cell r="O46" t="str">
            <v>Appeals &amp; Grievances</v>
          </cell>
        </row>
        <row r="47">
          <cell r="G47" t="str">
            <v>D160</v>
          </cell>
          <cell r="K47" t="str">
            <v>Claims/Enrollment Proc-Outside Vendor</v>
          </cell>
          <cell r="O47" t="str">
            <v>Membership Accounting</v>
          </cell>
        </row>
        <row r="48">
          <cell r="G48" t="str">
            <v>D161</v>
          </cell>
          <cell r="K48" t="str">
            <v>Common Area Maintenance</v>
          </cell>
          <cell r="O48" t="str">
            <v>Configurations &amp; Capitation</v>
          </cell>
        </row>
        <row r="49">
          <cell r="G49" t="str">
            <v>D163</v>
          </cell>
          <cell r="K49" t="str">
            <v>Company Moves/Adds/Changes</v>
          </cell>
          <cell r="O49" t="str">
            <v>Claims Operations</v>
          </cell>
        </row>
        <row r="50">
          <cell r="G50" t="str">
            <v>D164</v>
          </cell>
          <cell r="K50" t="str">
            <v>Computer &amp; Copier Supplies</v>
          </cell>
          <cell r="O50" t="str">
            <v>Content &amp; Channel Services (CCS)</v>
          </cell>
        </row>
        <row r="51">
          <cell r="G51" t="str">
            <v>D165</v>
          </cell>
          <cell r="K51" t="str">
            <v>Computer Hardware</v>
          </cell>
          <cell r="O51" t="str">
            <v>52370 - Customer Exp Admin</v>
          </cell>
        </row>
        <row r="52">
          <cell r="G52" t="str">
            <v>D167</v>
          </cell>
          <cell r="K52" t="str">
            <v>Computer Software</v>
          </cell>
          <cell r="O52" t="str">
            <v>Compliance &amp; Vendor Mgmt</v>
          </cell>
        </row>
        <row r="53">
          <cell r="G53" t="str">
            <v>D168</v>
          </cell>
          <cell r="K53" t="str">
            <v>Consultant Fees - Capitalized</v>
          </cell>
          <cell r="O53" t="str">
            <v>HNPS-CC</v>
          </cell>
        </row>
        <row r="54">
          <cell r="G54" t="str">
            <v>D170</v>
          </cell>
          <cell r="K54" t="str">
            <v>Consulting Fees - Gen</v>
          </cell>
          <cell r="O54" t="str">
            <v>CFO-CC</v>
          </cell>
        </row>
        <row r="55">
          <cell r="G55" t="str">
            <v>D171</v>
          </cell>
          <cell r="K55" t="str">
            <v>Contributions - Charitable</v>
          </cell>
          <cell r="O55" t="str">
            <v>Executive</v>
          </cell>
        </row>
        <row r="56">
          <cell r="G56" t="str">
            <v>D172</v>
          </cell>
          <cell r="K56" t="str">
            <v>Contributions - Political</v>
          </cell>
          <cell r="O56" t="str">
            <v>OE</v>
          </cell>
        </row>
        <row r="57">
          <cell r="G57" t="str">
            <v>D173</v>
          </cell>
          <cell r="K57" t="str">
            <v>Credentialing Fees</v>
          </cell>
          <cell r="O57" t="str">
            <v>General Counsel/Legal Settlements</v>
          </cell>
        </row>
        <row r="58">
          <cell r="G58" t="str">
            <v>D174</v>
          </cell>
          <cell r="K58" t="str">
            <v>Credit Card Charges</v>
          </cell>
          <cell r="O58" t="str">
            <v>Corporate Other</v>
          </cell>
        </row>
        <row r="59">
          <cell r="G59" t="str">
            <v>D176</v>
          </cell>
          <cell r="K59" t="str">
            <v>CSHERP Assessment</v>
          </cell>
          <cell r="O59" t="str">
            <v>None</v>
          </cell>
        </row>
        <row r="60">
          <cell r="G60" t="str">
            <v>D178</v>
          </cell>
          <cell r="K60" t="str">
            <v>Direct Marketing</v>
          </cell>
        </row>
        <row r="61">
          <cell r="G61" t="str">
            <v>D187</v>
          </cell>
          <cell r="K61" t="str">
            <v>Discounts Taken</v>
          </cell>
        </row>
        <row r="62">
          <cell r="G62" t="str">
            <v>D188</v>
          </cell>
          <cell r="K62" t="str">
            <v>Disposal/Trash Collections</v>
          </cell>
        </row>
        <row r="63">
          <cell r="G63" t="str">
            <v>D193</v>
          </cell>
          <cell r="K63" t="str">
            <v>DOI Assessment</v>
          </cell>
        </row>
        <row r="64">
          <cell r="G64" t="str">
            <v>D194</v>
          </cell>
          <cell r="K64" t="str">
            <v>Dues - General</v>
          </cell>
        </row>
        <row r="65">
          <cell r="G65" t="str">
            <v>D198</v>
          </cell>
          <cell r="K65" t="str">
            <v>Dues - Professional</v>
          </cell>
        </row>
        <row r="66">
          <cell r="G66" t="str">
            <v>D200</v>
          </cell>
          <cell r="K66" t="str">
            <v>DUI Program - County Fees</v>
          </cell>
        </row>
        <row r="67">
          <cell r="G67" t="str">
            <v>D202</v>
          </cell>
          <cell r="K67" t="str">
            <v>DUI program - State Fees</v>
          </cell>
        </row>
        <row r="68">
          <cell r="G68" t="str">
            <v>D205</v>
          </cell>
          <cell r="K68" t="str">
            <v>Education Reimb - Non Tax</v>
          </cell>
        </row>
        <row r="69">
          <cell r="G69" t="str">
            <v>D206</v>
          </cell>
          <cell r="K69" t="str">
            <v>Electric</v>
          </cell>
        </row>
        <row r="70">
          <cell r="G70" t="str">
            <v>D207</v>
          </cell>
          <cell r="K70" t="str">
            <v>Empl Activity Exp</v>
          </cell>
        </row>
        <row r="71">
          <cell r="G71" t="str">
            <v>D208</v>
          </cell>
          <cell r="K71" t="str">
            <v>Employee - Advert - Internet</v>
          </cell>
        </row>
        <row r="72">
          <cell r="G72" t="str">
            <v>D213</v>
          </cell>
          <cell r="K72" t="str">
            <v>Employee - Search/Agency Fees</v>
          </cell>
        </row>
        <row r="73">
          <cell r="G73" t="str">
            <v>D215</v>
          </cell>
          <cell r="K73" t="str">
            <v>Employee Advert - Newspaper</v>
          </cell>
        </row>
        <row r="74">
          <cell r="G74" t="str">
            <v>D216</v>
          </cell>
          <cell r="K74" t="str">
            <v>Employee Pre-Employ Exp</v>
          </cell>
        </row>
        <row r="75">
          <cell r="G75" t="str">
            <v>D217</v>
          </cell>
          <cell r="K75" t="str">
            <v>Employee Relocation - 3rd Party</v>
          </cell>
        </row>
        <row r="76">
          <cell r="G76" t="str">
            <v>D218</v>
          </cell>
          <cell r="K76" t="str">
            <v>Employee Relocation Exp - Non Taxable</v>
          </cell>
        </row>
        <row r="77">
          <cell r="G77" t="str">
            <v>D219</v>
          </cell>
          <cell r="K77" t="str">
            <v>Entrtain&amp;Court Meals</v>
          </cell>
        </row>
        <row r="78">
          <cell r="G78" t="str">
            <v>D222</v>
          </cell>
          <cell r="K78" t="str">
            <v>Equip Lease - Computer</v>
          </cell>
        </row>
        <row r="79">
          <cell r="G79" t="str">
            <v>D230</v>
          </cell>
          <cell r="K79" t="str">
            <v>Equip Lease - Furniture</v>
          </cell>
        </row>
        <row r="80">
          <cell r="G80" t="str">
            <v>D235</v>
          </cell>
          <cell r="K80" t="str">
            <v>Equip Lease - General</v>
          </cell>
        </row>
        <row r="81">
          <cell r="G81" t="str">
            <v>D237</v>
          </cell>
          <cell r="K81" t="str">
            <v>Equip Lease - Meter</v>
          </cell>
        </row>
        <row r="82">
          <cell r="G82" t="str">
            <v>D241</v>
          </cell>
          <cell r="K82" t="str">
            <v>Equip Lease - PC</v>
          </cell>
        </row>
        <row r="83">
          <cell r="G83" t="str">
            <v>D265</v>
          </cell>
          <cell r="K83" t="str">
            <v>Facilities Rent</v>
          </cell>
        </row>
        <row r="84">
          <cell r="G84" t="str">
            <v>D266</v>
          </cell>
          <cell r="K84" t="str">
            <v>Fines &amp; Penalties</v>
          </cell>
        </row>
        <row r="85">
          <cell r="G85" t="str">
            <v>D267</v>
          </cell>
          <cell r="K85" t="str">
            <v>Fullfillment</v>
          </cell>
        </row>
        <row r="86">
          <cell r="G86" t="str">
            <v>D502</v>
          </cell>
          <cell r="K86" t="str">
            <v>Furniture / Equipment Expense</v>
          </cell>
        </row>
        <row r="87">
          <cell r="G87" t="str">
            <v>D512</v>
          </cell>
          <cell r="K87" t="str">
            <v>Gas</v>
          </cell>
        </row>
        <row r="88">
          <cell r="G88" t="str">
            <v>D525</v>
          </cell>
          <cell r="K88" t="str">
            <v>HCRA Claim Assessment</v>
          </cell>
        </row>
        <row r="89">
          <cell r="G89" t="str">
            <v>D526</v>
          </cell>
          <cell r="K89" t="str">
            <v>HCRA GME Tax Assessment</v>
          </cell>
        </row>
        <row r="90">
          <cell r="G90" t="str">
            <v>D560</v>
          </cell>
          <cell r="K90" t="str">
            <v>HD Call Center Services</v>
          </cell>
        </row>
        <row r="91">
          <cell r="G91" t="str">
            <v>D562</v>
          </cell>
          <cell r="K91" t="str">
            <v>Hotel/Car Comms</v>
          </cell>
        </row>
        <row r="92">
          <cell r="G92" t="str">
            <v>D565</v>
          </cell>
          <cell r="K92" t="str">
            <v>HRA Assessment</v>
          </cell>
        </row>
        <row r="93">
          <cell r="G93" t="str">
            <v>D577</v>
          </cell>
          <cell r="K93" t="str">
            <v>HVAC Excess Charges</v>
          </cell>
        </row>
        <row r="94">
          <cell r="G94" t="str">
            <v>D600</v>
          </cell>
          <cell r="K94" t="str">
            <v>Insurance - General</v>
          </cell>
        </row>
        <row r="95">
          <cell r="G95" t="str">
            <v>D640</v>
          </cell>
          <cell r="K95" t="str">
            <v>Insurance - W/C</v>
          </cell>
        </row>
        <row r="96">
          <cell r="G96" t="str">
            <v>D651</v>
          </cell>
          <cell r="K96" t="str">
            <v>IT Equipment - Capitalized</v>
          </cell>
        </row>
        <row r="97">
          <cell r="G97" t="str">
            <v>D723</v>
          </cell>
          <cell r="K97" t="str">
            <v>Janitorial</v>
          </cell>
        </row>
        <row r="98">
          <cell r="G98" t="str">
            <v>Central Fac</v>
          </cell>
          <cell r="K98" t="str">
            <v>Leasehold Improvements</v>
          </cell>
        </row>
        <row r="99">
          <cell r="G99" t="str">
            <v>NoCal Fac</v>
          </cell>
          <cell r="K99" t="str">
            <v>Legal-Fees</v>
          </cell>
        </row>
        <row r="100">
          <cell r="G100" t="str">
            <v>SoCal Fac</v>
          </cell>
          <cell r="K100" t="str">
            <v>Legal-General</v>
          </cell>
        </row>
        <row r="101">
          <cell r="G101" t="str">
            <v>TBD</v>
          </cell>
          <cell r="K101" t="str">
            <v>Legal-Recoveries</v>
          </cell>
        </row>
        <row r="102">
          <cell r="G102" t="str">
            <v>Depreciation Dept</v>
          </cell>
          <cell r="K102" t="str">
            <v>Legal-Settlements</v>
          </cell>
        </row>
        <row r="103">
          <cell r="K103" t="str">
            <v>Lobbying</v>
          </cell>
        </row>
        <row r="104">
          <cell r="K104" t="str">
            <v>Mail Serv - Air/Ground Shipping</v>
          </cell>
        </row>
        <row r="105">
          <cell r="K105" t="str">
            <v>Mail Serv - Courier Services</v>
          </cell>
        </row>
        <row r="106">
          <cell r="K106" t="str">
            <v>Mail Serv - Mail Preparation</v>
          </cell>
        </row>
        <row r="107">
          <cell r="K107" t="str">
            <v>Mail Serv - Medicare Postage</v>
          </cell>
        </row>
        <row r="108">
          <cell r="K108" t="str">
            <v>Mail Serv - Postage  - Gen</v>
          </cell>
        </row>
        <row r="109">
          <cell r="K109" t="str">
            <v>Maint/Repair - Computer</v>
          </cell>
        </row>
        <row r="110">
          <cell r="K110" t="str">
            <v>Maint/Repair - Furniture</v>
          </cell>
        </row>
        <row r="111">
          <cell r="K111" t="str">
            <v>Maint/Repair - General</v>
          </cell>
        </row>
        <row r="112">
          <cell r="K112" t="str">
            <v>Maint/Repair - Mainframe</v>
          </cell>
        </row>
        <row r="113">
          <cell r="K113" t="str">
            <v>Maint/Repair - Network</v>
          </cell>
        </row>
        <row r="114">
          <cell r="K114" t="str">
            <v>Marketing Events</v>
          </cell>
        </row>
        <row r="115">
          <cell r="K115" t="str">
            <v>Marketing Outside Services</v>
          </cell>
        </row>
        <row r="116">
          <cell r="K116" t="str">
            <v>Marketing Promos</v>
          </cell>
        </row>
        <row r="117">
          <cell r="K117" t="str">
            <v>Marketing Research</v>
          </cell>
        </row>
        <row r="118">
          <cell r="K118" t="str">
            <v>Marketing Translation Services</v>
          </cell>
        </row>
        <row r="119">
          <cell r="K119" t="str">
            <v>Medical Peer Review</v>
          </cell>
        </row>
        <row r="120">
          <cell r="K120" t="str">
            <v>Medical Prof Serv</v>
          </cell>
        </row>
        <row r="121">
          <cell r="K121" t="str">
            <v>Misc Expense</v>
          </cell>
        </row>
        <row r="122">
          <cell r="K122" t="str">
            <v>Non Travel Business/Overtime Meals</v>
          </cell>
        </row>
        <row r="123">
          <cell r="K123" t="str">
            <v>NY Demo Pool Assessment</v>
          </cell>
        </row>
        <row r="124">
          <cell r="K124" t="str">
            <v>Office Supplies</v>
          </cell>
        </row>
        <row r="125">
          <cell r="K125" t="str">
            <v>Other Licenses</v>
          </cell>
        </row>
        <row r="126">
          <cell r="K126" t="str">
            <v>Other Occupancy Exp</v>
          </cell>
        </row>
        <row r="127">
          <cell r="K127" t="str">
            <v>Other Outside Services - Capitalized</v>
          </cell>
        </row>
        <row r="128">
          <cell r="K128" t="str">
            <v>Other Outside Svcs</v>
          </cell>
        </row>
        <row r="129">
          <cell r="K129" t="str">
            <v>Other Pay - Bonuses - MIP</v>
          </cell>
        </row>
        <row r="130">
          <cell r="K130" t="str">
            <v>Other Pay - Bonuses - Other</v>
          </cell>
        </row>
        <row r="131">
          <cell r="K131" t="str">
            <v>Other Pay - Bonuses - Spot</v>
          </cell>
        </row>
        <row r="132">
          <cell r="K132" t="str">
            <v>Other Pay - MIP - Prior Year Accrual Adj</v>
          </cell>
        </row>
        <row r="133">
          <cell r="K133" t="str">
            <v>Other Pay - Outplacement Services</v>
          </cell>
        </row>
        <row r="134">
          <cell r="K134" t="str">
            <v>Other Pay - President's Award</v>
          </cell>
        </row>
        <row r="135">
          <cell r="K135" t="str">
            <v>Other Pay - Referral Bonus</v>
          </cell>
        </row>
        <row r="136">
          <cell r="K136" t="str">
            <v>Other Pay - Retention</v>
          </cell>
        </row>
        <row r="137">
          <cell r="K137" t="str">
            <v>Other PPACA Fees</v>
          </cell>
        </row>
        <row r="138">
          <cell r="K138" t="str">
            <v>Other Taxes</v>
          </cell>
        </row>
        <row r="139">
          <cell r="K139" t="str">
            <v>Outplacement Non-Tax - Restructure</v>
          </cell>
        </row>
        <row r="140">
          <cell r="K140" t="str">
            <v>Outplacement Services - Non Tax</v>
          </cell>
        </row>
        <row r="141">
          <cell r="K141" t="str">
            <v>Parking Fees</v>
          </cell>
        </row>
        <row r="142">
          <cell r="K142" t="str">
            <v>Payroll Related Fees</v>
          </cell>
        </row>
        <row r="143">
          <cell r="K143" t="str">
            <v>Performance Guarantee</v>
          </cell>
        </row>
        <row r="144">
          <cell r="K144" t="str">
            <v>Premium Taxes</v>
          </cell>
        </row>
        <row r="145">
          <cell r="K145" t="str">
            <v>Print Mat - Bus Form</v>
          </cell>
        </row>
        <row r="146">
          <cell r="K146" t="str">
            <v>Print Mat - Sales Material</v>
          </cell>
        </row>
        <row r="147">
          <cell r="K147" t="str">
            <v>Print/Copy Mat - General</v>
          </cell>
        </row>
        <row r="148">
          <cell r="K148" t="str">
            <v>Printing - Medicare</v>
          </cell>
        </row>
        <row r="149">
          <cell r="K149" t="str">
            <v>Professional Advisor</v>
          </cell>
        </row>
        <row r="150">
          <cell r="K150" t="str">
            <v>Prop Taxes - Personal</v>
          </cell>
        </row>
        <row r="151">
          <cell r="K151" t="str">
            <v>Property Taxes - Real</v>
          </cell>
        </row>
        <row r="152">
          <cell r="K152" t="str">
            <v>Prov Access Fees</v>
          </cell>
        </row>
        <row r="153">
          <cell r="K153" t="str">
            <v>Public Relation</v>
          </cell>
        </row>
        <row r="154">
          <cell r="K154" t="str">
            <v>Reference Materials</v>
          </cell>
        </row>
        <row r="155">
          <cell r="K155" t="str">
            <v>Regulatory Fees</v>
          </cell>
        </row>
        <row r="156">
          <cell r="K156" t="str">
            <v>Safety</v>
          </cell>
        </row>
        <row r="157">
          <cell r="K157" t="str">
            <v>Salary - Sales Incentive</v>
          </cell>
        </row>
        <row r="158">
          <cell r="K158" t="str">
            <v>Sales Present&amp;Meet</v>
          </cell>
        </row>
        <row r="159">
          <cell r="K159" t="str">
            <v>Security</v>
          </cell>
        </row>
        <row r="160">
          <cell r="K160" t="str">
            <v>Service Awards</v>
          </cell>
        </row>
        <row r="161">
          <cell r="K161" t="str">
            <v>Skybox-Non Deduct</v>
          </cell>
        </row>
        <row r="162">
          <cell r="K162" t="str">
            <v>Software Maintenance &amp; License</v>
          </cell>
        </row>
        <row r="163">
          <cell r="K163" t="str">
            <v>Sponsorships</v>
          </cell>
        </row>
        <row r="164">
          <cell r="K164" t="str">
            <v>State Audit Exam</v>
          </cell>
        </row>
        <row r="165">
          <cell r="K165" t="str">
            <v>State Guar Assoc Fee</v>
          </cell>
        </row>
        <row r="166">
          <cell r="K166" t="str">
            <v>State Risk Pool Tax</v>
          </cell>
        </row>
        <row r="167">
          <cell r="K167" t="str">
            <v>Storage - O/S Vendor</v>
          </cell>
        </row>
        <row r="168">
          <cell r="K168" t="str">
            <v>Subscriptions - Books &amp; Periodicals</v>
          </cell>
        </row>
        <row r="169">
          <cell r="K169" t="str">
            <v>Telemarketing</v>
          </cell>
        </row>
        <row r="170">
          <cell r="K170" t="str">
            <v>Telephone - 800</v>
          </cell>
        </row>
        <row r="171">
          <cell r="K171" t="str">
            <v>Telephone - Cell Phone</v>
          </cell>
        </row>
        <row r="172">
          <cell r="K172" t="str">
            <v>Telephone - Data Lines</v>
          </cell>
        </row>
        <row r="173">
          <cell r="K173" t="str">
            <v>Telephone - General</v>
          </cell>
        </row>
        <row r="174">
          <cell r="K174" t="str">
            <v>Telephone - Home Expense</v>
          </cell>
        </row>
        <row r="175">
          <cell r="K175" t="str">
            <v>Telephone - Internet Home Exp</v>
          </cell>
        </row>
        <row r="176">
          <cell r="K176" t="str">
            <v>Telephone - Moves</v>
          </cell>
        </row>
        <row r="177">
          <cell r="K177" t="str">
            <v>Telephone - Pagers</v>
          </cell>
        </row>
        <row r="178">
          <cell r="K178" t="str">
            <v>Temporary Labor</v>
          </cell>
        </row>
        <row r="179">
          <cell r="K179" t="str">
            <v>Trade Shows</v>
          </cell>
        </row>
        <row r="180">
          <cell r="K180" t="str">
            <v>Training - Fees &amp; Meetings</v>
          </cell>
        </row>
        <row r="181">
          <cell r="K181" t="str">
            <v>Travel - 1st Class+Upgrd</v>
          </cell>
        </row>
        <row r="182">
          <cell r="K182" t="str">
            <v>Travel - Air Fare</v>
          </cell>
        </row>
        <row r="183">
          <cell r="K183" t="str">
            <v>Travel - Auto Rental</v>
          </cell>
        </row>
        <row r="184">
          <cell r="K184" t="str">
            <v>Travel - Incidentals</v>
          </cell>
        </row>
        <row r="185">
          <cell r="K185" t="str">
            <v>Travel - Lodging</v>
          </cell>
        </row>
        <row r="186">
          <cell r="K186" t="str">
            <v>Travel - Meals</v>
          </cell>
        </row>
        <row r="187">
          <cell r="K187" t="str">
            <v>Travel - Mileage Only</v>
          </cell>
        </row>
        <row r="188">
          <cell r="K188" t="str">
            <v>Travel - Other Transp</v>
          </cell>
        </row>
        <row r="189">
          <cell r="K189" t="str">
            <v>Vehicle Expenses</v>
          </cell>
        </row>
        <row r="190">
          <cell r="K190" t="str">
            <v>Vehicle Leases</v>
          </cell>
        </row>
        <row r="191">
          <cell r="K191" t="str">
            <v>Water</v>
          </cell>
        </row>
      </sheetData>
      <sheetData sheetId="1"/>
      <sheetData sheetId="2">
        <row r="9">
          <cell r="A9" t="str">
            <v>Membership Driven</v>
          </cell>
          <cell r="B9" t="str">
            <v>Ability Network Inc (MD Online)</v>
          </cell>
        </row>
        <row r="10">
          <cell r="A10" t="str">
            <v>Run Rate</v>
          </cell>
          <cell r="B10" t="str">
            <v>Accomodating Ideas (Translation Svs)</v>
          </cell>
        </row>
        <row r="11">
          <cell r="A11" t="str">
            <v>DMHC Undertaking</v>
          </cell>
          <cell r="B11" t="str">
            <v>Advanced Medical Review</v>
          </cell>
        </row>
        <row r="12">
          <cell r="A12" t="str">
            <v>CDI Undertaking</v>
          </cell>
          <cell r="B12" t="str">
            <v>Attest HC Advisors (Part C&amp;D Data Validation)</v>
          </cell>
        </row>
        <row r="13">
          <cell r="A13" t="str">
            <v>Shared Undertaking</v>
          </cell>
          <cell r="B13" t="str">
            <v>BEAGLE PARENT CORP &amp; SUBS</v>
          </cell>
        </row>
        <row r="14">
          <cell r="A14" t="str">
            <v>Medicare Expansion</v>
          </cell>
          <cell r="B14" t="str">
            <v>BELL, MCANDREWS, HILTACHK</v>
          </cell>
        </row>
        <row r="15">
          <cell r="A15" t="str">
            <v>Initiative 5</v>
          </cell>
          <cell r="B15" t="str">
            <v>Board of Directors fee</v>
          </cell>
        </row>
        <row r="16">
          <cell r="A16" t="str">
            <v>Initiative 6</v>
          </cell>
          <cell r="B16" t="str">
            <v>Burgess</v>
          </cell>
        </row>
        <row r="17">
          <cell r="A17" t="str">
            <v>Initiative 7</v>
          </cell>
          <cell r="B17" t="str">
            <v>Callidus</v>
          </cell>
        </row>
        <row r="18">
          <cell r="A18" t="str">
            <v>Initiative 8</v>
          </cell>
          <cell r="B18" t="str">
            <v>CalViva Health</v>
          </cell>
        </row>
        <row r="19">
          <cell r="A19" t="str">
            <v>Initiative 9</v>
          </cell>
          <cell r="B19" t="str">
            <v>CANON SOLUTIONS AMERICA INC</v>
          </cell>
        </row>
        <row r="20">
          <cell r="A20" t="str">
            <v>Initiative 10</v>
          </cell>
          <cell r="B20" t="str">
            <v>Capital Recovery</v>
          </cell>
        </row>
        <row r="21">
          <cell r="B21" t="str">
            <v>CAREMARK PCS HEALTH LLP</v>
          </cell>
        </row>
        <row r="22">
          <cell r="B22" t="str">
            <v>Change Healthcare Solutions LL (Capario)</v>
          </cell>
        </row>
        <row r="23">
          <cell r="B23" t="str">
            <v>Change Healthcare Solutions LL (Emdeon)</v>
          </cell>
        </row>
        <row r="24">
          <cell r="B24" t="str">
            <v>Cognizant (CTS)</v>
          </cell>
        </row>
        <row r="25">
          <cell r="B25" t="str">
            <v>CONCENTRIX INSURANCE ADM</v>
          </cell>
        </row>
        <row r="26">
          <cell r="B26" t="str">
            <v>Conexis Benefits</v>
          </cell>
        </row>
        <row r="27">
          <cell r="B27" t="str">
            <v>Craig Enterprises</v>
          </cell>
        </row>
        <row r="28">
          <cell r="B28" t="str">
            <v>CUSTOM ON-RAMP SYSTEMS, LLC</v>
          </cell>
        </row>
        <row r="29">
          <cell r="B29" t="str">
            <v>DEAF AND HARD OF HEARING SERVICE</v>
          </cell>
        </row>
        <row r="30">
          <cell r="B30" t="str">
            <v>Deaf Community Services</v>
          </cell>
        </row>
        <row r="31">
          <cell r="B31" t="str">
            <v>DELTA WEB PRINTING INC</v>
          </cell>
        </row>
        <row r="32">
          <cell r="B32" t="str">
            <v>DHHSC, INC.</v>
          </cell>
        </row>
        <row r="33">
          <cell r="B33" t="str">
            <v>DOMA Tech - Software</v>
          </cell>
        </row>
        <row r="34">
          <cell r="B34" t="str">
            <v>DOMTAR CORPORATION</v>
          </cell>
        </row>
        <row r="35">
          <cell r="B35" t="str">
            <v>efax</v>
          </cell>
        </row>
        <row r="36">
          <cell r="B36" t="str">
            <v>Elahi Enterprises Inc</v>
          </cell>
        </row>
        <row r="37">
          <cell r="B37" t="str">
            <v>EPI</v>
          </cell>
        </row>
        <row r="38">
          <cell r="B38" t="str">
            <v>Eschedule Planner</v>
          </cell>
        </row>
        <row r="39">
          <cell r="B39" t="str">
            <v>EXECUTIVE ENVELOPE &amp; PRINTING SOLUT</v>
          </cell>
        </row>
        <row r="40">
          <cell r="B40" t="str">
            <v>Fontis</v>
          </cell>
        </row>
        <row r="41">
          <cell r="B41" t="str">
            <v>Genelco</v>
          </cell>
        </row>
        <row r="42">
          <cell r="B42" t="str">
            <v>GHI-MEDICARE/COBC</v>
          </cell>
        </row>
        <row r="43">
          <cell r="B43" t="str">
            <v>Global Pay (Credit Card Chrgs)</v>
          </cell>
        </row>
        <row r="44">
          <cell r="B44" t="str">
            <v>GORMAN HEALTH GROUP LLC/Healthcare Bus Sol (online monitoring tool)</v>
          </cell>
        </row>
        <row r="45">
          <cell r="B45" t="str">
            <v xml:space="preserve">Graybar Electric </v>
          </cell>
        </row>
        <row r="46">
          <cell r="B46" t="str">
            <v>GSL FINE LITHOGRAPHERS</v>
          </cell>
        </row>
        <row r="47">
          <cell r="B47" t="str">
            <v>HANNIBAL'S RESTAURANT INC</v>
          </cell>
        </row>
        <row r="48">
          <cell r="B48" t="str">
            <v>Healthport Technologies</v>
          </cell>
        </row>
        <row r="49">
          <cell r="B49" t="str">
            <v>HOLT PRINT SERVICES INC</v>
          </cell>
        </row>
        <row r="50">
          <cell r="B50" t="str">
            <v>HOV</v>
          </cell>
        </row>
        <row r="51">
          <cell r="B51" t="str">
            <v>INTELLIQUICK DELIVERY INC</v>
          </cell>
        </row>
        <row r="52">
          <cell r="B52" t="str">
            <v xml:space="preserve">Interpreters Unlimited </v>
          </cell>
        </row>
        <row r="53">
          <cell r="B53" t="str">
            <v>Interpreting Services</v>
          </cell>
        </row>
        <row r="54">
          <cell r="B54" t="str">
            <v>KELLY SERVICES, INC</v>
          </cell>
        </row>
        <row r="55">
          <cell r="B55" t="str">
            <v>KENT H LANDSBERG CO</v>
          </cell>
        </row>
        <row r="56">
          <cell r="B56" t="str">
            <v>Lang Asst and Translations</v>
          </cell>
        </row>
        <row r="57">
          <cell r="B57" t="str">
            <v>Language Select</v>
          </cell>
        </row>
        <row r="58">
          <cell r="B58" t="str">
            <v>Language World Services, Inc</v>
          </cell>
        </row>
        <row r="59">
          <cell r="B59" t="str">
            <v>Lifesigns, Inc</v>
          </cell>
        </row>
        <row r="60">
          <cell r="B60" t="str">
            <v>Liveperson, Inc - (reclass-forecast in Equip Lse)</v>
          </cell>
        </row>
        <row r="61">
          <cell r="B61" t="str">
            <v>MANAGED HEALTH NETWORK CA</v>
          </cell>
        </row>
        <row r="62">
          <cell r="B62" t="str">
            <v>Marketing Translation Services</v>
          </cell>
        </row>
        <row r="63">
          <cell r="B63" t="str">
            <v>Milliman, Inc</v>
          </cell>
        </row>
        <row r="64">
          <cell r="B64" t="str">
            <v>MOORE USA, INC</v>
          </cell>
        </row>
        <row r="65">
          <cell r="B65" t="str">
            <v>Morpace,Inc.</v>
          </cell>
        </row>
        <row r="66">
          <cell r="B66" t="str">
            <v>MotionPoint Corp</v>
          </cell>
        </row>
        <row r="67">
          <cell r="B67" t="str">
            <v>Moxie SW (Talisma KB Licensing)</v>
          </cell>
        </row>
        <row r="68">
          <cell r="B68" t="str">
            <v>MRO CORPORATION</v>
          </cell>
        </row>
        <row r="69">
          <cell r="B69" t="str">
            <v>Multiplan (Viant)</v>
          </cell>
        </row>
        <row r="70">
          <cell r="B70" t="str">
            <v>NAVEX GLOBAL INC (Integrity Diagnostics Reports/Translations Services for Integrity LIne) &amp; or Misc</v>
          </cell>
        </row>
        <row r="71">
          <cell r="B71" t="str">
            <v>North Highland</v>
          </cell>
        </row>
        <row r="72">
          <cell r="B72" t="str">
            <v>NORTH SHORE AGENCY LLC</v>
          </cell>
        </row>
        <row r="73">
          <cell r="B73" t="str">
            <v>ONETIME</v>
          </cell>
        </row>
        <row r="74">
          <cell r="B74" t="str">
            <v>Optum</v>
          </cell>
        </row>
        <row r="75">
          <cell r="B75" t="str">
            <v>Orchid Interpreting Inc</v>
          </cell>
        </row>
        <row r="76">
          <cell r="B76" t="str">
            <v>PEGASUS PRESS 2010 LLC</v>
          </cell>
        </row>
        <row r="77">
          <cell r="B77" t="str">
            <v>PETRA CONSULTING GROUP, INC</v>
          </cell>
        </row>
        <row r="78">
          <cell r="B78" t="str">
            <v>PITNEY BOWES PRESORT SERVICES</v>
          </cell>
        </row>
        <row r="79">
          <cell r="B79" t="str">
            <v xml:space="preserve">Quickcom - Liveperson, Inc (monthly hosting service fee) </v>
          </cell>
        </row>
        <row r="80">
          <cell r="B80" t="str">
            <v>Rawlings Financial Services</v>
          </cell>
        </row>
        <row r="81">
          <cell r="B81" t="str">
            <v>RICOH USA INC</v>
          </cell>
        </row>
        <row r="82">
          <cell r="B82" t="str">
            <v>RIVER CITY PRINTERS LLC</v>
          </cell>
        </row>
        <row r="83">
          <cell r="B83" t="str">
            <v>ROUNDTABLE DEVELOPMENT COMPANY</v>
          </cell>
        </row>
        <row r="84">
          <cell r="B84" t="str">
            <v>RR DONNELLEY &amp; SONS COMPANY</v>
          </cell>
        </row>
        <row r="85">
          <cell r="B85" t="str">
            <v>Scanstat Technologies</v>
          </cell>
        </row>
        <row r="86">
          <cell r="B86" t="str">
            <v>Sign Language Interpreting Services</v>
          </cell>
        </row>
        <row r="87">
          <cell r="B87" t="str">
            <v>Silverlink Comnmunications, Inc</v>
          </cell>
        </row>
        <row r="88">
          <cell r="B88" t="str">
            <v>SMALL CLAIMS CT JUDGEMENT</v>
          </cell>
        </row>
        <row r="89">
          <cell r="B89" t="str">
            <v>SOUTHERN CALIFORNIA GRAPHICS</v>
          </cell>
        </row>
        <row r="90">
          <cell r="B90" t="str">
            <v>Stamps.com</v>
          </cell>
        </row>
        <row r="91">
          <cell r="B91" t="str">
            <v>STANDARD REGISTER CO</v>
          </cell>
        </row>
        <row r="92">
          <cell r="B92" t="str">
            <v>Staples</v>
          </cell>
        </row>
        <row r="93">
          <cell r="B93" t="str">
            <v>State Audit Exam</v>
          </cell>
        </row>
        <row r="94">
          <cell r="B94" t="str">
            <v xml:space="preserve">Sykes </v>
          </cell>
        </row>
        <row r="95">
          <cell r="B95" t="str">
            <v>TEJAS OFFICE PRODUCTS INC</v>
          </cell>
        </row>
        <row r="96">
          <cell r="B96" t="str">
            <v>Teleperformance</v>
          </cell>
        </row>
        <row r="97">
          <cell r="B97" t="str">
            <v>The Council for Affordable Quality (CAQH - Recovery Vendor)</v>
          </cell>
        </row>
        <row r="98">
          <cell r="B98" t="str">
            <v>THOUSAND OAKS PRINTING &amp; SPECIALTIE</v>
          </cell>
        </row>
        <row r="99">
          <cell r="B99" t="str">
            <v>UNITED PARCEL SERVICE</v>
          </cell>
        </row>
        <row r="100">
          <cell r="B100" t="str">
            <v>UNITED STATES TECHNICAL SERVICES</v>
          </cell>
        </row>
        <row r="101">
          <cell r="B101" t="str">
            <v>UPS EXPEDITED MAIL SERVICES</v>
          </cell>
        </row>
        <row r="102">
          <cell r="B102" t="str">
            <v>WORKGROUP FOR ELECTRONIC DATA</v>
          </cell>
        </row>
        <row r="103">
          <cell r="B103" t="str">
            <v>XEROX CORPORATION</v>
          </cell>
        </row>
      </sheetData>
      <sheetData sheetId="3"/>
      <sheetData sheetId="4"/>
      <sheetData sheetId="5"/>
      <sheetData sheetId="6"/>
      <sheetData sheetId="7"/>
      <sheetData sheetId="8">
        <row r="27">
          <cell r="D27">
            <v>1635848</v>
          </cell>
        </row>
      </sheetData>
      <sheetData sheetId="9"/>
      <sheetData sheetId="10"/>
      <sheetData sheetId="11"/>
      <sheetData sheetId="12"/>
      <sheetData sheetId="13"/>
      <sheetData sheetId="14"/>
      <sheetData sheetId="15"/>
      <sheetData sheetId="16"/>
      <sheetData sheetId="17"/>
      <sheetData sheetId="18"/>
      <sheetData sheetId="19">
        <row r="1">
          <cell r="A1" t="str">
            <v>HNT Hyperion Acct</v>
          </cell>
          <cell r="B1" t="str">
            <v>CNC Hyperion Acct</v>
          </cell>
        </row>
        <row r="2">
          <cell r="A2" t="str">
            <v>4G Access Health Base Fee</v>
          </cell>
          <cell r="B2" t="str">
            <v>6474 Member service fees</v>
          </cell>
        </row>
        <row r="3">
          <cell r="A3" t="str">
            <v>4G Access Health Call Charges</v>
          </cell>
          <cell r="B3" t="str">
            <v>6474 Member service fees</v>
          </cell>
        </row>
        <row r="4">
          <cell r="A4" t="str">
            <v>ACA Exchange User Fee</v>
          </cell>
          <cell r="B4" t="str">
            <v>6531 Assessments</v>
          </cell>
        </row>
        <row r="5">
          <cell r="A5" t="str">
            <v>ACA Health Insurer Fees</v>
          </cell>
          <cell r="B5" t="str">
            <v>6531 Assessments</v>
          </cell>
        </row>
        <row r="6">
          <cell r="A6" t="str">
            <v>ACA PCORI Fee</v>
          </cell>
          <cell r="B6" t="str">
            <v>6934 PCORI fee expense</v>
          </cell>
        </row>
        <row r="7">
          <cell r="A7" t="str">
            <v>ACA Risk Adjustment Fee</v>
          </cell>
          <cell r="B7" t="str">
            <v>6937 Risk adjust admin fee expense</v>
          </cell>
        </row>
        <row r="8">
          <cell r="A8" t="str">
            <v>ACA Transitional Reinsurance Fee - State</v>
          </cell>
          <cell r="B8" t="str">
            <v>6531 Assessments</v>
          </cell>
        </row>
        <row r="9">
          <cell r="A9" t="str">
            <v>ACA Transitional Reinsurance Fee-Federal</v>
          </cell>
          <cell r="B9" t="str">
            <v>6531 Assessments</v>
          </cell>
        </row>
        <row r="10">
          <cell r="A10" t="str">
            <v>Acctg Services - Audit</v>
          </cell>
          <cell r="B10" t="str">
            <v>6610 Audit &amp; tax fees</v>
          </cell>
        </row>
        <row r="11">
          <cell r="A11" t="str">
            <v>Actuary</v>
          </cell>
          <cell r="B11" t="str">
            <v>6615 Actuarial fees</v>
          </cell>
        </row>
        <row r="12">
          <cell r="A12" t="str">
            <v>Advert - Media Print</v>
          </cell>
          <cell r="B12" t="str">
            <v>6427 Marketing/advertising</v>
          </cell>
        </row>
        <row r="13">
          <cell r="A13" t="str">
            <v>Advert - Outdoor</v>
          </cell>
          <cell r="B13" t="str">
            <v>6427 Marketing/advertising</v>
          </cell>
        </row>
        <row r="14">
          <cell r="A14" t="str">
            <v>Advert - TV/Radio</v>
          </cell>
          <cell r="B14" t="str">
            <v>6427 Marketing/advertising</v>
          </cell>
        </row>
        <row r="15">
          <cell r="A15" t="str">
            <v>Alcoholic Beverages</v>
          </cell>
          <cell r="B15" t="str">
            <v>6388 Alcoholic beverages</v>
          </cell>
        </row>
        <row r="16">
          <cell r="A16" t="str">
            <v>Appointment Fees</v>
          </cell>
          <cell r="B16" t="str">
            <v>6430 Licensing/filing fees</v>
          </cell>
        </row>
        <row r="17">
          <cell r="A17" t="str">
            <v>Associate Wellness</v>
          </cell>
          <cell r="B17" t="str">
            <v>6235 Misc employee benefits</v>
          </cell>
        </row>
        <row r="18">
          <cell r="A18" t="str">
            <v>Bad Debt Expense</v>
          </cell>
          <cell r="B18" t="str">
            <v>6900 Bad debt</v>
          </cell>
        </row>
        <row r="19">
          <cell r="A19" t="str">
            <v>Bank Service Chrgs</v>
          </cell>
          <cell r="B19" t="str">
            <v>6415 Bank and credit card fees</v>
          </cell>
        </row>
        <row r="20">
          <cell r="A20" t="str">
            <v>Bldg Repair&amp;Maint</v>
          </cell>
          <cell r="B20" t="str">
            <v>6480 Building maintenance</v>
          </cell>
        </row>
        <row r="21">
          <cell r="A21" t="str">
            <v>Board of Director's Fees</v>
          </cell>
          <cell r="B21" t="str">
            <v>6650 Board of director fees</v>
          </cell>
        </row>
        <row r="22">
          <cell r="A22" t="str">
            <v>Board&amp;Bureau Assess</v>
          </cell>
          <cell r="B22" t="str">
            <v>6531 Assessments</v>
          </cell>
        </row>
        <row r="23">
          <cell r="A23" t="str">
            <v>Bonus MIP - Exec</v>
          </cell>
          <cell r="B23" t="str">
            <v>6110 Employee bonuses</v>
          </cell>
        </row>
        <row r="24">
          <cell r="A24" t="str">
            <v>Broker - Business Meals</v>
          </cell>
          <cell r="B24" t="str">
            <v>6661 Broker business meals</v>
          </cell>
        </row>
        <row r="25">
          <cell r="A25" t="str">
            <v>Broker - Entertainment/Events</v>
          </cell>
          <cell r="B25" t="str">
            <v>6660 Broker entertainment</v>
          </cell>
        </row>
        <row r="26">
          <cell r="A26" t="str">
            <v>Broker Commission - Bonus</v>
          </cell>
          <cell r="B26" t="str">
            <v>6655 Brokerage commissions variable</v>
          </cell>
        </row>
        <row r="27">
          <cell r="A27" t="str">
            <v>Broker Commission - GA</v>
          </cell>
          <cell r="B27" t="str">
            <v>6659 Broker commissions-GA</v>
          </cell>
        </row>
        <row r="28">
          <cell r="A28" t="str">
            <v>Broker Commissions - General</v>
          </cell>
          <cell r="B28" t="str">
            <v>6654 Brokerage commissions fixed</v>
          </cell>
        </row>
        <row r="29">
          <cell r="A29" t="str">
            <v>Broker Commissions - Life Product</v>
          </cell>
          <cell r="B29" t="str">
            <v>6654 Brokerage commissions fixed</v>
          </cell>
        </row>
        <row r="30">
          <cell r="A30" t="str">
            <v>CA &amp; OR Retirement/Medical Benefits</v>
          </cell>
          <cell r="B30" t="str">
            <v>6235 Misc employee benefits</v>
          </cell>
        </row>
        <row r="31">
          <cell r="A31" t="str">
            <v>Cabling Expense</v>
          </cell>
          <cell r="B31" t="str">
            <v>7235 IT hardware</v>
          </cell>
        </row>
        <row r="32">
          <cell r="A32" t="str">
            <v>City Business Lic</v>
          </cell>
          <cell r="B32" t="str">
            <v>6430 Licensing/filing fees</v>
          </cell>
        </row>
        <row r="33">
          <cell r="A33" t="str">
            <v>Claims Proc - OS Vendor - Paid</v>
          </cell>
          <cell r="B33" t="str">
            <v>6487 Claims administration</v>
          </cell>
        </row>
        <row r="34">
          <cell r="A34" t="str">
            <v>Claims Proc-Outside Vendor Accrued</v>
          </cell>
          <cell r="B34" t="str">
            <v>6487 Claims administration</v>
          </cell>
        </row>
        <row r="35">
          <cell r="A35" t="str">
            <v>Claims Proc-Outside Vendor Paid</v>
          </cell>
          <cell r="B35" t="str">
            <v>6487 Claims administration</v>
          </cell>
        </row>
        <row r="36">
          <cell r="A36" t="str">
            <v>Claims/Enrollment Proc-Outside Vendor</v>
          </cell>
          <cell r="B36" t="str">
            <v>6487 Claims administration</v>
          </cell>
        </row>
        <row r="37">
          <cell r="A37" t="str">
            <v>Common Area Maintenance</v>
          </cell>
          <cell r="B37" t="str">
            <v>6480 Building maintenance</v>
          </cell>
        </row>
        <row r="38">
          <cell r="A38" t="str">
            <v>Company Moves/Adds/Changes</v>
          </cell>
          <cell r="B38" t="str">
            <v>6325 Moving &amp; storage</v>
          </cell>
        </row>
        <row r="39">
          <cell r="A39" t="str">
            <v>Computer &amp; Copier Supplies</v>
          </cell>
          <cell r="B39" t="str">
            <v>6450 Office supplies</v>
          </cell>
        </row>
        <row r="40">
          <cell r="A40" t="str">
            <v>Computer Hardware</v>
          </cell>
          <cell r="B40" t="str">
            <v>7235 IT hardware</v>
          </cell>
        </row>
        <row r="41">
          <cell r="A41" t="str">
            <v>Computer Software</v>
          </cell>
          <cell r="B41" t="str">
            <v>7230 IT software</v>
          </cell>
        </row>
        <row r="42">
          <cell r="A42" t="str">
            <v>Consultant Fees - Capitalized</v>
          </cell>
          <cell r="B42" t="str">
            <v>6620 Consulting fees-external</v>
          </cell>
        </row>
        <row r="43">
          <cell r="A43" t="str">
            <v>Consulting Fees - Gen</v>
          </cell>
          <cell r="B43" t="str">
            <v>6620 Consulting fees-external</v>
          </cell>
        </row>
        <row r="44">
          <cell r="A44" t="str">
            <v>Contributions - Charitable</v>
          </cell>
          <cell r="B44" t="str">
            <v>6476 Charitable contributions</v>
          </cell>
        </row>
        <row r="45">
          <cell r="A45" t="str">
            <v>Contributions - Political</v>
          </cell>
          <cell r="B45" t="str">
            <v>6478 Political contributions</v>
          </cell>
        </row>
        <row r="46">
          <cell r="A46" t="str">
            <v>Credentialing Fees</v>
          </cell>
          <cell r="B46" t="str">
            <v>6466 Physician credentialing</v>
          </cell>
        </row>
        <row r="47">
          <cell r="A47" t="str">
            <v>Credit Card Charges</v>
          </cell>
          <cell r="B47" t="str">
            <v>6415 Bank and credit card fees</v>
          </cell>
        </row>
        <row r="48">
          <cell r="A48" t="str">
            <v>CSHERP Assessment</v>
          </cell>
          <cell r="B48" t="str">
            <v>6531 Assessments</v>
          </cell>
        </row>
        <row r="49">
          <cell r="A49" t="str">
            <v>Direct Marketing</v>
          </cell>
          <cell r="B49" t="str">
            <v>6427 Marketing/advertising</v>
          </cell>
        </row>
        <row r="50">
          <cell r="A50" t="str">
            <v>Discounts Taken</v>
          </cell>
          <cell r="B50" t="str">
            <v>6535 Non Cost of Service Discounts</v>
          </cell>
        </row>
        <row r="51">
          <cell r="A51" t="str">
            <v>Disposal/Trash Collections</v>
          </cell>
          <cell r="B51" t="str">
            <v>6320 Utilities</v>
          </cell>
        </row>
        <row r="52">
          <cell r="A52" t="str">
            <v>DOI Assessment</v>
          </cell>
          <cell r="B52" t="str">
            <v>6531 Assessments</v>
          </cell>
        </row>
        <row r="53">
          <cell r="A53" t="str">
            <v>Dues - General</v>
          </cell>
          <cell r="B53" t="str">
            <v>6438 Dues/subscripts/publications</v>
          </cell>
        </row>
        <row r="54">
          <cell r="A54" t="str">
            <v>Dues - Professional</v>
          </cell>
          <cell r="B54" t="str">
            <v>6438 Dues/subscripts/publications</v>
          </cell>
        </row>
        <row r="55">
          <cell r="A55" t="str">
            <v>DUI Program - County Fees</v>
          </cell>
          <cell r="B55" t="str">
            <v>6531 Assessments</v>
          </cell>
        </row>
        <row r="56">
          <cell r="A56" t="str">
            <v>DUI program - State Fees</v>
          </cell>
          <cell r="B56" t="str">
            <v>6531 Assessments</v>
          </cell>
        </row>
        <row r="57">
          <cell r="A57" t="str">
            <v>Education Reimb - Non Tax</v>
          </cell>
          <cell r="B57" t="str">
            <v>6260 Tuition reimbursement</v>
          </cell>
        </row>
        <row r="58">
          <cell r="A58" t="str">
            <v>Electric</v>
          </cell>
          <cell r="B58" t="str">
            <v>6320 Utilities</v>
          </cell>
        </row>
        <row r="59">
          <cell r="A59" t="str">
            <v>Empl Activity Exp</v>
          </cell>
          <cell r="B59" t="str">
            <v>6235 Misc employee benefits</v>
          </cell>
        </row>
        <row r="60">
          <cell r="A60" t="str">
            <v>Employee - Advert - Internet</v>
          </cell>
          <cell r="B60" t="str">
            <v>6425 Employment advertising</v>
          </cell>
        </row>
        <row r="61">
          <cell r="A61" t="str">
            <v>Employee - Search/Agency Fees</v>
          </cell>
          <cell r="B61" t="str">
            <v>6625 Professional recruiting</v>
          </cell>
        </row>
        <row r="62">
          <cell r="A62" t="str">
            <v>Employee Advert - Newspaper</v>
          </cell>
          <cell r="B62" t="str">
            <v>6425 Employment advertising</v>
          </cell>
        </row>
        <row r="63">
          <cell r="A63" t="str">
            <v>Employee Pre-Employ Exp</v>
          </cell>
          <cell r="B63" t="str">
            <v>6625 Professional recruiting</v>
          </cell>
        </row>
        <row r="64">
          <cell r="A64" t="str">
            <v>Employee Relocation - 3rd Party</v>
          </cell>
          <cell r="B64" t="str">
            <v>6280 Employee relocation</v>
          </cell>
        </row>
        <row r="65">
          <cell r="A65" t="str">
            <v>Employee Relocation Exp - Non Taxable</v>
          </cell>
          <cell r="B65" t="str">
            <v>6280 Employee relocation</v>
          </cell>
        </row>
        <row r="66">
          <cell r="A66" t="str">
            <v>Entrtain&amp;Court Meals</v>
          </cell>
          <cell r="B66" t="str">
            <v>6386 Travel-meals</v>
          </cell>
        </row>
        <row r="67">
          <cell r="A67" t="str">
            <v>Equip Lease - Computer</v>
          </cell>
          <cell r="B67" t="str">
            <v>6492 Equipment lease</v>
          </cell>
        </row>
        <row r="68">
          <cell r="A68" t="str">
            <v>Equip Lease - Furniture</v>
          </cell>
          <cell r="B68" t="str">
            <v>6492 Equipment lease</v>
          </cell>
        </row>
        <row r="69">
          <cell r="A69" t="str">
            <v>Equip Lease - General</v>
          </cell>
          <cell r="B69" t="str">
            <v>6492 Equipment lease</v>
          </cell>
        </row>
        <row r="70">
          <cell r="A70" t="str">
            <v>Equip Lease - Meter</v>
          </cell>
          <cell r="B70" t="str">
            <v>6492 Equipment lease</v>
          </cell>
        </row>
        <row r="71">
          <cell r="A71" t="str">
            <v>Equip Lease - PC</v>
          </cell>
          <cell r="B71" t="str">
            <v>6492 Equipment lease</v>
          </cell>
        </row>
        <row r="72">
          <cell r="A72" t="str">
            <v>Facilities Rent</v>
          </cell>
          <cell r="B72" t="str">
            <v>6300 Rent</v>
          </cell>
        </row>
        <row r="73">
          <cell r="A73" t="str">
            <v>Fines &amp; Penalties</v>
          </cell>
          <cell r="B73" t="str">
            <v>6432 Sanctions</v>
          </cell>
        </row>
        <row r="74">
          <cell r="A74" t="str">
            <v>Fullfillment</v>
          </cell>
          <cell r="B74" t="str">
            <v>6410 Postage and shipping</v>
          </cell>
        </row>
        <row r="75">
          <cell r="A75" t="str">
            <v>Furniture / Equipment Expense</v>
          </cell>
          <cell r="B75" t="str">
            <v>6498 Miscellaneous equipment</v>
          </cell>
        </row>
        <row r="76">
          <cell r="A76" t="str">
            <v>Gas</v>
          </cell>
          <cell r="B76" t="str">
            <v>6320 Utilities</v>
          </cell>
        </row>
        <row r="77">
          <cell r="A77" t="str">
            <v>HCRA Claim Assessment</v>
          </cell>
          <cell r="B77" t="str">
            <v>6531 Assessments</v>
          </cell>
        </row>
        <row r="78">
          <cell r="A78" t="str">
            <v>HCRA GME Tax Assessment</v>
          </cell>
          <cell r="B78" t="str">
            <v>6531 Assessments</v>
          </cell>
        </row>
        <row r="79">
          <cell r="A79" t="str">
            <v>HD Call Center Services</v>
          </cell>
          <cell r="B79" t="str">
            <v>6474 Member service fees</v>
          </cell>
        </row>
        <row r="80">
          <cell r="A80" t="str">
            <v>Hotel/Car Comms</v>
          </cell>
          <cell r="B80" t="str">
            <v>6380 Travel and lodging</v>
          </cell>
        </row>
        <row r="81">
          <cell r="A81" t="str">
            <v>HRA Assessment</v>
          </cell>
          <cell r="B81" t="str">
            <v>6531 Assessments</v>
          </cell>
        </row>
        <row r="82">
          <cell r="A82" t="str">
            <v>HVAC Excess Charges</v>
          </cell>
          <cell r="B82" t="str">
            <v>6481 Other occupancy</v>
          </cell>
        </row>
        <row r="83">
          <cell r="A83" t="str">
            <v>Insurance - General</v>
          </cell>
          <cell r="B83" t="str">
            <v>6500 Insurance</v>
          </cell>
        </row>
        <row r="84">
          <cell r="A84" t="str">
            <v>Insurance - W/C</v>
          </cell>
          <cell r="B84" t="str">
            <v>6160 Workers compensation</v>
          </cell>
        </row>
        <row r="85">
          <cell r="A85" t="str">
            <v>IT Equipment - Capitalized</v>
          </cell>
          <cell r="B85" t="str">
            <v>7235 IT hardware</v>
          </cell>
        </row>
        <row r="86">
          <cell r="A86" t="str">
            <v>Janitorial</v>
          </cell>
          <cell r="B86" t="str">
            <v>6480 Building maintenance</v>
          </cell>
        </row>
        <row r="87">
          <cell r="A87" t="str">
            <v>Leasehold Improvements</v>
          </cell>
          <cell r="B87" t="str">
            <v>6480 Building maintenance</v>
          </cell>
        </row>
        <row r="88">
          <cell r="A88" t="str">
            <v>Legal-Fees</v>
          </cell>
          <cell r="B88" t="str">
            <v>6600 Attorney fees</v>
          </cell>
        </row>
        <row r="89">
          <cell r="A89" t="str">
            <v>Legal-General</v>
          </cell>
          <cell r="B89" t="str">
            <v>6600 Attorney fees</v>
          </cell>
        </row>
        <row r="90">
          <cell r="A90" t="str">
            <v>Legal-Recoveries</v>
          </cell>
          <cell r="B90" t="str">
            <v>6605 Legal settlements/recoveries</v>
          </cell>
        </row>
        <row r="91">
          <cell r="A91" t="str">
            <v>Legal-Settlements</v>
          </cell>
          <cell r="B91" t="str">
            <v>6605 Legal settlements/recoveries</v>
          </cell>
        </row>
        <row r="92">
          <cell r="A92" t="str">
            <v>Lobbying</v>
          </cell>
          <cell r="B92" t="str">
            <v>6636 Lobbying</v>
          </cell>
        </row>
        <row r="93">
          <cell r="A93" t="str">
            <v>Mail Serv - Air/Ground Shipping</v>
          </cell>
          <cell r="B93" t="str">
            <v>6410 Postage and shipping</v>
          </cell>
        </row>
        <row r="94">
          <cell r="A94" t="str">
            <v>Mail Serv - Courier Services</v>
          </cell>
          <cell r="B94" t="str">
            <v>6412 Messenger</v>
          </cell>
        </row>
        <row r="95">
          <cell r="A95" t="str">
            <v>Mail Serv - Mail Preparation</v>
          </cell>
          <cell r="B95" t="str">
            <v>6410 Postage and shipping</v>
          </cell>
        </row>
        <row r="96">
          <cell r="A96" t="str">
            <v>Mail Serv - Medicare Postage</v>
          </cell>
          <cell r="B96" t="str">
            <v>6410 Postage and shipping</v>
          </cell>
        </row>
        <row r="97">
          <cell r="A97" t="str">
            <v>Mail Serv - Postage  - Gen</v>
          </cell>
          <cell r="B97" t="str">
            <v>6410 Postage and shipping</v>
          </cell>
        </row>
        <row r="98">
          <cell r="A98" t="str">
            <v>Maint/Repair - Computer</v>
          </cell>
          <cell r="B98" t="str">
            <v>7210 Hardware maintenance</v>
          </cell>
        </row>
        <row r="99">
          <cell r="A99" t="str">
            <v>Maint/Repair - Furniture</v>
          </cell>
          <cell r="B99" t="str">
            <v>6482 Equipment maintenance</v>
          </cell>
        </row>
        <row r="100">
          <cell r="A100" t="str">
            <v>Maint/Repair - General</v>
          </cell>
          <cell r="B100" t="str">
            <v>6482 Equipment maintenance</v>
          </cell>
        </row>
        <row r="101">
          <cell r="A101" t="str">
            <v>Maint/Repair - Mainframe</v>
          </cell>
          <cell r="B101" t="str">
            <v>7210 Hardware maintenance</v>
          </cell>
        </row>
        <row r="102">
          <cell r="A102" t="str">
            <v>Maint/Repair - Network</v>
          </cell>
          <cell r="B102" t="str">
            <v>7207 Software infrastructure support</v>
          </cell>
        </row>
        <row r="103">
          <cell r="A103" t="str">
            <v>Marketing Events</v>
          </cell>
          <cell r="B103" t="str">
            <v>6427 Marketing/advertising</v>
          </cell>
        </row>
        <row r="104">
          <cell r="A104" t="str">
            <v>Marketing Outside Services</v>
          </cell>
          <cell r="B104" t="str">
            <v>6427 Marketing/advertising</v>
          </cell>
        </row>
        <row r="105">
          <cell r="A105" t="str">
            <v>Marketing Promos</v>
          </cell>
          <cell r="B105" t="str">
            <v>6427 Marketing/advertising</v>
          </cell>
        </row>
        <row r="106">
          <cell r="A106" t="str">
            <v>Marketing Research</v>
          </cell>
          <cell r="B106" t="str">
            <v>6427 Marketing/advertising</v>
          </cell>
        </row>
        <row r="107">
          <cell r="A107" t="str">
            <v>Marketing Translation Services</v>
          </cell>
          <cell r="B107" t="str">
            <v>6427 Marketing/advertising</v>
          </cell>
        </row>
        <row r="108">
          <cell r="A108" t="str">
            <v>Medical Peer Review</v>
          </cell>
          <cell r="B108" t="str">
            <v>6620 Consulting fees-external</v>
          </cell>
        </row>
        <row r="109">
          <cell r="A109" t="str">
            <v>Medical Prof Serv</v>
          </cell>
          <cell r="B109" t="str">
            <v>6620 Consulting fees-external</v>
          </cell>
        </row>
        <row r="110">
          <cell r="A110" t="str">
            <v>Misc Expense</v>
          </cell>
          <cell r="B110" t="str">
            <v>6540 Other operating expense</v>
          </cell>
        </row>
        <row r="111">
          <cell r="A111" t="str">
            <v>Non Travel Business/Overtime Meals</v>
          </cell>
          <cell r="B111" t="str">
            <v>6387 Non-travel business meals</v>
          </cell>
        </row>
        <row r="112">
          <cell r="A112" t="str">
            <v>NY Demo Pool Assessment</v>
          </cell>
          <cell r="B112" t="str">
            <v>6531 Assessments</v>
          </cell>
        </row>
        <row r="113">
          <cell r="A113" t="str">
            <v>Office Supplies</v>
          </cell>
          <cell r="B113" t="str">
            <v>6450 Office supplies</v>
          </cell>
        </row>
        <row r="114">
          <cell r="A114" t="str">
            <v>Other Licenses</v>
          </cell>
          <cell r="B114" t="str">
            <v>6430 Licensing/filing fees</v>
          </cell>
        </row>
        <row r="115">
          <cell r="A115" t="str">
            <v>Other Occupancy Exp</v>
          </cell>
          <cell r="B115" t="str">
            <v>6481 Other occupancy</v>
          </cell>
        </row>
        <row r="116">
          <cell r="A116" t="str">
            <v>Other Outside Services - Capitalized</v>
          </cell>
          <cell r="B116" t="str">
            <v>6620 Consulting fees-external</v>
          </cell>
        </row>
        <row r="117">
          <cell r="A117" t="str">
            <v>Other Outside Svcs</v>
          </cell>
          <cell r="B117" t="str">
            <v>6620 Consulting fees-external</v>
          </cell>
        </row>
        <row r="118">
          <cell r="A118" t="str">
            <v>Other Pay - Bonuses - MIP</v>
          </cell>
          <cell r="B118" t="str">
            <v>6110 Employee bonuses</v>
          </cell>
        </row>
        <row r="119">
          <cell r="A119" t="str">
            <v>Other Pay - Bonuses - Other</v>
          </cell>
          <cell r="B119" t="str">
            <v>6110 Employee bonuses</v>
          </cell>
        </row>
        <row r="120">
          <cell r="A120" t="str">
            <v>Other Pay - Bonuses - Spot</v>
          </cell>
          <cell r="B120" t="str">
            <v>6113 Key contributor awards</v>
          </cell>
        </row>
        <row r="121">
          <cell r="A121" t="str">
            <v>Other Pay - MIP - Prior Year Accrual Adj</v>
          </cell>
          <cell r="B121" t="str">
            <v>6110 Employee bonuses</v>
          </cell>
        </row>
        <row r="122">
          <cell r="A122" t="str">
            <v>Other Pay - Outplacement Services</v>
          </cell>
          <cell r="B122" t="str">
            <v>6622 Outplacement fees</v>
          </cell>
        </row>
        <row r="123">
          <cell r="A123" t="str">
            <v>Other Pay - President's Award</v>
          </cell>
          <cell r="B123" t="str">
            <v>6113 Key contributor awards</v>
          </cell>
        </row>
        <row r="124">
          <cell r="A124" t="str">
            <v>Other Pay - Referral Bonus</v>
          </cell>
          <cell r="B124" t="str">
            <v>6112 Employee incentives</v>
          </cell>
        </row>
        <row r="125">
          <cell r="A125" t="str">
            <v>Other Pay - Retention</v>
          </cell>
          <cell r="B125" t="str">
            <v>6116 Incentive bonuses</v>
          </cell>
        </row>
        <row r="126">
          <cell r="A126" t="str">
            <v>Other PPACA Fees</v>
          </cell>
          <cell r="B126" t="str">
            <v>6531 Assessments</v>
          </cell>
        </row>
        <row r="127">
          <cell r="A127" t="str">
            <v>Other Taxes</v>
          </cell>
          <cell r="B127" t="str">
            <v>6434 Other tax-non-income</v>
          </cell>
        </row>
        <row r="128">
          <cell r="A128" t="str">
            <v>Outplacement Non-Tax - Restructure</v>
          </cell>
          <cell r="B128" t="str">
            <v>6622 Outplacement fees</v>
          </cell>
        </row>
        <row r="129">
          <cell r="A129" t="str">
            <v>Outplacement Services - Non Tax</v>
          </cell>
          <cell r="B129" t="str">
            <v>6622 Outplacement fees</v>
          </cell>
        </row>
        <row r="130">
          <cell r="A130" t="str">
            <v>Parking Fees</v>
          </cell>
          <cell r="B130" t="str">
            <v>6305 Employee parking</v>
          </cell>
        </row>
        <row r="131">
          <cell r="A131" t="str">
            <v>Payroll Related Fees</v>
          </cell>
          <cell r="B131" t="str">
            <v>6420 Payroll/benefit process fees</v>
          </cell>
        </row>
        <row r="132">
          <cell r="A132" t="str">
            <v>Performance Guarantee</v>
          </cell>
          <cell r="B132" t="str">
            <v>6525 Performance guarantee</v>
          </cell>
        </row>
        <row r="133">
          <cell r="A133" t="str">
            <v>Premium Taxes</v>
          </cell>
          <cell r="B133" t="str">
            <v>6930 Premium tax exp</v>
          </cell>
        </row>
        <row r="134">
          <cell r="A134" t="str">
            <v>Print Mat - Bus Form</v>
          </cell>
          <cell r="B134" t="str">
            <v>6440 Printing</v>
          </cell>
        </row>
        <row r="135">
          <cell r="A135" t="str">
            <v>Print Mat - Sales Material</v>
          </cell>
          <cell r="B135" t="str">
            <v>6440 Printing</v>
          </cell>
        </row>
        <row r="136">
          <cell r="A136" t="str">
            <v>Print/Copy Mat - General</v>
          </cell>
          <cell r="B136" t="str">
            <v>6440 Printing</v>
          </cell>
        </row>
        <row r="137">
          <cell r="A137" t="str">
            <v>Printing - Medicare</v>
          </cell>
          <cell r="B137" t="str">
            <v>6440 Printing</v>
          </cell>
        </row>
        <row r="138">
          <cell r="A138" t="str">
            <v>Professional Advisor</v>
          </cell>
          <cell r="B138" t="str">
            <v>6620 Consulting fees-external</v>
          </cell>
        </row>
        <row r="139">
          <cell r="A139" t="str">
            <v>Prop Taxes - Personal</v>
          </cell>
          <cell r="B139" t="str">
            <v>6330 Personal property tax</v>
          </cell>
        </row>
        <row r="140">
          <cell r="A140" t="str">
            <v>Property Taxes - Real</v>
          </cell>
          <cell r="B140" t="str">
            <v>6335 Real property tax</v>
          </cell>
        </row>
        <row r="141">
          <cell r="A141" t="str">
            <v>Prov Access Fees</v>
          </cell>
          <cell r="B141" t="str">
            <v>6475 Network admin fees-ext</v>
          </cell>
        </row>
        <row r="142">
          <cell r="A142" t="str">
            <v>Public Relation</v>
          </cell>
          <cell r="B142" t="str">
            <v>6427 Marketing/advertising</v>
          </cell>
        </row>
        <row r="143">
          <cell r="A143" t="str">
            <v>Reference Materials</v>
          </cell>
          <cell r="B143" t="str">
            <v>6438 Dues/subscripts/publications</v>
          </cell>
        </row>
        <row r="144">
          <cell r="A144" t="str">
            <v>Regulatory Fees</v>
          </cell>
          <cell r="B144" t="str">
            <v>6430 Licensing/filing fees</v>
          </cell>
        </row>
        <row r="145">
          <cell r="A145" t="str">
            <v>Safety</v>
          </cell>
          <cell r="B145" t="str">
            <v>6540 Other operating expense</v>
          </cell>
        </row>
        <row r="146">
          <cell r="A146" t="str">
            <v>Salary - Sales Incentive</v>
          </cell>
          <cell r="B146" t="str">
            <v>6112 Employee incentives</v>
          </cell>
        </row>
        <row r="147">
          <cell r="A147" t="str">
            <v>Sales Present&amp;Meet</v>
          </cell>
          <cell r="B147" t="str">
            <v>6427 Marketing/advertising</v>
          </cell>
        </row>
        <row r="148">
          <cell r="A148" t="str">
            <v>Security</v>
          </cell>
          <cell r="B148" t="str">
            <v>6481 Other occupancy</v>
          </cell>
        </row>
        <row r="149">
          <cell r="A149" t="str">
            <v>Service Awards</v>
          </cell>
          <cell r="B149" t="str">
            <v>6235 Misc employee benefits</v>
          </cell>
        </row>
        <row r="150">
          <cell r="A150" t="str">
            <v>Skybox-Non Deduct</v>
          </cell>
          <cell r="B150" t="str">
            <v>6391 M&amp;E-employee recreation</v>
          </cell>
        </row>
        <row r="151">
          <cell r="A151" t="str">
            <v>Software Maintenance &amp; License</v>
          </cell>
          <cell r="B151" t="str">
            <v>7230 IT software</v>
          </cell>
        </row>
        <row r="152">
          <cell r="A152" t="str">
            <v>Sponsorships</v>
          </cell>
          <cell r="B152" t="str">
            <v>6477 Sponsorships-tax deductible</v>
          </cell>
        </row>
        <row r="153">
          <cell r="A153" t="str">
            <v>State Audit Exam</v>
          </cell>
          <cell r="B153" t="str">
            <v>6610 Audit &amp; tax fees</v>
          </cell>
        </row>
        <row r="154">
          <cell r="A154" t="str">
            <v>State Guar Assoc Fee</v>
          </cell>
          <cell r="B154" t="str">
            <v>6531 Assessments</v>
          </cell>
        </row>
        <row r="155">
          <cell r="A155" t="str">
            <v>State Risk Pool Tax</v>
          </cell>
          <cell r="B155" t="str">
            <v>6531 Assessments</v>
          </cell>
        </row>
        <row r="156">
          <cell r="A156" t="str">
            <v>Storage - O/S Vendor</v>
          </cell>
          <cell r="B156" t="str">
            <v>6325 Moving &amp; storage</v>
          </cell>
        </row>
        <row r="157">
          <cell r="A157" t="str">
            <v>Subscriptions - Books &amp; Periodicals</v>
          </cell>
          <cell r="B157" t="str">
            <v>6438 Dues/subscripts/publications</v>
          </cell>
        </row>
        <row r="158">
          <cell r="A158" t="str">
            <v>Telemarketing</v>
          </cell>
          <cell r="B158" t="str">
            <v>6427 Marketing/advertising</v>
          </cell>
        </row>
        <row r="159">
          <cell r="A159" t="str">
            <v>Telephone - 800</v>
          </cell>
          <cell r="B159" t="str">
            <v>6340 Telecom Data/Voice</v>
          </cell>
        </row>
        <row r="160">
          <cell r="A160" t="str">
            <v>Telephone - Cell Phone</v>
          </cell>
          <cell r="B160" t="str">
            <v>6345 Cellular</v>
          </cell>
        </row>
        <row r="161">
          <cell r="A161" t="str">
            <v>Telephone - Data Lines</v>
          </cell>
          <cell r="B161" t="str">
            <v>6340 Telecom Data/Voice</v>
          </cell>
        </row>
        <row r="162">
          <cell r="A162" t="str">
            <v>Telephone - General</v>
          </cell>
          <cell r="B162" t="str">
            <v>6340 Telecom Data/Voice</v>
          </cell>
        </row>
        <row r="163">
          <cell r="A163" t="str">
            <v>Telephone - Home Expense</v>
          </cell>
          <cell r="B163" t="str">
            <v>6340 Telecom Data/Voice</v>
          </cell>
        </row>
        <row r="164">
          <cell r="A164" t="str">
            <v>Telephone - Internet Home Exp</v>
          </cell>
          <cell r="B164" t="str">
            <v>6340 Telecom Data/Voice</v>
          </cell>
        </row>
        <row r="165">
          <cell r="A165" t="str">
            <v>Telephone - Moves</v>
          </cell>
          <cell r="B165" t="str">
            <v>6340 Telecom Data/Voice</v>
          </cell>
        </row>
        <row r="166">
          <cell r="A166" t="str">
            <v>Telephone - Pagers</v>
          </cell>
          <cell r="B166" t="str">
            <v>6345 Cellular</v>
          </cell>
        </row>
        <row r="167">
          <cell r="A167" t="str">
            <v>Temporary Labor</v>
          </cell>
          <cell r="B167" t="str">
            <v>6270 Temporary help</v>
          </cell>
        </row>
        <row r="168">
          <cell r="A168" t="str">
            <v>Trade Shows</v>
          </cell>
          <cell r="B168" t="str">
            <v>6805 Conventions/trade shows</v>
          </cell>
        </row>
        <row r="169">
          <cell r="A169" t="str">
            <v>Training - Fees &amp; Meetings</v>
          </cell>
          <cell r="B169" t="str">
            <v>6405 Training/seminars</v>
          </cell>
        </row>
        <row r="170">
          <cell r="A170" t="str">
            <v>Travel - 1st Class+Upgrd</v>
          </cell>
          <cell r="B170" t="str">
            <v>6384 Travel-first class &amp; upgrades</v>
          </cell>
        </row>
        <row r="171">
          <cell r="A171" t="str">
            <v>Travel - Air Fare</v>
          </cell>
          <cell r="B171" t="str">
            <v>6381 Airfare</v>
          </cell>
        </row>
        <row r="172">
          <cell r="A172" t="str">
            <v>Travel - Auto Rental</v>
          </cell>
          <cell r="B172" t="str">
            <v>6383 Travel-auto rental</v>
          </cell>
        </row>
        <row r="173">
          <cell r="A173" t="str">
            <v>Travel - Incidentals</v>
          </cell>
          <cell r="B173" t="str">
            <v>6385 Travel-incidentals</v>
          </cell>
        </row>
        <row r="174">
          <cell r="A174" t="str">
            <v>Travel - Lodging</v>
          </cell>
          <cell r="B174" t="str">
            <v>6380 Travel and lodging</v>
          </cell>
        </row>
        <row r="175">
          <cell r="A175" t="str">
            <v>Travel - Meals</v>
          </cell>
          <cell r="B175" t="str">
            <v>6386 Travel-meals</v>
          </cell>
        </row>
        <row r="176">
          <cell r="A176" t="str">
            <v>Travel - Mileage Only</v>
          </cell>
          <cell r="B176" t="str">
            <v>6370 Mileage</v>
          </cell>
        </row>
        <row r="177">
          <cell r="A177" t="str">
            <v>Travel - Other Transp</v>
          </cell>
          <cell r="B177" t="str">
            <v>6382 Travel-other transportation</v>
          </cell>
        </row>
        <row r="178">
          <cell r="A178" t="str">
            <v>Vehicle Expenses</v>
          </cell>
          <cell r="B178" t="str">
            <v>6375 Auto lease</v>
          </cell>
        </row>
        <row r="179">
          <cell r="A179" t="str">
            <v>Vehicle Leases</v>
          </cell>
          <cell r="B179" t="str">
            <v>6375 Auto lease</v>
          </cell>
        </row>
        <row r="180">
          <cell r="A180" t="str">
            <v>Water</v>
          </cell>
          <cell r="B180" t="str">
            <v>6320 Utilities</v>
          </cell>
        </row>
      </sheetData>
      <sheetData sheetId="20"/>
      <sheetData sheetId="21"/>
      <sheetData sheetId="22"/>
      <sheetData sheetId="23"/>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elcome"/>
      <sheetName val="Scratch_Pad"/>
      <sheetName val="Stats"/>
      <sheetName val="Relativities"/>
      <sheetName val="Change_Benefits"/>
      <sheetName val="Data_Benefits"/>
      <sheetName val="Experience"/>
      <sheetName val="Member_Exp"/>
      <sheetName val="Large_Claims"/>
      <sheetName val="Large_Claims - Sales"/>
      <sheetName val="Census"/>
      <sheetName val="Demographic"/>
      <sheetName val="Rating"/>
      <sheetName val="Rating_Experience"/>
      <sheetName val="Rating II"/>
      <sheetName val="RDW"/>
      <sheetName val="RDW - Broker"/>
      <sheetName val="Actionsummary"/>
      <sheetName val="Election_Form"/>
      <sheetName val="Memo_Acceptance"/>
      <sheetName val="Memo"/>
      <sheetName val="Vision"/>
      <sheetName val="Data_Supplied"/>
      <sheetName val="Data"/>
      <sheetName val="PMPMs"/>
      <sheetName val="Plans"/>
      <sheetName val="Contingencies Sole"/>
      <sheetName val="RDW (2)"/>
      <sheetName val="Contingencies Sliced"/>
    </sheetNames>
    <sheetDataSet>
      <sheetData sheetId="0" refreshError="1"/>
      <sheetData sheetId="1" refreshError="1"/>
      <sheetData sheetId="2"/>
      <sheetData sheetId="3"/>
      <sheetData sheetId="4" refreshError="1"/>
      <sheetData sheetId="5"/>
      <sheetData sheetId="6">
        <row r="52">
          <cell r="D52">
            <v>0</v>
          </cell>
          <cell r="F52">
            <v>0</v>
          </cell>
          <cell r="G52">
            <v>0</v>
          </cell>
          <cell r="H52">
            <v>0</v>
          </cell>
          <cell r="J52">
            <v>0</v>
          </cell>
          <cell r="K52">
            <v>0</v>
          </cell>
          <cell r="M52">
            <v>0</v>
          </cell>
          <cell r="O52">
            <v>0</v>
          </cell>
          <cell r="P52">
            <v>0</v>
          </cell>
          <cell r="T52">
            <v>0</v>
          </cell>
        </row>
        <row r="53">
          <cell r="D53">
            <v>0</v>
          </cell>
          <cell r="F53">
            <v>0</v>
          </cell>
          <cell r="G53">
            <v>0</v>
          </cell>
          <cell r="H53">
            <v>0</v>
          </cell>
          <cell r="J53">
            <v>0</v>
          </cell>
          <cell r="K53">
            <v>0</v>
          </cell>
          <cell r="M53">
            <v>0</v>
          </cell>
          <cell r="O53">
            <v>0</v>
          </cell>
          <cell r="P53">
            <v>0</v>
          </cell>
          <cell r="T53">
            <v>0</v>
          </cell>
        </row>
        <row r="54">
          <cell r="D54">
            <v>0</v>
          </cell>
          <cell r="F54">
            <v>0</v>
          </cell>
          <cell r="G54">
            <v>0</v>
          </cell>
          <cell r="H54">
            <v>0</v>
          </cell>
          <cell r="J54">
            <v>0</v>
          </cell>
          <cell r="K54">
            <v>0</v>
          </cell>
          <cell r="M54">
            <v>0</v>
          </cell>
          <cell r="O54">
            <v>0</v>
          </cell>
          <cell r="P54">
            <v>0</v>
          </cell>
          <cell r="T54">
            <v>0</v>
          </cell>
        </row>
        <row r="55">
          <cell r="D55">
            <v>0</v>
          </cell>
          <cell r="F55">
            <v>0</v>
          </cell>
          <cell r="G55">
            <v>0</v>
          </cell>
          <cell r="H55">
            <v>0</v>
          </cell>
          <cell r="J55">
            <v>0</v>
          </cell>
          <cell r="K55">
            <v>0</v>
          </cell>
          <cell r="M55">
            <v>0</v>
          </cell>
          <cell r="O55">
            <v>0</v>
          </cell>
          <cell r="P55">
            <v>0</v>
          </cell>
          <cell r="T55">
            <v>0</v>
          </cell>
        </row>
        <row r="56">
          <cell r="D56">
            <v>0</v>
          </cell>
          <cell r="F56">
            <v>0</v>
          </cell>
          <cell r="G56">
            <v>0</v>
          </cell>
          <cell r="H56">
            <v>0</v>
          </cell>
          <cell r="J56">
            <v>0</v>
          </cell>
          <cell r="K56">
            <v>0</v>
          </cell>
          <cell r="M56">
            <v>0</v>
          </cell>
          <cell r="O56">
            <v>0</v>
          </cell>
          <cell r="P56">
            <v>0</v>
          </cell>
          <cell r="T56">
            <v>0</v>
          </cell>
        </row>
        <row r="57">
          <cell r="D57">
            <v>0</v>
          </cell>
          <cell r="F57">
            <v>0</v>
          </cell>
          <cell r="G57">
            <v>0</v>
          </cell>
          <cell r="H57">
            <v>0</v>
          </cell>
          <cell r="J57">
            <v>0</v>
          </cell>
          <cell r="K57">
            <v>0</v>
          </cell>
          <cell r="M57">
            <v>0</v>
          </cell>
          <cell r="O57">
            <v>0</v>
          </cell>
          <cell r="P57">
            <v>0</v>
          </cell>
          <cell r="T57">
            <v>0</v>
          </cell>
        </row>
        <row r="58">
          <cell r="D58">
            <v>0</v>
          </cell>
          <cell r="F58">
            <v>0</v>
          </cell>
          <cell r="G58">
            <v>0</v>
          </cell>
          <cell r="H58">
            <v>0</v>
          </cell>
          <cell r="J58">
            <v>0</v>
          </cell>
          <cell r="K58">
            <v>0</v>
          </cell>
          <cell r="M58">
            <v>0</v>
          </cell>
          <cell r="O58">
            <v>0</v>
          </cell>
          <cell r="P58">
            <v>0</v>
          </cell>
          <cell r="T58">
            <v>0</v>
          </cell>
        </row>
        <row r="59">
          <cell r="D59">
            <v>0</v>
          </cell>
          <cell r="F59">
            <v>0</v>
          </cell>
          <cell r="G59">
            <v>0</v>
          </cell>
          <cell r="H59">
            <v>0</v>
          </cell>
          <cell r="J59">
            <v>0</v>
          </cell>
          <cell r="K59">
            <v>0</v>
          </cell>
          <cell r="M59">
            <v>0</v>
          </cell>
          <cell r="O59">
            <v>0</v>
          </cell>
          <cell r="P59">
            <v>0</v>
          </cell>
          <cell r="T59">
            <v>0</v>
          </cell>
        </row>
        <row r="60">
          <cell r="D60">
            <v>0</v>
          </cell>
          <cell r="F60">
            <v>0</v>
          </cell>
          <cell r="G60">
            <v>0</v>
          </cell>
          <cell r="H60">
            <v>0</v>
          </cell>
          <cell r="J60">
            <v>0</v>
          </cell>
          <cell r="K60">
            <v>0</v>
          </cell>
          <cell r="M60">
            <v>0</v>
          </cell>
          <cell r="O60">
            <v>0</v>
          </cell>
          <cell r="P60">
            <v>0</v>
          </cell>
          <cell r="T60">
            <v>0</v>
          </cell>
        </row>
        <row r="61">
          <cell r="D61">
            <v>0</v>
          </cell>
          <cell r="F61">
            <v>0</v>
          </cell>
          <cell r="G61">
            <v>0</v>
          </cell>
          <cell r="H61">
            <v>0</v>
          </cell>
          <cell r="J61">
            <v>0</v>
          </cell>
          <cell r="K61">
            <v>0</v>
          </cell>
          <cell r="M61">
            <v>0</v>
          </cell>
          <cell r="O61">
            <v>0</v>
          </cell>
          <cell r="P61">
            <v>0</v>
          </cell>
          <cell r="T61">
            <v>0</v>
          </cell>
        </row>
        <row r="62">
          <cell r="D62">
            <v>0</v>
          </cell>
          <cell r="F62">
            <v>0</v>
          </cell>
          <cell r="G62">
            <v>0</v>
          </cell>
          <cell r="H62">
            <v>0</v>
          </cell>
          <cell r="J62">
            <v>0</v>
          </cell>
          <cell r="K62">
            <v>0</v>
          </cell>
          <cell r="M62">
            <v>0</v>
          </cell>
          <cell r="O62">
            <v>0</v>
          </cell>
          <cell r="P62">
            <v>0</v>
          </cell>
          <cell r="T62">
            <v>0</v>
          </cell>
        </row>
        <row r="63">
          <cell r="D63">
            <v>0</v>
          </cell>
          <cell r="F63">
            <v>0</v>
          </cell>
          <cell r="G63">
            <v>0</v>
          </cell>
          <cell r="H63">
            <v>0</v>
          </cell>
          <cell r="J63">
            <v>0</v>
          </cell>
          <cell r="K63">
            <v>0</v>
          </cell>
          <cell r="M63">
            <v>0</v>
          </cell>
          <cell r="O63">
            <v>0</v>
          </cell>
          <cell r="P63">
            <v>0</v>
          </cell>
          <cell r="T63">
            <v>0</v>
          </cell>
        </row>
        <row r="64">
          <cell r="D64">
            <v>0</v>
          </cell>
          <cell r="F64">
            <v>0</v>
          </cell>
          <cell r="G64">
            <v>0</v>
          </cell>
          <cell r="H64">
            <v>0</v>
          </cell>
          <cell r="J64">
            <v>0</v>
          </cell>
          <cell r="K64">
            <v>0</v>
          </cell>
          <cell r="M64">
            <v>0</v>
          </cell>
          <cell r="O64">
            <v>0</v>
          </cell>
          <cell r="P64">
            <v>0</v>
          </cell>
          <cell r="T64">
            <v>0</v>
          </cell>
        </row>
        <row r="65">
          <cell r="D65">
            <v>0</v>
          </cell>
          <cell r="F65">
            <v>0</v>
          </cell>
          <cell r="G65">
            <v>0</v>
          </cell>
          <cell r="H65">
            <v>0</v>
          </cell>
          <cell r="J65">
            <v>0</v>
          </cell>
          <cell r="K65">
            <v>0</v>
          </cell>
          <cell r="M65">
            <v>0</v>
          </cell>
          <cell r="O65">
            <v>0</v>
          </cell>
          <cell r="P65">
            <v>0</v>
          </cell>
          <cell r="T65">
            <v>0</v>
          </cell>
        </row>
        <row r="66">
          <cell r="D66">
            <v>0</v>
          </cell>
          <cell r="F66">
            <v>0</v>
          </cell>
          <cell r="G66">
            <v>0</v>
          </cell>
          <cell r="H66">
            <v>0</v>
          </cell>
          <cell r="J66">
            <v>0</v>
          </cell>
          <cell r="K66">
            <v>0</v>
          </cell>
          <cell r="M66">
            <v>0</v>
          </cell>
          <cell r="O66">
            <v>0</v>
          </cell>
          <cell r="P66">
            <v>0</v>
          </cell>
          <cell r="T66">
            <v>0</v>
          </cell>
        </row>
        <row r="67">
          <cell r="D67">
            <v>0</v>
          </cell>
          <cell r="F67">
            <v>0</v>
          </cell>
          <cell r="G67">
            <v>0</v>
          </cell>
          <cell r="H67">
            <v>0</v>
          </cell>
          <cell r="J67">
            <v>0</v>
          </cell>
          <cell r="K67">
            <v>0</v>
          </cell>
          <cell r="M67">
            <v>0</v>
          </cell>
          <cell r="O67">
            <v>0</v>
          </cell>
          <cell r="P67">
            <v>0</v>
          </cell>
          <cell r="T67">
            <v>0</v>
          </cell>
        </row>
        <row r="68">
          <cell r="D68">
            <v>0</v>
          </cell>
          <cell r="F68">
            <v>0</v>
          </cell>
          <cell r="G68">
            <v>0</v>
          </cell>
          <cell r="H68">
            <v>0</v>
          </cell>
          <cell r="J68">
            <v>0</v>
          </cell>
          <cell r="K68">
            <v>0</v>
          </cell>
          <cell r="M68">
            <v>0</v>
          </cell>
          <cell r="O68">
            <v>0</v>
          </cell>
          <cell r="P68">
            <v>0</v>
          </cell>
          <cell r="T68">
            <v>0</v>
          </cell>
        </row>
        <row r="69">
          <cell r="D69">
            <v>0</v>
          </cell>
          <cell r="F69">
            <v>0</v>
          </cell>
          <cell r="G69">
            <v>0</v>
          </cell>
          <cell r="H69">
            <v>0</v>
          </cell>
          <cell r="J69">
            <v>0</v>
          </cell>
          <cell r="K69">
            <v>0</v>
          </cell>
          <cell r="M69">
            <v>0</v>
          </cell>
          <cell r="O69">
            <v>0</v>
          </cell>
          <cell r="P69">
            <v>0</v>
          </cell>
          <cell r="T69">
            <v>0</v>
          </cell>
        </row>
        <row r="70">
          <cell r="D70">
            <v>637</v>
          </cell>
          <cell r="F70">
            <v>0</v>
          </cell>
          <cell r="G70">
            <v>11676.45</v>
          </cell>
          <cell r="H70">
            <v>0</v>
          </cell>
          <cell r="J70">
            <v>27215.02</v>
          </cell>
          <cell r="K70">
            <v>0</v>
          </cell>
          <cell r="M70">
            <v>8776.4</v>
          </cell>
          <cell r="O70">
            <v>0</v>
          </cell>
          <cell r="P70">
            <v>1744.6379809782047</v>
          </cell>
          <cell r="T70">
            <v>156581.75</v>
          </cell>
        </row>
        <row r="71">
          <cell r="D71">
            <v>639</v>
          </cell>
          <cell r="F71">
            <v>8149.4</v>
          </cell>
          <cell r="G71">
            <v>11769.44</v>
          </cell>
          <cell r="H71">
            <v>0</v>
          </cell>
          <cell r="J71">
            <v>46600.38</v>
          </cell>
          <cell r="K71">
            <v>0</v>
          </cell>
          <cell r="M71">
            <v>11853.93</v>
          </cell>
          <cell r="O71">
            <v>0</v>
          </cell>
          <cell r="P71">
            <v>1532.9575667629522</v>
          </cell>
          <cell r="T71">
            <v>156929.20000000001</v>
          </cell>
        </row>
        <row r="72">
          <cell r="D72">
            <v>640</v>
          </cell>
          <cell r="F72">
            <v>13680.95</v>
          </cell>
          <cell r="G72">
            <v>49229.24</v>
          </cell>
          <cell r="H72">
            <v>0</v>
          </cell>
          <cell r="J72">
            <v>49312.36</v>
          </cell>
          <cell r="K72">
            <v>0</v>
          </cell>
          <cell r="M72">
            <v>13659.77</v>
          </cell>
          <cell r="O72">
            <v>0</v>
          </cell>
          <cell r="P72">
            <v>5927.2808651542291</v>
          </cell>
          <cell r="T72">
            <v>156152.81</v>
          </cell>
        </row>
        <row r="73">
          <cell r="D73">
            <v>642</v>
          </cell>
          <cell r="F73">
            <v>32065.72</v>
          </cell>
          <cell r="G73">
            <v>9963.44</v>
          </cell>
          <cell r="H73">
            <v>0</v>
          </cell>
          <cell r="J73">
            <v>58026.44</v>
          </cell>
          <cell r="K73">
            <v>0</v>
          </cell>
          <cell r="M73">
            <v>13443.61</v>
          </cell>
          <cell r="O73">
            <v>0</v>
          </cell>
          <cell r="P73">
            <v>2181.3079605095713</v>
          </cell>
          <cell r="T73">
            <v>155282.88</v>
          </cell>
        </row>
        <row r="74">
          <cell r="D74">
            <v>641</v>
          </cell>
          <cell r="F74">
            <v>2583.9</v>
          </cell>
          <cell r="G74">
            <v>10633</v>
          </cell>
          <cell r="H74">
            <v>0</v>
          </cell>
          <cell r="J74">
            <v>35068.46</v>
          </cell>
          <cell r="K74">
            <v>0</v>
          </cell>
          <cell r="M74">
            <v>10668.24</v>
          </cell>
          <cell r="O74">
            <v>0</v>
          </cell>
          <cell r="P74">
            <v>1589.3247170215163</v>
          </cell>
          <cell r="T74">
            <v>154905.82999999999</v>
          </cell>
        </row>
        <row r="75">
          <cell r="D75">
            <v>641</v>
          </cell>
          <cell r="F75">
            <v>14044.22</v>
          </cell>
          <cell r="G75">
            <v>9511.89</v>
          </cell>
          <cell r="H75">
            <v>0</v>
          </cell>
          <cell r="J75">
            <v>38885.160000000003</v>
          </cell>
          <cell r="K75">
            <v>0</v>
          </cell>
          <cell r="M75">
            <v>12732.51</v>
          </cell>
          <cell r="O75">
            <v>0</v>
          </cell>
          <cell r="P75">
            <v>1534.2072999951565</v>
          </cell>
          <cell r="T75">
            <v>154748.79999999999</v>
          </cell>
        </row>
        <row r="82">
          <cell r="D82">
            <v>0</v>
          </cell>
          <cell r="F82">
            <v>0</v>
          </cell>
          <cell r="G82">
            <v>0</v>
          </cell>
          <cell r="H82">
            <v>0</v>
          </cell>
          <cell r="J82">
            <v>0</v>
          </cell>
          <cell r="K82">
            <v>0</v>
          </cell>
          <cell r="M82">
            <v>0</v>
          </cell>
          <cell r="O82">
            <v>0</v>
          </cell>
          <cell r="P82">
            <v>0</v>
          </cell>
        </row>
        <row r="83">
          <cell r="D83">
            <v>0</v>
          </cell>
          <cell r="F83">
            <v>0</v>
          </cell>
          <cell r="G83">
            <v>0</v>
          </cell>
          <cell r="H83">
            <v>0</v>
          </cell>
          <cell r="J83">
            <v>0</v>
          </cell>
          <cell r="K83">
            <v>0</v>
          </cell>
          <cell r="M83">
            <v>0</v>
          </cell>
          <cell r="O83">
            <v>0</v>
          </cell>
          <cell r="P83">
            <v>0</v>
          </cell>
        </row>
        <row r="84">
          <cell r="D84">
            <v>0</v>
          </cell>
          <cell r="F84">
            <v>0</v>
          </cell>
          <cell r="G84">
            <v>0</v>
          </cell>
          <cell r="H84">
            <v>0</v>
          </cell>
          <cell r="J84">
            <v>0</v>
          </cell>
          <cell r="K84">
            <v>0</v>
          </cell>
          <cell r="M84">
            <v>0</v>
          </cell>
          <cell r="O84">
            <v>0</v>
          </cell>
          <cell r="P84">
            <v>0</v>
          </cell>
        </row>
        <row r="85">
          <cell r="D85">
            <v>0</v>
          </cell>
          <cell r="F85">
            <v>0</v>
          </cell>
          <cell r="G85">
            <v>0</v>
          </cell>
          <cell r="H85">
            <v>0</v>
          </cell>
          <cell r="J85">
            <v>0</v>
          </cell>
          <cell r="K85">
            <v>0</v>
          </cell>
          <cell r="M85">
            <v>0</v>
          </cell>
          <cell r="O85">
            <v>0</v>
          </cell>
          <cell r="P85">
            <v>0</v>
          </cell>
        </row>
        <row r="86">
          <cell r="D86">
            <v>0</v>
          </cell>
          <cell r="F86">
            <v>0</v>
          </cell>
          <cell r="G86">
            <v>0</v>
          </cell>
          <cell r="H86">
            <v>0</v>
          </cell>
          <cell r="J86">
            <v>0</v>
          </cell>
          <cell r="K86">
            <v>0</v>
          </cell>
          <cell r="M86">
            <v>0</v>
          </cell>
          <cell r="O86">
            <v>0</v>
          </cell>
          <cell r="P86">
            <v>0</v>
          </cell>
        </row>
        <row r="87">
          <cell r="D87">
            <v>0</v>
          </cell>
          <cell r="F87">
            <v>0</v>
          </cell>
          <cell r="G87">
            <v>0</v>
          </cell>
          <cell r="H87">
            <v>0</v>
          </cell>
          <cell r="J87">
            <v>0</v>
          </cell>
          <cell r="K87">
            <v>0</v>
          </cell>
          <cell r="M87">
            <v>0</v>
          </cell>
          <cell r="O87">
            <v>0</v>
          </cell>
          <cell r="P87">
            <v>0</v>
          </cell>
        </row>
        <row r="88">
          <cell r="D88">
            <v>0</v>
          </cell>
          <cell r="F88">
            <v>0</v>
          </cell>
          <cell r="G88">
            <v>0</v>
          </cell>
          <cell r="H88">
            <v>0</v>
          </cell>
          <cell r="J88">
            <v>0</v>
          </cell>
          <cell r="K88">
            <v>0</v>
          </cell>
          <cell r="M88">
            <v>0</v>
          </cell>
          <cell r="O88">
            <v>0</v>
          </cell>
          <cell r="P88">
            <v>0</v>
          </cell>
        </row>
        <row r="89">
          <cell r="D89">
            <v>0</v>
          </cell>
          <cell r="F89">
            <v>0</v>
          </cell>
          <cell r="G89">
            <v>0</v>
          </cell>
          <cell r="H89">
            <v>0</v>
          </cell>
          <cell r="J89">
            <v>0</v>
          </cell>
          <cell r="K89">
            <v>0</v>
          </cell>
          <cell r="M89">
            <v>0</v>
          </cell>
          <cell r="O89">
            <v>0</v>
          </cell>
          <cell r="P89">
            <v>0</v>
          </cell>
        </row>
        <row r="90">
          <cell r="D90">
            <v>0</v>
          </cell>
          <cell r="F90">
            <v>0</v>
          </cell>
          <cell r="G90">
            <v>0</v>
          </cell>
          <cell r="H90">
            <v>0</v>
          </cell>
          <cell r="J90">
            <v>0</v>
          </cell>
          <cell r="K90">
            <v>0</v>
          </cell>
          <cell r="M90">
            <v>0</v>
          </cell>
          <cell r="O90">
            <v>0</v>
          </cell>
          <cell r="P90">
            <v>0</v>
          </cell>
        </row>
        <row r="91">
          <cell r="D91">
            <v>0</v>
          </cell>
          <cell r="F91">
            <v>0</v>
          </cell>
          <cell r="G91">
            <v>0</v>
          </cell>
          <cell r="H91">
            <v>0</v>
          </cell>
          <cell r="J91">
            <v>0</v>
          </cell>
          <cell r="K91">
            <v>0</v>
          </cell>
          <cell r="M91">
            <v>0</v>
          </cell>
          <cell r="O91">
            <v>0</v>
          </cell>
          <cell r="P91">
            <v>0</v>
          </cell>
        </row>
        <row r="92">
          <cell r="D92">
            <v>0</v>
          </cell>
          <cell r="F92">
            <v>0</v>
          </cell>
          <cell r="G92">
            <v>0</v>
          </cell>
          <cell r="H92">
            <v>0</v>
          </cell>
          <cell r="J92">
            <v>0</v>
          </cell>
          <cell r="K92">
            <v>0</v>
          </cell>
          <cell r="M92">
            <v>0</v>
          </cell>
          <cell r="O92">
            <v>0</v>
          </cell>
          <cell r="P92">
            <v>0</v>
          </cell>
        </row>
        <row r="93">
          <cell r="D93">
            <v>0</v>
          </cell>
          <cell r="F93">
            <v>0</v>
          </cell>
          <cell r="G93">
            <v>0</v>
          </cell>
          <cell r="H93">
            <v>0</v>
          </cell>
          <cell r="J93">
            <v>0</v>
          </cell>
          <cell r="K93">
            <v>0</v>
          </cell>
          <cell r="M93">
            <v>0</v>
          </cell>
          <cell r="O93">
            <v>0</v>
          </cell>
          <cell r="P93">
            <v>0</v>
          </cell>
        </row>
        <row r="94">
          <cell r="D94">
            <v>0</v>
          </cell>
          <cell r="F94">
            <v>0</v>
          </cell>
          <cell r="G94">
            <v>0</v>
          </cell>
          <cell r="H94">
            <v>0</v>
          </cell>
          <cell r="J94">
            <v>0</v>
          </cell>
          <cell r="K94">
            <v>0</v>
          </cell>
          <cell r="M94">
            <v>0</v>
          </cell>
          <cell r="O94">
            <v>0</v>
          </cell>
          <cell r="P94">
            <v>0</v>
          </cell>
        </row>
        <row r="95">
          <cell r="D95">
            <v>0</v>
          </cell>
          <cell r="F95">
            <v>0</v>
          </cell>
          <cell r="G95">
            <v>0</v>
          </cell>
          <cell r="H95">
            <v>0</v>
          </cell>
          <cell r="J95">
            <v>0</v>
          </cell>
          <cell r="K95">
            <v>0</v>
          </cell>
          <cell r="M95">
            <v>0</v>
          </cell>
          <cell r="O95">
            <v>0</v>
          </cell>
          <cell r="P95">
            <v>0</v>
          </cell>
        </row>
        <row r="96">
          <cell r="D96">
            <v>0</v>
          </cell>
          <cell r="F96">
            <v>0</v>
          </cell>
          <cell r="G96">
            <v>0</v>
          </cell>
          <cell r="H96">
            <v>0</v>
          </cell>
          <cell r="J96">
            <v>0</v>
          </cell>
          <cell r="K96">
            <v>0</v>
          </cell>
          <cell r="M96">
            <v>0</v>
          </cell>
          <cell r="O96">
            <v>0</v>
          </cell>
          <cell r="P96">
            <v>0</v>
          </cell>
        </row>
        <row r="97">
          <cell r="D97">
            <v>0</v>
          </cell>
          <cell r="F97">
            <v>0</v>
          </cell>
          <cell r="G97">
            <v>0</v>
          </cell>
          <cell r="H97">
            <v>0</v>
          </cell>
          <cell r="J97">
            <v>0</v>
          </cell>
          <cell r="K97">
            <v>0</v>
          </cell>
          <cell r="M97">
            <v>0</v>
          </cell>
          <cell r="O97">
            <v>0</v>
          </cell>
          <cell r="P97">
            <v>0</v>
          </cell>
        </row>
        <row r="98">
          <cell r="D98">
            <v>0</v>
          </cell>
          <cell r="F98">
            <v>0</v>
          </cell>
          <cell r="G98">
            <v>0</v>
          </cell>
          <cell r="H98">
            <v>0</v>
          </cell>
          <cell r="J98">
            <v>0</v>
          </cell>
          <cell r="K98">
            <v>0</v>
          </cell>
          <cell r="M98">
            <v>0</v>
          </cell>
          <cell r="O98">
            <v>0</v>
          </cell>
          <cell r="P98">
            <v>0</v>
          </cell>
        </row>
        <row r="99">
          <cell r="D99">
            <v>0</v>
          </cell>
          <cell r="F99">
            <v>0</v>
          </cell>
          <cell r="G99">
            <v>0</v>
          </cell>
          <cell r="H99">
            <v>0</v>
          </cell>
          <cell r="J99">
            <v>0</v>
          </cell>
          <cell r="K99">
            <v>0</v>
          </cell>
          <cell r="M99">
            <v>0</v>
          </cell>
          <cell r="O99">
            <v>0</v>
          </cell>
          <cell r="P99">
            <v>0</v>
          </cell>
        </row>
        <row r="100">
          <cell r="D100">
            <v>0</v>
          </cell>
          <cell r="F100">
            <v>0</v>
          </cell>
          <cell r="G100">
            <v>110.0213</v>
          </cell>
          <cell r="H100">
            <v>0</v>
          </cell>
          <cell r="J100">
            <v>267.74110000000002</v>
          </cell>
          <cell r="K100">
            <v>0</v>
          </cell>
          <cell r="M100">
            <v>0</v>
          </cell>
          <cell r="O100">
            <v>0</v>
          </cell>
          <cell r="P100">
            <v>0</v>
          </cell>
        </row>
        <row r="101">
          <cell r="D101">
            <v>0</v>
          </cell>
          <cell r="F101">
            <v>23.542200000000001</v>
          </cell>
          <cell r="G101">
            <v>142.45820000000001</v>
          </cell>
          <cell r="H101">
            <v>0</v>
          </cell>
          <cell r="J101">
            <v>633.63369999999998</v>
          </cell>
          <cell r="K101">
            <v>0</v>
          </cell>
          <cell r="M101">
            <v>0</v>
          </cell>
          <cell r="O101">
            <v>0</v>
          </cell>
          <cell r="P101">
            <v>0</v>
          </cell>
        </row>
        <row r="102">
          <cell r="D102">
            <v>0</v>
          </cell>
          <cell r="F102">
            <v>307.07459999999998</v>
          </cell>
          <cell r="G102">
            <v>822.20619999999997</v>
          </cell>
          <cell r="H102">
            <v>0</v>
          </cell>
          <cell r="J102">
            <v>958.10590000000002</v>
          </cell>
          <cell r="K102">
            <v>0</v>
          </cell>
          <cell r="M102">
            <v>0</v>
          </cell>
          <cell r="O102">
            <v>0</v>
          </cell>
          <cell r="P102">
            <v>0</v>
          </cell>
        </row>
        <row r="103">
          <cell r="D103">
            <v>0</v>
          </cell>
          <cell r="F103">
            <v>648.84079999999994</v>
          </cell>
          <cell r="G103">
            <v>207.548</v>
          </cell>
          <cell r="H103">
            <v>0</v>
          </cell>
          <cell r="J103">
            <v>1050.4789000000001</v>
          </cell>
          <cell r="K103">
            <v>0</v>
          </cell>
          <cell r="M103">
            <v>0</v>
          </cell>
          <cell r="O103">
            <v>0</v>
          </cell>
          <cell r="P103">
            <v>0</v>
          </cell>
        </row>
        <row r="104">
          <cell r="D104">
            <v>0</v>
          </cell>
          <cell r="F104">
            <v>364.3023</v>
          </cell>
          <cell r="G104">
            <v>554.25909999999999</v>
          </cell>
          <cell r="H104">
            <v>0</v>
          </cell>
          <cell r="J104">
            <v>1056.1913999999999</v>
          </cell>
          <cell r="K104">
            <v>0</v>
          </cell>
          <cell r="M104">
            <v>0</v>
          </cell>
          <cell r="O104">
            <v>0</v>
          </cell>
          <cell r="P104">
            <v>0</v>
          </cell>
        </row>
        <row r="105">
          <cell r="D105">
            <v>0</v>
          </cell>
          <cell r="F105">
            <v>3969.5012999999999</v>
          </cell>
          <cell r="G105">
            <v>1079.9550999999999</v>
          </cell>
          <cell r="H105">
            <v>0</v>
          </cell>
          <cell r="J105">
            <v>2178.9888999999998</v>
          </cell>
          <cell r="K105">
            <v>0</v>
          </cell>
          <cell r="M105">
            <v>0</v>
          </cell>
          <cell r="O105">
            <v>0</v>
          </cell>
          <cell r="P105">
            <v>0</v>
          </cell>
        </row>
      </sheetData>
      <sheetData sheetId="7"/>
      <sheetData sheetId="8"/>
      <sheetData sheetId="9"/>
      <sheetData sheetId="10"/>
      <sheetData sheetId="11"/>
      <sheetData sheetId="12"/>
      <sheetData sheetId="13" refreshError="1"/>
      <sheetData sheetId="14"/>
      <sheetData sheetId="15"/>
      <sheetData sheetId="16" refreshError="1"/>
      <sheetData sheetId="17">
        <row r="12">
          <cell r="B12" t="str">
            <v>General Info</v>
          </cell>
        </row>
        <row r="15">
          <cell r="U15">
            <v>150000</v>
          </cell>
        </row>
        <row r="20">
          <cell r="B20" t="str">
            <v>Benefit Descriptions</v>
          </cell>
        </row>
        <row r="31">
          <cell r="B31" t="str">
            <v>Rates</v>
          </cell>
        </row>
        <row r="46">
          <cell r="B46" t="str">
            <v>Benefit Descriptions</v>
          </cell>
        </row>
        <row r="58">
          <cell r="B58" t="str">
            <v>Rates</v>
          </cell>
        </row>
        <row r="78">
          <cell r="B78" t="str">
            <v>MODEL RATE ACTION 32.66%  First year renewal - 6 mos clam exp available.  Run-out exp submitted by broker.  Group runs at 68% MLR.  $116k in outstanding paid claims added to exp and UW assigned same credibility as 2010 sale.  8% increase in members.  Demo</v>
          </cell>
        </row>
      </sheetData>
      <sheetData sheetId="18">
        <row r="9">
          <cell r="B9" t="str">
            <v xml:space="preserve">If you intend to make any changes to your current new hire waiting period, please specify below: (New employees are eligible upon the first billing date following the completion of a (0, 1, 2, 3, 4, 5, or 6 - month) waiting period.  </v>
          </cell>
        </row>
        <row r="14">
          <cell r="B14" t="str">
            <v>Under state law, an employer who employs at least 2 but not more than 50 eligible employees on a typical business day during preceding calendar year is considered a small employer. In addition, a small employer is also not part of a larger or statewide or</v>
          </cell>
        </row>
        <row r="20">
          <cell r="B20" t="str">
            <v>Under federal law, certain employers must provide group benefits primary to Medicare for their active employees age 65 and over, as well as for spouses age 65 and over, and for active employees of any age.  If your company had 20 or more full and part-tim</v>
          </cell>
        </row>
        <row r="21">
          <cell r="B21" t="str">
            <v>Did your company have 20 or more full and part-time employees (count all employees throughout the U.S. regardless if they were eligible for coverage), for 20 or more calendar weeks during the:</v>
          </cell>
        </row>
        <row r="30">
          <cell r="B30" t="str">
            <v>Under federal law, certain employers must provide group benefits primary to Medicare for their Medicare eligible disabled employees, as well as Medicare eligible disabled spouses and dependents.  If your company had more than 100 full and part-time employ</v>
          </cell>
        </row>
        <row r="31">
          <cell r="B31" t="str">
            <v>Did your company have 100 or more full and part-time employees (count all employees throughout the U.S. regardless if they were eligible for coverage), for 50% or more of the workdays during the preceding calendar year:</v>
          </cell>
        </row>
        <row r="38">
          <cell r="B38" t="str">
            <v>We understand and agree that in order to ensure no disruption in benefits and to ensure accurate plan administration and billing, Health Net of Arizona, Inc. and/or Health Net Life Insurance Company must receive the signed Renewal Election Form 30 days pr</v>
          </cell>
        </row>
      </sheetData>
      <sheetData sheetId="19">
        <row r="64">
          <cell r="B64" t="str">
            <v>(1) Rates or benefits may be revised if a regulatory agency mandates benefit changes. Premiums reflect Health Net's standard benefit packages and provisions net of optional riders.
(2) Health Net may rerate or revoke quote if enrollment varies. Quote assu</v>
          </cell>
        </row>
        <row r="66">
          <cell r="B66" t="str">
            <v>Pursuant to A.R.S. §20-2311, renewal premiums for small groups are based on the following factors: 1) the medical inflation rate; 2) changes in coverage; 3) changes to the demographic characteristics of the group, 4) changes in the geographic area in whic</v>
          </cell>
        </row>
        <row r="68">
          <cell r="B68" t="str">
            <v>I understand that it is necessary for Health Net of Arizona, Inc. or Health Net Life Insurance Company ("Health Net") to revise their group health insurance rate for my employees preliminary to issuance of a Group Enrollment Agreement. This re-rating is b</v>
          </cell>
        </row>
      </sheetData>
      <sheetData sheetId="20">
        <row r="166">
          <cell r="B166" t="str">
            <v>* The description of the HMO plans includes: PCP / Specialist copayment, in-network single deductible, inpatient / outpatient in-network hospital benefits.
   The description of the other plans includes: PCP / Specialist copayment, in-network single deduc</v>
          </cell>
        </row>
        <row r="167">
          <cell r="B167" t="str">
            <v>** The rates for HSA plans do not include the selected pharmacy plan. Pharmacy benefits are subject to deductible. Other Pharmacy riders cannot be substituted.</v>
          </cell>
        </row>
        <row r="174">
          <cell r="B174" t="str">
            <v>Pursuant to A.R.S. §20-2311, renewal premiums for small groups are based on the following factors: 1) the medical inflation rate; 2) changes in coverage; 3) changes to the demographic characteristics of the group, 4) changes in the geographic area in whic</v>
          </cell>
        </row>
        <row r="176">
          <cell r="B176" t="str">
            <v>THESE ARE PROPOSED RATES.  Rates are subject to change based upon actual enrollment, change in census, coverage effective date or review of employee medical information.  Final rates are based on actual enrollment.  Health Net and/or Health Net Life Insur</v>
          </cell>
        </row>
      </sheetData>
      <sheetData sheetId="21"/>
      <sheetData sheetId="22">
        <row r="12">
          <cell r="D12">
            <v>40725</v>
          </cell>
        </row>
        <row r="13">
          <cell r="D13">
            <v>12</v>
          </cell>
        </row>
        <row r="17">
          <cell r="T17">
            <v>0</v>
          </cell>
        </row>
        <row r="21">
          <cell r="T21">
            <v>0</v>
          </cell>
        </row>
        <row r="27">
          <cell r="D27" t="str">
            <v>City of Maricopa</v>
          </cell>
        </row>
        <row r="31">
          <cell r="M31" t="str">
            <v>tbl_2011_07</v>
          </cell>
        </row>
        <row r="38">
          <cell r="D38" t="str">
            <v>23P25L</v>
          </cell>
        </row>
        <row r="39">
          <cell r="M39">
            <v>125000</v>
          </cell>
        </row>
        <row r="40">
          <cell r="M40">
            <v>125000</v>
          </cell>
        </row>
        <row r="43">
          <cell r="M43" t="str">
            <v>HMO</v>
          </cell>
          <cell r="N43" t="str">
            <v>Blended</v>
          </cell>
        </row>
        <row r="44">
          <cell r="M44" t="str">
            <v>POS</v>
          </cell>
          <cell r="N44" t="str">
            <v>Blended</v>
          </cell>
        </row>
        <row r="45">
          <cell r="M45" t="str">
            <v>PPO</v>
          </cell>
          <cell r="N45" t="str">
            <v>Blended</v>
          </cell>
        </row>
        <row r="46">
          <cell r="M46" t="str">
            <v>HSA</v>
          </cell>
          <cell r="N46" t="str">
            <v>Blended</v>
          </cell>
        </row>
      </sheetData>
      <sheetData sheetId="23">
        <row r="28">
          <cell r="I28" t="str">
            <v>Mem #</v>
          </cell>
          <cell r="J28" t="str">
            <v>Pooling Level</v>
          </cell>
          <cell r="K28" t="str">
            <v>Charge</v>
          </cell>
          <cell r="L28" t="str">
            <v>Custom</v>
          </cell>
        </row>
        <row r="29">
          <cell r="I29">
            <v>0</v>
          </cell>
          <cell r="J29">
            <v>75000</v>
          </cell>
          <cell r="K29">
            <v>0</v>
          </cell>
          <cell r="L29">
            <v>35</v>
          </cell>
        </row>
        <row r="30">
          <cell r="I30">
            <v>1</v>
          </cell>
          <cell r="J30">
            <v>100000</v>
          </cell>
          <cell r="K30">
            <v>18.350000000000001</v>
          </cell>
          <cell r="L30">
            <v>21.35</v>
          </cell>
        </row>
        <row r="31">
          <cell r="I31">
            <v>250</v>
          </cell>
          <cell r="J31">
            <v>125000</v>
          </cell>
          <cell r="K31">
            <v>15.41</v>
          </cell>
          <cell r="L31">
            <v>18.41</v>
          </cell>
        </row>
        <row r="32">
          <cell r="I32">
            <v>500</v>
          </cell>
          <cell r="J32">
            <v>150000</v>
          </cell>
          <cell r="K32">
            <v>13.28</v>
          </cell>
          <cell r="L32">
            <v>16.28</v>
          </cell>
        </row>
        <row r="33">
          <cell r="I33">
            <v>750</v>
          </cell>
          <cell r="J33">
            <v>175000</v>
          </cell>
          <cell r="K33">
            <v>11.9</v>
          </cell>
          <cell r="L33">
            <v>14.9</v>
          </cell>
        </row>
        <row r="34">
          <cell r="I34">
            <v>1000</v>
          </cell>
          <cell r="J34">
            <v>200000</v>
          </cell>
          <cell r="K34">
            <v>9.09</v>
          </cell>
          <cell r="L34">
            <v>12.09</v>
          </cell>
        </row>
        <row r="35">
          <cell r="I35">
            <v>2000</v>
          </cell>
          <cell r="J35">
            <v>225000</v>
          </cell>
          <cell r="K35">
            <v>8.4700000000000006</v>
          </cell>
          <cell r="L35">
            <v>11.47</v>
          </cell>
        </row>
        <row r="36">
          <cell r="I36">
            <v>3000</v>
          </cell>
          <cell r="J36">
            <v>250000</v>
          </cell>
          <cell r="K36">
            <v>8.01</v>
          </cell>
          <cell r="L36">
            <v>11.01</v>
          </cell>
        </row>
        <row r="37">
          <cell r="I37">
            <v>4000</v>
          </cell>
          <cell r="J37">
            <v>300000</v>
          </cell>
          <cell r="K37">
            <v>7.75</v>
          </cell>
          <cell r="L37">
            <v>10.75</v>
          </cell>
        </row>
        <row r="38">
          <cell r="I38">
            <v>5000</v>
          </cell>
          <cell r="J38">
            <v>350000</v>
          </cell>
          <cell r="K38">
            <v>6.08</v>
          </cell>
          <cell r="L38">
            <v>9.08</v>
          </cell>
        </row>
        <row r="39">
          <cell r="I39">
            <v>10000</v>
          </cell>
          <cell r="J39">
            <v>400000</v>
          </cell>
          <cell r="K39">
            <v>4.3499999999999996</v>
          </cell>
          <cell r="L39">
            <v>7.35</v>
          </cell>
        </row>
        <row r="40">
          <cell r="I40">
            <v>15000</v>
          </cell>
          <cell r="J40">
            <v>450000</v>
          </cell>
          <cell r="K40">
            <v>3.75</v>
          </cell>
          <cell r="L40">
            <v>3.75</v>
          </cell>
        </row>
      </sheetData>
      <sheetData sheetId="24"/>
      <sheetData sheetId="25">
        <row r="8">
          <cell r="B8" t="str">
            <v>23N000</v>
          </cell>
          <cell r="C8" t="str">
            <v>HMO</v>
          </cell>
          <cell r="D8" t="str">
            <v>$15/$30, $10,000, 100%/100%</v>
          </cell>
          <cell r="E8">
            <v>92</v>
          </cell>
          <cell r="F8">
            <v>0.40722379603399433</v>
          </cell>
          <cell r="G8" t="str">
            <v>$10,000 / $20,000</v>
          </cell>
          <cell r="H8" t="str">
            <v>$0 / $0</v>
          </cell>
          <cell r="I8" t="str">
            <v>100%</v>
          </cell>
          <cell r="J8" t="str">
            <v>100% / 100%</v>
          </cell>
          <cell r="K8" t="str">
            <v>$15 / $30</v>
          </cell>
          <cell r="L8" t="str">
            <v>$250 / $50</v>
          </cell>
          <cell r="M8" t="b">
            <v>1</v>
          </cell>
          <cell r="N8" t="b">
            <v>0</v>
          </cell>
          <cell r="P8" t="str">
            <v>HMO 1</v>
          </cell>
        </row>
        <row r="9">
          <cell r="B9" t="str">
            <v>23M000</v>
          </cell>
          <cell r="C9" t="str">
            <v>HMO</v>
          </cell>
          <cell r="D9" t="str">
            <v>$15/$30, $7,500, 100%/100%</v>
          </cell>
          <cell r="E9">
            <v>106.99</v>
          </cell>
          <cell r="F9">
            <v>0.47357471671388102</v>
          </cell>
          <cell r="G9" t="str">
            <v>$7,500 / $15,000</v>
          </cell>
          <cell r="H9" t="str">
            <v>$0 / $0</v>
          </cell>
          <cell r="I9" t="str">
            <v>100%</v>
          </cell>
          <cell r="J9" t="str">
            <v>100% / 100%</v>
          </cell>
          <cell r="K9" t="str">
            <v>$15 / $30</v>
          </cell>
          <cell r="L9" t="str">
            <v>$250 / $50</v>
          </cell>
          <cell r="M9" t="b">
            <v>1</v>
          </cell>
          <cell r="N9" t="b">
            <v>0</v>
          </cell>
          <cell r="P9" t="str">
            <v>HMO 2</v>
          </cell>
        </row>
        <row r="10">
          <cell r="B10" t="str">
            <v>23L000</v>
          </cell>
          <cell r="C10" t="str">
            <v>HMO</v>
          </cell>
          <cell r="D10" t="str">
            <v>$15/$30, $5000, 100%/100%</v>
          </cell>
          <cell r="E10">
            <v>125.9</v>
          </cell>
          <cell r="F10">
            <v>0.55727691218130315</v>
          </cell>
          <cell r="G10" t="str">
            <v>$5,000 / $10,000</v>
          </cell>
          <cell r="H10" t="str">
            <v>$0 / $0</v>
          </cell>
          <cell r="I10" t="str">
            <v>100%</v>
          </cell>
          <cell r="J10" t="str">
            <v>100% / 100%</v>
          </cell>
          <cell r="K10" t="str">
            <v>$15 / $30</v>
          </cell>
          <cell r="L10" t="str">
            <v>$250 / $50</v>
          </cell>
          <cell r="M10" t="b">
            <v>1</v>
          </cell>
          <cell r="N10" t="b">
            <v>0</v>
          </cell>
          <cell r="P10" t="str">
            <v>HMO 3</v>
          </cell>
        </row>
        <row r="11">
          <cell r="B11" t="str">
            <v>23K000</v>
          </cell>
          <cell r="C11" t="str">
            <v>HMO</v>
          </cell>
          <cell r="D11" t="str">
            <v>$15/$30, $2500, 100%/100%</v>
          </cell>
          <cell r="E11">
            <v>175.7</v>
          </cell>
          <cell r="F11">
            <v>0.7777089235127479</v>
          </cell>
          <cell r="G11" t="str">
            <v xml:space="preserve">$2,500 / $5,000 </v>
          </cell>
          <cell r="H11" t="str">
            <v>$0 / $0</v>
          </cell>
          <cell r="I11" t="str">
            <v>100%</v>
          </cell>
          <cell r="J11" t="str">
            <v>100% / 100%</v>
          </cell>
          <cell r="K11" t="str">
            <v>$15 / $30</v>
          </cell>
          <cell r="L11" t="str">
            <v>$250 / $50</v>
          </cell>
          <cell r="M11" t="b">
            <v>1</v>
          </cell>
          <cell r="N11" t="b">
            <v>0</v>
          </cell>
          <cell r="P11" t="str">
            <v>HMO 4</v>
          </cell>
        </row>
        <row r="12">
          <cell r="B12" t="str">
            <v>23H000</v>
          </cell>
          <cell r="C12" t="str">
            <v>HMO</v>
          </cell>
          <cell r="D12" t="str">
            <v>$20/$40, $500, 90%/$250</v>
          </cell>
          <cell r="E12">
            <v>212.69</v>
          </cell>
          <cell r="F12">
            <v>0.94143944759206799</v>
          </cell>
          <cell r="G12" t="str">
            <v>$500 / $1,000</v>
          </cell>
          <cell r="H12" t="str">
            <v>$3,000 / $6,000</v>
          </cell>
          <cell r="I12" t="str">
            <v>90%</v>
          </cell>
          <cell r="J12" t="str">
            <v>90% / $250</v>
          </cell>
          <cell r="K12" t="str">
            <v>$20 / $40</v>
          </cell>
          <cell r="L12" t="str">
            <v>$250 / $50</v>
          </cell>
          <cell r="M12" t="b">
            <v>0</v>
          </cell>
          <cell r="N12" t="b">
            <v>0</v>
          </cell>
          <cell r="P12" t="str">
            <v>HMO 5</v>
          </cell>
        </row>
        <row r="13">
          <cell r="B13" t="str">
            <v>23J000</v>
          </cell>
          <cell r="C13" t="str">
            <v>HMO</v>
          </cell>
          <cell r="D13" t="str">
            <v>$25/$50, $500, 80%/80%</v>
          </cell>
          <cell r="E13">
            <v>215.83</v>
          </cell>
          <cell r="F13">
            <v>0.9553381728045327</v>
          </cell>
          <cell r="G13" t="str">
            <v xml:space="preserve">$500 / $1,000 </v>
          </cell>
          <cell r="H13" t="str">
            <v xml:space="preserve">$2,500 / $5,000 </v>
          </cell>
          <cell r="I13" t="str">
            <v>80%</v>
          </cell>
          <cell r="J13" t="str">
            <v>80% / 80%</v>
          </cell>
          <cell r="K13" t="str">
            <v>$25 / $50</v>
          </cell>
          <cell r="L13" t="str">
            <v>$250 / $50</v>
          </cell>
          <cell r="M13" t="b">
            <v>1</v>
          </cell>
          <cell r="N13" t="b">
            <v>0</v>
          </cell>
          <cell r="P13" t="str">
            <v>HMO 6</v>
          </cell>
        </row>
        <row r="14">
          <cell r="B14" t="str">
            <v>23F000</v>
          </cell>
          <cell r="C14" t="str">
            <v>HMO</v>
          </cell>
          <cell r="D14" t="str">
            <v>$15/$30, $0, $750x3/$500</v>
          </cell>
          <cell r="E14">
            <v>221.43</v>
          </cell>
          <cell r="F14">
            <v>0.98012570821529754</v>
          </cell>
          <cell r="G14" t="str">
            <v>None</v>
          </cell>
          <cell r="H14" t="str">
            <v>$3000 / $6000 Copayment Max.</v>
          </cell>
          <cell r="I14" t="str">
            <v>100%</v>
          </cell>
          <cell r="J14" t="str">
            <v>$750 x 3 / $500</v>
          </cell>
          <cell r="K14" t="str">
            <v>$15 / $30</v>
          </cell>
          <cell r="L14" t="str">
            <v>$250 / $50</v>
          </cell>
          <cell r="M14" t="b">
            <v>0</v>
          </cell>
          <cell r="N14" t="b">
            <v>0</v>
          </cell>
          <cell r="P14" t="str">
            <v>HMO 7</v>
          </cell>
        </row>
        <row r="15">
          <cell r="B15" t="str">
            <v>23B000</v>
          </cell>
          <cell r="C15" t="str">
            <v>HMO</v>
          </cell>
          <cell r="D15" t="str">
            <v>$25/$50, $0, $300x5/$150</v>
          </cell>
          <cell r="E15">
            <v>224.99</v>
          </cell>
          <cell r="F15">
            <v>0.9958834985835695</v>
          </cell>
          <cell r="G15" t="str">
            <v>None</v>
          </cell>
          <cell r="H15" t="str">
            <v>$2000 Copayment Max.</v>
          </cell>
          <cell r="I15" t="str">
            <v>100%</v>
          </cell>
          <cell r="J15" t="str">
            <v>$300 x 5 / $150</v>
          </cell>
          <cell r="K15" t="str">
            <v>$25 / $50</v>
          </cell>
          <cell r="L15" t="str">
            <v>$250 / $50</v>
          </cell>
          <cell r="M15" t="b">
            <v>0</v>
          </cell>
          <cell r="N15" t="b">
            <v>0</v>
          </cell>
          <cell r="P15" t="str">
            <v>HMO 8</v>
          </cell>
        </row>
        <row r="16">
          <cell r="B16" t="str">
            <v>23E000</v>
          </cell>
          <cell r="C16" t="str">
            <v>HMO</v>
          </cell>
          <cell r="D16" t="str">
            <v>$15/$30, $0, $500x3/$250</v>
          </cell>
          <cell r="E16">
            <v>227.02</v>
          </cell>
          <cell r="F16">
            <v>1.0048689801699717</v>
          </cell>
          <cell r="G16" t="str">
            <v>None</v>
          </cell>
          <cell r="H16" t="str">
            <v>$3000 / $6000 Copayment Max.</v>
          </cell>
          <cell r="I16" t="str">
            <v>100%</v>
          </cell>
          <cell r="J16" t="str">
            <v>$500 x 3 / $250</v>
          </cell>
          <cell r="K16" t="str">
            <v>$15 / $30</v>
          </cell>
          <cell r="L16" t="str">
            <v>$250 / $50</v>
          </cell>
          <cell r="M16" t="b">
            <v>0</v>
          </cell>
          <cell r="N16" t="b">
            <v>0</v>
          </cell>
          <cell r="P16" t="str">
            <v>HMO 9</v>
          </cell>
        </row>
        <row r="17">
          <cell r="B17" t="str">
            <v>23A000</v>
          </cell>
          <cell r="C17" t="str">
            <v>HMO</v>
          </cell>
          <cell r="D17" t="str">
            <v>$20/$40, $0, $150x5/$150</v>
          </cell>
          <cell r="E17">
            <v>230.11</v>
          </cell>
          <cell r="F17">
            <v>1.0185463881019832</v>
          </cell>
          <cell r="G17" t="str">
            <v>None</v>
          </cell>
          <cell r="H17" t="str">
            <v>$2000 Copayment Max.</v>
          </cell>
          <cell r="I17" t="str">
            <v>100%</v>
          </cell>
          <cell r="J17" t="str">
            <v>$150 x 5 / $150</v>
          </cell>
          <cell r="K17" t="str">
            <v>$20 / $40</v>
          </cell>
          <cell r="L17" t="str">
            <v>$250 / $50</v>
          </cell>
          <cell r="M17" t="b">
            <v>0</v>
          </cell>
          <cell r="N17" t="b">
            <v>0</v>
          </cell>
          <cell r="P17" t="str">
            <v>HMO 10</v>
          </cell>
        </row>
        <row r="18">
          <cell r="B18" t="str">
            <v>23C000</v>
          </cell>
          <cell r="C18" t="str">
            <v>HMO</v>
          </cell>
          <cell r="D18" t="str">
            <v>$15/$30, $0, $350/$150</v>
          </cell>
          <cell r="E18">
            <v>234.08</v>
          </cell>
          <cell r="F18">
            <v>1.0361189801699717</v>
          </cell>
          <cell r="G18" t="str">
            <v>None</v>
          </cell>
          <cell r="H18" t="str">
            <v>$2000 Copayment Max.</v>
          </cell>
          <cell r="I18" t="str">
            <v>100%</v>
          </cell>
          <cell r="J18" t="str">
            <v>$350 / $150</v>
          </cell>
          <cell r="K18" t="str">
            <v>$15 / $30</v>
          </cell>
          <cell r="L18" t="str">
            <v>$250 / $50</v>
          </cell>
          <cell r="M18" t="b">
            <v>0</v>
          </cell>
          <cell r="N18" t="b">
            <v>0</v>
          </cell>
          <cell r="P18" t="str">
            <v>HMO 11</v>
          </cell>
        </row>
        <row r="19">
          <cell r="B19" t="str">
            <v>23D000</v>
          </cell>
          <cell r="C19" t="str">
            <v>HMO</v>
          </cell>
          <cell r="D19" t="str">
            <v>$15/$30, $0, $150x5/$100</v>
          </cell>
          <cell r="E19">
            <v>237.71</v>
          </cell>
          <cell r="F19">
            <v>1.0521866147308783</v>
          </cell>
          <cell r="G19" t="str">
            <v>None</v>
          </cell>
          <cell r="H19" t="str">
            <v>$2000 Copayment Max.</v>
          </cell>
          <cell r="I19" t="str">
            <v>100%</v>
          </cell>
          <cell r="J19" t="str">
            <v>$150 x 5 / $100</v>
          </cell>
          <cell r="K19" t="str">
            <v>$15 / $30</v>
          </cell>
          <cell r="L19" t="str">
            <v>$100 / $50</v>
          </cell>
          <cell r="M19" t="b">
            <v>0</v>
          </cell>
          <cell r="N19" t="b">
            <v>0</v>
          </cell>
          <cell r="P19" t="str">
            <v>HMO 12</v>
          </cell>
        </row>
        <row r="20">
          <cell r="B20" t="str">
            <v>23G000</v>
          </cell>
          <cell r="C20" t="str">
            <v>HMO</v>
          </cell>
          <cell r="D20" t="str">
            <v>$10/$20, $0, $250/$250</v>
          </cell>
          <cell r="E20">
            <v>241.35</v>
          </cell>
          <cell r="F20">
            <v>1.0682985127478755</v>
          </cell>
          <cell r="G20" t="str">
            <v>None</v>
          </cell>
          <cell r="H20" t="str">
            <v>$1500 / $3000 Copayment Max.</v>
          </cell>
          <cell r="I20" t="str">
            <v>100%</v>
          </cell>
          <cell r="J20" t="str">
            <v>$250 / $250</v>
          </cell>
          <cell r="K20" t="str">
            <v>$10 / $20</v>
          </cell>
          <cell r="L20" t="str">
            <v>$100 / $50</v>
          </cell>
          <cell r="M20" t="b">
            <v>0</v>
          </cell>
          <cell r="N20" t="b">
            <v>0</v>
          </cell>
          <cell r="P20" t="str">
            <v>HMO 13</v>
          </cell>
        </row>
        <row r="21">
          <cell r="B21" t="str">
            <v>24W29D</v>
          </cell>
          <cell r="C21" t="str">
            <v>PPO</v>
          </cell>
          <cell r="D21" t="str">
            <v>$15/$60, $10000, 100%/50%</v>
          </cell>
          <cell r="E21">
            <v>88</v>
          </cell>
          <cell r="F21">
            <v>0.33107599699021817</v>
          </cell>
          <cell r="G21" t="str">
            <v>$10,000 / $20,000 - $20,000 / $40,000</v>
          </cell>
          <cell r="H21" t="str">
            <v>$0 / $0 - $10,000 / $20,000</v>
          </cell>
          <cell r="I21" t="str">
            <v>100% / 50%</v>
          </cell>
          <cell r="J21" t="str">
            <v>100% / 100%</v>
          </cell>
          <cell r="K21" t="str">
            <v>$15 / $60</v>
          </cell>
          <cell r="L21" t="str">
            <v>100% / 100%</v>
          </cell>
          <cell r="M21" t="b">
            <v>0</v>
          </cell>
          <cell r="N21" t="b">
            <v>0</v>
          </cell>
          <cell r="P21" t="str">
            <v>PPO 1</v>
          </cell>
        </row>
        <row r="22">
          <cell r="B22" t="str">
            <v>24C28B</v>
          </cell>
          <cell r="C22" t="str">
            <v>PPO</v>
          </cell>
          <cell r="D22" t="str">
            <v>$30/$60, $10000, 100%/50%</v>
          </cell>
          <cell r="E22">
            <v>88.94</v>
          </cell>
          <cell r="F22">
            <v>0.33461249059443188</v>
          </cell>
          <cell r="G22" t="str">
            <v>$10,000 / $20,000 - $20,000 / $40,000</v>
          </cell>
          <cell r="H22" t="str">
            <v>$0 / $0 - $20,000 / $40,000</v>
          </cell>
          <cell r="I22" t="str">
            <v>100% / 50%</v>
          </cell>
          <cell r="J22" t="str">
            <v>100% / 100%</v>
          </cell>
          <cell r="K22" t="str">
            <v>$30 / $60</v>
          </cell>
          <cell r="L22" t="str">
            <v>$450 / $50</v>
          </cell>
          <cell r="M22" t="b">
            <v>0</v>
          </cell>
          <cell r="N22" t="b">
            <v>0</v>
          </cell>
          <cell r="P22" t="str">
            <v>PPO 2</v>
          </cell>
        </row>
        <row r="23">
          <cell r="B23" t="str">
            <v>24F29K</v>
          </cell>
          <cell r="C23" t="str">
            <v>PPO</v>
          </cell>
          <cell r="D23" t="str">
            <v>$20/$40, $10000, 100%/50%</v>
          </cell>
          <cell r="E23">
            <v>95.67</v>
          </cell>
          <cell r="F23">
            <v>0.35993227990970655</v>
          </cell>
          <cell r="G23" t="str">
            <v>$10,000 / $20,000 - $20,000 / $40,000</v>
          </cell>
          <cell r="H23" t="str">
            <v>$0 / $0 - $20,000 / $40,000</v>
          </cell>
          <cell r="I23" t="str">
            <v>100% / 50%</v>
          </cell>
          <cell r="J23" t="str">
            <v>100% / 100%</v>
          </cell>
          <cell r="K23" t="str">
            <v>$20 / $40</v>
          </cell>
          <cell r="L23" t="str">
            <v>$250 / $50</v>
          </cell>
          <cell r="M23" t="b">
            <v>0</v>
          </cell>
          <cell r="N23" t="b">
            <v>0</v>
          </cell>
          <cell r="P23" t="str">
            <v>PPO 3</v>
          </cell>
        </row>
        <row r="24">
          <cell r="B24" t="str">
            <v>24B289</v>
          </cell>
          <cell r="C24" t="str">
            <v>PPO</v>
          </cell>
          <cell r="D24" t="str">
            <v>$30/$60, $7500, 90%/50%</v>
          </cell>
          <cell r="E24">
            <v>98.84</v>
          </cell>
          <cell r="F24">
            <v>0.37185854025583143</v>
          </cell>
          <cell r="G24" t="str">
            <v>$7,500 / $15,000 - $15,000 / $30,000</v>
          </cell>
          <cell r="H24" t="str">
            <v>$10,000 / $20,000 - $20,000 / $40,000</v>
          </cell>
          <cell r="I24" t="str">
            <v>90% / 50%</v>
          </cell>
          <cell r="J24" t="str">
            <v>90% / 90%</v>
          </cell>
          <cell r="K24" t="str">
            <v>$30 / $60</v>
          </cell>
          <cell r="L24" t="str">
            <v>$450 / $50</v>
          </cell>
          <cell r="M24" t="b">
            <v>0</v>
          </cell>
          <cell r="N24" t="b">
            <v>0</v>
          </cell>
          <cell r="P24" t="str">
            <v>PPO 4</v>
          </cell>
        </row>
        <row r="25">
          <cell r="B25" t="str">
            <v>244281</v>
          </cell>
          <cell r="C25" t="str">
            <v>PPO</v>
          </cell>
          <cell r="D25" t="str">
            <v>$30/$60, $5000, 70%/50%</v>
          </cell>
          <cell r="E25">
            <v>100.47</v>
          </cell>
          <cell r="F25">
            <v>0.3779909706546275</v>
          </cell>
          <cell r="G25" t="str">
            <v>$5,000 / $15,000 - $10,000 / $30,000</v>
          </cell>
          <cell r="H25" t="str">
            <v>$15,000 / $45,000 - $30,000 / $45,000</v>
          </cell>
          <cell r="I25" t="str">
            <v>70% / 50%</v>
          </cell>
          <cell r="J25" t="str">
            <v>70% / 70%</v>
          </cell>
          <cell r="K25" t="str">
            <v>$30 / $60</v>
          </cell>
          <cell r="L25" t="str">
            <v>30% / $50</v>
          </cell>
          <cell r="M25" t="b">
            <v>0</v>
          </cell>
          <cell r="N25" t="b">
            <v>0</v>
          </cell>
          <cell r="P25" t="str">
            <v>PPO 5</v>
          </cell>
        </row>
        <row r="26">
          <cell r="B26" t="str">
            <v>241275</v>
          </cell>
          <cell r="C26" t="str">
            <v>PPO</v>
          </cell>
          <cell r="D26" t="str">
            <v>$25/$50, $7500, 100%/50%</v>
          </cell>
          <cell r="E26">
            <v>109.07</v>
          </cell>
          <cell r="F26">
            <v>0.4103461249059443</v>
          </cell>
          <cell r="G26" t="str">
            <v>$7,500 / $15,000 - $15,000 / $30,000</v>
          </cell>
          <cell r="H26" t="str">
            <v>$0 / $0 - $15,000 / $30,000</v>
          </cell>
          <cell r="I26" t="str">
            <v>100% / 50%</v>
          </cell>
          <cell r="J26" t="str">
            <v>100% / 100%</v>
          </cell>
          <cell r="K26" t="str">
            <v>$25 / $50</v>
          </cell>
          <cell r="L26" t="str">
            <v>$250 / $50</v>
          </cell>
          <cell r="M26" t="b">
            <v>0</v>
          </cell>
          <cell r="N26" t="b">
            <v>0</v>
          </cell>
          <cell r="P26" t="str">
            <v>PPO 6</v>
          </cell>
        </row>
        <row r="27">
          <cell r="B27" t="str">
            <v>24D28C</v>
          </cell>
          <cell r="C27" t="str">
            <v>PPO</v>
          </cell>
          <cell r="D27" t="str">
            <v>$30/$60, $6000, 100%/50%</v>
          </cell>
          <cell r="E27">
            <v>116.93</v>
          </cell>
          <cell r="F27">
            <v>0.43991723100075247</v>
          </cell>
          <cell r="G27" t="str">
            <v>$6,000 / $12,000 - $12,000 / $24,000</v>
          </cell>
          <cell r="H27" t="str">
            <v>$0 / $0 - $12,000 / $24,000</v>
          </cell>
          <cell r="I27" t="str">
            <v>100% / 50%</v>
          </cell>
          <cell r="J27" t="str">
            <v>100% / 100%</v>
          </cell>
          <cell r="K27" t="str">
            <v>$30 / $60</v>
          </cell>
          <cell r="L27" t="str">
            <v>$450 / $50</v>
          </cell>
          <cell r="M27" t="b">
            <v>0</v>
          </cell>
          <cell r="N27" t="b">
            <v>0</v>
          </cell>
          <cell r="P27" t="str">
            <v>PPO 7</v>
          </cell>
        </row>
        <row r="28">
          <cell r="B28" t="str">
            <v>24A288</v>
          </cell>
          <cell r="C28" t="str">
            <v>PPO</v>
          </cell>
          <cell r="D28" t="str">
            <v>$30/$60, $5000, 100%/50%</v>
          </cell>
          <cell r="E28">
            <v>126.05</v>
          </cell>
          <cell r="F28">
            <v>0.47422874341610233</v>
          </cell>
          <cell r="G28" t="str">
            <v>$5,000 / $10,000 - $10,000 / $20,000</v>
          </cell>
          <cell r="H28" t="str">
            <v>$0 / $0 - $10,000 / $20,000</v>
          </cell>
          <cell r="I28" t="str">
            <v>100% / 50%</v>
          </cell>
          <cell r="J28" t="str">
            <v>100% / 100%</v>
          </cell>
          <cell r="K28" t="str">
            <v>$30 / $60</v>
          </cell>
          <cell r="L28" t="str">
            <v>$450 / $50</v>
          </cell>
          <cell r="M28" t="b">
            <v>0</v>
          </cell>
          <cell r="N28" t="b">
            <v>0</v>
          </cell>
          <cell r="P28" t="str">
            <v>PPO 8</v>
          </cell>
        </row>
        <row r="29">
          <cell r="B29" t="str">
            <v>24E29E</v>
          </cell>
          <cell r="C29" t="str">
            <v>PPO</v>
          </cell>
          <cell r="D29" t="str">
            <v>$20/$40, $5000, 100%/50%</v>
          </cell>
          <cell r="E29">
            <v>130.78</v>
          </cell>
          <cell r="F29">
            <v>0.49202407825432654</v>
          </cell>
          <cell r="G29" t="str">
            <v>$5,000 / $10,000 - $10,000 / $20,000</v>
          </cell>
          <cell r="H29" t="str">
            <v>$0 / $0 - $10,000 / $20,000</v>
          </cell>
          <cell r="I29" t="str">
            <v>100% / 50%</v>
          </cell>
          <cell r="J29" t="str">
            <v>100% / 100%</v>
          </cell>
          <cell r="K29" t="str">
            <v>$20 / $40</v>
          </cell>
          <cell r="L29" t="str">
            <v>$250 / $50</v>
          </cell>
          <cell r="M29" t="b">
            <v>0</v>
          </cell>
          <cell r="N29" t="b">
            <v>0</v>
          </cell>
          <cell r="P29" t="str">
            <v>PPO 9</v>
          </cell>
        </row>
        <row r="30">
          <cell r="B30" t="str">
            <v>23U267</v>
          </cell>
          <cell r="C30" t="str">
            <v>PPO</v>
          </cell>
          <cell r="D30" t="str">
            <v>$15/$30, $5000, 100%/50%</v>
          </cell>
          <cell r="E30">
            <v>134.26</v>
          </cell>
          <cell r="F30">
            <v>0.50511662904439425</v>
          </cell>
          <cell r="G30" t="str">
            <v>$5,000 / $10,000 - $10,000 / $20,000</v>
          </cell>
          <cell r="H30" t="str">
            <v>$0 / $0 - $10,000 / $20,000</v>
          </cell>
          <cell r="I30" t="str">
            <v>100% / 50%</v>
          </cell>
          <cell r="J30" t="str">
            <v>100% / 100%</v>
          </cell>
          <cell r="K30" t="str">
            <v>$15 / $30</v>
          </cell>
          <cell r="L30" t="str">
            <v>$250 / $50</v>
          </cell>
          <cell r="M30" t="b">
            <v>0</v>
          </cell>
          <cell r="N30" t="b">
            <v>0</v>
          </cell>
          <cell r="P30" t="str">
            <v>PPO 10</v>
          </cell>
        </row>
        <row r="31">
          <cell r="B31" t="str">
            <v>245282</v>
          </cell>
          <cell r="C31" t="str">
            <v>PPO</v>
          </cell>
          <cell r="D31" t="str">
            <v>$30/$60, $3000, 70%/50%</v>
          </cell>
          <cell r="E31">
            <v>140.46</v>
          </cell>
          <cell r="F31">
            <v>0.52844243792325052</v>
          </cell>
          <cell r="G31" t="str">
            <v>$3,000 / $9,000 - $6,000 / $18,000</v>
          </cell>
          <cell r="H31" t="str">
            <v>$6,000 / $18,000 - $12,000 / $36,000</v>
          </cell>
          <cell r="I31" t="str">
            <v>70% / 50%</v>
          </cell>
          <cell r="J31" t="str">
            <v>70% / 70%</v>
          </cell>
          <cell r="K31" t="str">
            <v>$30 / $60</v>
          </cell>
          <cell r="L31" t="str">
            <v>30% / $50</v>
          </cell>
          <cell r="M31" t="b">
            <v>0</v>
          </cell>
          <cell r="N31" t="b">
            <v>0</v>
          </cell>
          <cell r="P31" t="str">
            <v>PPO 11</v>
          </cell>
        </row>
        <row r="32">
          <cell r="B32" t="str">
            <v>23Z26M</v>
          </cell>
          <cell r="C32" t="str">
            <v>PPO</v>
          </cell>
          <cell r="D32" t="str">
            <v>$25/$50, $4000, 100%/50%</v>
          </cell>
          <cell r="E32">
            <v>151.88999999999999</v>
          </cell>
          <cell r="F32">
            <v>0.57144469525959363</v>
          </cell>
          <cell r="G32" t="str">
            <v>$4,000 / $8,000 - $8,000 / $16,000</v>
          </cell>
          <cell r="H32" t="str">
            <v>$0 / $0 - $10,000 / $20,000</v>
          </cell>
          <cell r="I32" t="str">
            <v>100% / 50%</v>
          </cell>
          <cell r="J32" t="str">
            <v>100% / 100%</v>
          </cell>
          <cell r="K32" t="str">
            <v>$25 / $50</v>
          </cell>
          <cell r="L32" t="str">
            <v>$250 / $50</v>
          </cell>
          <cell r="M32" t="b">
            <v>0</v>
          </cell>
          <cell r="N32" t="b">
            <v>0</v>
          </cell>
          <cell r="P32" t="str">
            <v>PPO 12</v>
          </cell>
        </row>
        <row r="33">
          <cell r="B33" t="str">
            <v>24327Z</v>
          </cell>
          <cell r="C33" t="str">
            <v>PPO</v>
          </cell>
          <cell r="D33" t="str">
            <v>$25/$50, $2500, 80%/50%</v>
          </cell>
          <cell r="E33">
            <v>161.97</v>
          </cell>
          <cell r="F33">
            <v>0.60936794582392773</v>
          </cell>
          <cell r="G33" t="str">
            <v>$2,500 / $5,000 - $5,000 / $10,000</v>
          </cell>
          <cell r="H33" t="str">
            <v>$5,000 / $10,000 - $10,000 / $20,000</v>
          </cell>
          <cell r="I33" t="str">
            <v>80% / 50%</v>
          </cell>
          <cell r="J33" t="str">
            <v>80% / 80%</v>
          </cell>
          <cell r="K33" t="str">
            <v>$25 / $50</v>
          </cell>
          <cell r="L33" t="str">
            <v>$250 / $50</v>
          </cell>
          <cell r="M33" t="b">
            <v>0</v>
          </cell>
          <cell r="N33" t="b">
            <v>0</v>
          </cell>
          <cell r="P33" t="str">
            <v>PPO 13</v>
          </cell>
        </row>
        <row r="34">
          <cell r="B34" t="str">
            <v>249287</v>
          </cell>
          <cell r="C34" t="str">
            <v>PPO</v>
          </cell>
          <cell r="D34" t="str">
            <v>$30/$60, $3000, 100%/50%</v>
          </cell>
          <cell r="E34">
            <v>170.68</v>
          </cell>
          <cell r="F34">
            <v>0.64213694507148233</v>
          </cell>
          <cell r="G34" t="str">
            <v>$3,000 / $6,000 - $6,000 / $12,000</v>
          </cell>
          <cell r="H34" t="str">
            <v>$0 / $0 - $6,000 / $12,000</v>
          </cell>
          <cell r="I34" t="str">
            <v>100% / 50%</v>
          </cell>
          <cell r="J34" t="str">
            <v>100% / 100%</v>
          </cell>
          <cell r="K34" t="str">
            <v>$30 / $60</v>
          </cell>
          <cell r="L34" t="str">
            <v>$450 / $50</v>
          </cell>
          <cell r="M34" t="b">
            <v>0</v>
          </cell>
          <cell r="N34" t="b">
            <v>0</v>
          </cell>
          <cell r="P34" t="str">
            <v>PPO 14</v>
          </cell>
        </row>
        <row r="35">
          <cell r="B35" t="str">
            <v>23V269</v>
          </cell>
          <cell r="C35" t="str">
            <v>PPO</v>
          </cell>
          <cell r="D35" t="str">
            <v>$25/$50, $2000, 80%/50%</v>
          </cell>
          <cell r="E35">
            <v>176.82</v>
          </cell>
          <cell r="F35">
            <v>0.66523702031602705</v>
          </cell>
          <cell r="G35" t="str">
            <v>$2,000 / $4,000 - $4,000 / $8,000</v>
          </cell>
          <cell r="H35" t="str">
            <v>$4,000 / $8,000 - $8,000 / $16,000</v>
          </cell>
          <cell r="I35" t="str">
            <v>80% / 50%</v>
          </cell>
          <cell r="J35" t="str">
            <v>80% / 80%</v>
          </cell>
          <cell r="K35" t="str">
            <v>$25 / $50</v>
          </cell>
          <cell r="L35" t="str">
            <v>$250 / $50</v>
          </cell>
          <cell r="M35" t="b">
            <v>0</v>
          </cell>
          <cell r="N35" t="b">
            <v>0</v>
          </cell>
          <cell r="P35" t="str">
            <v>PPO 15</v>
          </cell>
        </row>
        <row r="36">
          <cell r="B36" t="str">
            <v>246283</v>
          </cell>
          <cell r="C36" t="str">
            <v>PPO</v>
          </cell>
          <cell r="D36" t="str">
            <v>$30/$60, $1500, 70%/50%</v>
          </cell>
          <cell r="E36">
            <v>178.56</v>
          </cell>
          <cell r="F36">
            <v>0.67178329571106088</v>
          </cell>
          <cell r="G36" t="str">
            <v>$1,500 / $4,500 - $4,500 / $13,500</v>
          </cell>
          <cell r="H36" t="str">
            <v>$5,000 / $10,000 - $10,000 / $20,000</v>
          </cell>
          <cell r="I36" t="str">
            <v>70% / 50%</v>
          </cell>
          <cell r="J36" t="str">
            <v>70% / 70%</v>
          </cell>
          <cell r="K36" t="str">
            <v>$30 / $60</v>
          </cell>
          <cell r="L36" t="str">
            <v>30% / $50</v>
          </cell>
          <cell r="M36" t="b">
            <v>0</v>
          </cell>
          <cell r="N36" t="b">
            <v>0</v>
          </cell>
          <cell r="P36" t="str">
            <v>PPO 16</v>
          </cell>
        </row>
        <row r="37">
          <cell r="B37" t="str">
            <v>23Y26H</v>
          </cell>
          <cell r="C37" t="str">
            <v>PPO</v>
          </cell>
          <cell r="D37" t="str">
            <v>$15/$30, $2500, 100%/50%</v>
          </cell>
          <cell r="E37">
            <v>190.55</v>
          </cell>
          <cell r="F37">
            <v>0.71689240030097823</v>
          </cell>
          <cell r="G37" t="str">
            <v>$2,500 / $5,000 - $5,000 / $10,000</v>
          </cell>
          <cell r="H37" t="str">
            <v>$0 / $0 - $5,000 / $10,000</v>
          </cell>
          <cell r="I37" t="str">
            <v>100% / 50%</v>
          </cell>
          <cell r="J37" t="str">
            <v>100% / 100%</v>
          </cell>
          <cell r="K37" t="str">
            <v>$15 / $30</v>
          </cell>
          <cell r="L37" t="str">
            <v>$250 / $50</v>
          </cell>
          <cell r="M37" t="b">
            <v>0</v>
          </cell>
          <cell r="N37" t="b">
            <v>0</v>
          </cell>
          <cell r="P37" t="str">
            <v>PPO 17</v>
          </cell>
        </row>
        <row r="38">
          <cell r="B38" t="str">
            <v>247284</v>
          </cell>
          <cell r="C38" t="str">
            <v>PPO</v>
          </cell>
          <cell r="D38" t="str">
            <v>$25/$50, $1000, 70%/50%</v>
          </cell>
          <cell r="E38">
            <v>191.74</v>
          </cell>
          <cell r="F38">
            <v>0.72136945071482317</v>
          </cell>
          <cell r="G38" t="str">
            <v>$1,000 / $3,000 - $3,000 / $9,000</v>
          </cell>
          <cell r="H38" t="str">
            <v>$4,000 / $8,000 - $8,000 / $16,000</v>
          </cell>
          <cell r="I38" t="str">
            <v>70% / 50%</v>
          </cell>
          <cell r="J38" t="str">
            <v>70% / 70%</v>
          </cell>
          <cell r="K38" t="str">
            <v>$25 / $50</v>
          </cell>
          <cell r="L38" t="str">
            <v>$250 / $50</v>
          </cell>
          <cell r="M38" t="b">
            <v>0</v>
          </cell>
          <cell r="N38" t="b">
            <v>0</v>
          </cell>
          <cell r="P38" t="str">
            <v>PPO 18</v>
          </cell>
        </row>
        <row r="39">
          <cell r="B39" t="str">
            <v>23W26A</v>
          </cell>
          <cell r="C39" t="str">
            <v>PPO</v>
          </cell>
          <cell r="D39" t="str">
            <v>$25/$50, $1500, 80%/50%</v>
          </cell>
          <cell r="E39">
            <v>193.82</v>
          </cell>
          <cell r="F39">
            <v>0.7291948833709555</v>
          </cell>
          <cell r="G39" t="str">
            <v>$1,500 / $3,000 - $3,000 / $6,000</v>
          </cell>
          <cell r="H39" t="str">
            <v>$4,000 / $8,000 - $8,000 / $16,000</v>
          </cell>
          <cell r="I39" t="str">
            <v>80% / 50%</v>
          </cell>
          <cell r="J39" t="str">
            <v>80% / 80%</v>
          </cell>
          <cell r="K39" t="str">
            <v>$25 / $50</v>
          </cell>
          <cell r="L39" t="str">
            <v>$250 / $50</v>
          </cell>
          <cell r="M39" t="b">
            <v>0</v>
          </cell>
          <cell r="N39" t="b">
            <v>0</v>
          </cell>
          <cell r="P39" t="str">
            <v>PPO 19</v>
          </cell>
        </row>
        <row r="40">
          <cell r="B40" t="str">
            <v>248286</v>
          </cell>
          <cell r="C40" t="str">
            <v>PPO</v>
          </cell>
          <cell r="D40" t="str">
            <v>$25/$50, $1000, 80%/50%</v>
          </cell>
          <cell r="E40">
            <v>200.64</v>
          </cell>
          <cell r="F40">
            <v>0.75485327313769746</v>
          </cell>
          <cell r="G40" t="str">
            <v>$1,000 / $3,000 - $3,000 / $9,000</v>
          </cell>
          <cell r="H40" t="str">
            <v>$3,000 / $6,000 - $6,000 / $12,000</v>
          </cell>
          <cell r="I40" t="str">
            <v>80% / 50%</v>
          </cell>
          <cell r="J40" t="str">
            <v>80% / 80%</v>
          </cell>
          <cell r="K40" t="str">
            <v>$25 / $50</v>
          </cell>
          <cell r="L40" t="str">
            <v>$250 / $50</v>
          </cell>
          <cell r="M40" t="b">
            <v>0</v>
          </cell>
          <cell r="N40" t="b">
            <v>0</v>
          </cell>
          <cell r="P40" t="str">
            <v>PPO 20</v>
          </cell>
        </row>
        <row r="41">
          <cell r="B41" t="str">
            <v>23T25Z</v>
          </cell>
          <cell r="C41" t="str">
            <v>PPO</v>
          </cell>
          <cell r="D41" t="str">
            <v>$25/$50, $500, 50%/50%</v>
          </cell>
          <cell r="E41">
            <v>212.39</v>
          </cell>
          <cell r="F41">
            <v>0.79905944319036859</v>
          </cell>
          <cell r="G41" t="str">
            <v>$500 / $1,000 - $1,000 / $2,000</v>
          </cell>
          <cell r="H41" t="str">
            <v>$4,000 / $8,000 - $8,000 / $16,000</v>
          </cell>
          <cell r="I41" t="str">
            <v>50% / 50%</v>
          </cell>
          <cell r="J41" t="str">
            <v>50% / 50%</v>
          </cell>
          <cell r="K41" t="str">
            <v>$25 / $50</v>
          </cell>
          <cell r="L41" t="str">
            <v>$250 / $50</v>
          </cell>
          <cell r="M41" t="b">
            <v>0</v>
          </cell>
          <cell r="N41" t="b">
            <v>0</v>
          </cell>
          <cell r="P41" t="str">
            <v>PPO 21</v>
          </cell>
        </row>
        <row r="42">
          <cell r="B42" t="str">
            <v>23Q25M</v>
          </cell>
          <cell r="C42" t="str">
            <v>PPO</v>
          </cell>
          <cell r="D42" t="str">
            <v>$20/$40, $1000, 80%/50%</v>
          </cell>
          <cell r="E42">
            <v>213.63</v>
          </cell>
          <cell r="F42">
            <v>0.80372460496613995</v>
          </cell>
          <cell r="G42" t="str">
            <v>$1,000 / $2,000 - $2,000 / $4,000</v>
          </cell>
          <cell r="H42" t="str">
            <v>$3,000 / $6,000 - $6,000 / $12,000</v>
          </cell>
          <cell r="I42" t="str">
            <v>80% / 50%</v>
          </cell>
          <cell r="J42" t="str">
            <v>80% / 80%</v>
          </cell>
          <cell r="K42" t="str">
            <v>$20 / $40</v>
          </cell>
          <cell r="L42" t="str">
            <v>$250 / $50</v>
          </cell>
          <cell r="M42" t="b">
            <v>0</v>
          </cell>
          <cell r="N42" t="b">
            <v>0</v>
          </cell>
          <cell r="P42" t="str">
            <v>PPO 22</v>
          </cell>
        </row>
        <row r="43">
          <cell r="B43" t="str">
            <v>24227U</v>
          </cell>
          <cell r="C43" t="str">
            <v>PPO</v>
          </cell>
          <cell r="D43" t="str">
            <v>$25/$50, $350, 80%/50%</v>
          </cell>
          <cell r="E43">
            <v>243.25</v>
          </cell>
          <cell r="F43">
            <v>0.91516177577125657</v>
          </cell>
          <cell r="G43" t="str">
            <v>$350 / $700 - $700 / $1,400</v>
          </cell>
          <cell r="H43" t="str">
            <v>$3,000 / $6,000 - $6,000 / $12,000</v>
          </cell>
          <cell r="I43" t="str">
            <v>80% / 50%</v>
          </cell>
          <cell r="J43" t="str">
            <v>80% / 80%</v>
          </cell>
          <cell r="K43" t="str">
            <v>$25 / $50</v>
          </cell>
          <cell r="L43" t="str">
            <v>$250 / $50</v>
          </cell>
          <cell r="M43" t="b">
            <v>0</v>
          </cell>
          <cell r="N43" t="b">
            <v>0</v>
          </cell>
          <cell r="P43" t="str">
            <v>PPO 24</v>
          </cell>
        </row>
        <row r="44">
          <cell r="B44" t="str">
            <v>23P25L</v>
          </cell>
          <cell r="C44" t="str">
            <v>PPO</v>
          </cell>
          <cell r="D44" t="str">
            <v>$20/$40, $500, 80%/50%</v>
          </cell>
          <cell r="E44">
            <v>242.44</v>
          </cell>
          <cell r="F44">
            <v>0.9121143717080511</v>
          </cell>
          <cell r="G44" t="str">
            <v>$500 / $1,000 - $1,000 / $2,000</v>
          </cell>
          <cell r="H44" t="str">
            <v>$2,500 / $5,000 - $5,000 / $10,000</v>
          </cell>
          <cell r="I44" t="str">
            <v>80% / 50%</v>
          </cell>
          <cell r="J44" t="str">
            <v>80% / 80%</v>
          </cell>
          <cell r="K44" t="str">
            <v>$20 / $40</v>
          </cell>
          <cell r="L44" t="str">
            <v>$250 / $50</v>
          </cell>
          <cell r="M44" t="b">
            <v>0</v>
          </cell>
          <cell r="N44" t="b">
            <v>0</v>
          </cell>
          <cell r="P44" t="str">
            <v>PPO 23</v>
          </cell>
        </row>
        <row r="45">
          <cell r="B45" t="str">
            <v>23S25X</v>
          </cell>
          <cell r="C45" t="str">
            <v>PPO</v>
          </cell>
          <cell r="D45" t="str">
            <v>$20/$40, $250, 80%/50%</v>
          </cell>
          <cell r="E45">
            <v>251.82</v>
          </cell>
          <cell r="F45">
            <v>0.94740406320541759</v>
          </cell>
          <cell r="G45" t="str">
            <v>$250 / $500 - $500 / $1,000</v>
          </cell>
          <cell r="H45" t="str">
            <v>$2,500 / $5,000 - $5,000 / $10,000</v>
          </cell>
          <cell r="I45" t="str">
            <v>80% / 50%</v>
          </cell>
          <cell r="J45" t="str">
            <v>80% / 80%</v>
          </cell>
          <cell r="K45" t="str">
            <v>$20 / $40</v>
          </cell>
          <cell r="L45" t="str">
            <v>$250 / $50</v>
          </cell>
          <cell r="M45" t="b">
            <v>0</v>
          </cell>
          <cell r="N45" t="b">
            <v>0</v>
          </cell>
          <cell r="P45" t="str">
            <v>PPO 25</v>
          </cell>
        </row>
        <row r="46">
          <cell r="B46" t="str">
            <v>23R25R</v>
          </cell>
          <cell r="C46" t="str">
            <v>PPO</v>
          </cell>
          <cell r="D46" t="str">
            <v>$20/$40, $500, 90%/50%</v>
          </cell>
          <cell r="E46">
            <v>253.66</v>
          </cell>
          <cell r="F46">
            <v>0.95432656132430393</v>
          </cell>
          <cell r="G46" t="str">
            <v>$500 / $1,000 - $1,000 / $2,000</v>
          </cell>
          <cell r="H46" t="str">
            <v>$3,000 / $6,000 - $6,000 / $12,000</v>
          </cell>
          <cell r="I46" t="str">
            <v>90% / 50%</v>
          </cell>
          <cell r="J46" t="str">
            <v>90% / 90%</v>
          </cell>
          <cell r="K46" t="str">
            <v>$20 / $40</v>
          </cell>
          <cell r="L46" t="str">
            <v>$250 / $50</v>
          </cell>
          <cell r="M46" t="b">
            <v>0</v>
          </cell>
          <cell r="N46" t="b">
            <v>0</v>
          </cell>
          <cell r="P46" t="str">
            <v>PPO 26</v>
          </cell>
        </row>
        <row r="47">
          <cell r="B47" t="str">
            <v>23X26C</v>
          </cell>
          <cell r="C47" t="str">
            <v>PPO</v>
          </cell>
          <cell r="D47" t="str">
            <v>$15/$30, $250, 90%/50%</v>
          </cell>
          <cell r="E47">
            <v>270.26</v>
          </cell>
          <cell r="F47">
            <v>1.0167795334838223</v>
          </cell>
          <cell r="G47" t="str">
            <v>$250 / $500 - $500 / $1,000</v>
          </cell>
          <cell r="H47" t="str">
            <v>$2,000 / $4,000 - $4,000 / $8,000</v>
          </cell>
          <cell r="I47" t="str">
            <v>90% / 50%</v>
          </cell>
          <cell r="J47" t="str">
            <v>90% / 90%</v>
          </cell>
          <cell r="K47" t="str">
            <v>$15 / $30</v>
          </cell>
          <cell r="L47" t="str">
            <v>$250 / $50</v>
          </cell>
          <cell r="M47" t="b">
            <v>0</v>
          </cell>
          <cell r="N47" t="b">
            <v>0</v>
          </cell>
          <cell r="P47" t="str">
            <v>PPO 27</v>
          </cell>
        </row>
        <row r="48">
          <cell r="B48" t="str">
            <v>24N294</v>
          </cell>
          <cell r="C48" t="str">
            <v>HSA</v>
          </cell>
          <cell r="D48" t="str">
            <v>100%/100%, $5000, 100%/50% Rx 100%</v>
          </cell>
          <cell r="E48">
            <v>91.86</v>
          </cell>
          <cell r="F48">
            <v>0.34559819413092552</v>
          </cell>
          <cell r="G48" t="str">
            <v>$5,000 / $10,000 - $6,500 / $13,000</v>
          </cell>
          <cell r="H48" t="str">
            <v>$5,000 / $10,000 - $9,500 / $19,000</v>
          </cell>
          <cell r="I48" t="str">
            <v>100% / 50%</v>
          </cell>
          <cell r="J48" t="str">
            <v>100% / 100%</v>
          </cell>
          <cell r="K48" t="str">
            <v>0% / 0%</v>
          </cell>
          <cell r="L48" t="str">
            <v>0% / 0%</v>
          </cell>
          <cell r="M48" t="b">
            <v>0</v>
          </cell>
          <cell r="N48" t="b">
            <v>1</v>
          </cell>
          <cell r="O48" t="str">
            <v>0/0/0/0</v>
          </cell>
          <cell r="P48" t="str">
            <v>HSA 1</v>
          </cell>
        </row>
        <row r="49">
          <cell r="B49" t="str">
            <v>24M293</v>
          </cell>
          <cell r="C49" t="str">
            <v>HSA</v>
          </cell>
          <cell r="D49" t="str">
            <v>100%/100%, $3000, 100%/50% Rx 100%</v>
          </cell>
          <cell r="E49">
            <v>123.64</v>
          </cell>
          <cell r="F49">
            <v>0.46516177577125656</v>
          </cell>
          <cell r="G49" t="str">
            <v>$3,000 / $6,000 - $4,500 / $9,000</v>
          </cell>
          <cell r="H49" t="str">
            <v>$3,000 / $6,000 - $7,500 / $15,000</v>
          </cell>
          <cell r="I49" t="str">
            <v>100% / 50%</v>
          </cell>
          <cell r="J49" t="str">
            <v>100% / 100%</v>
          </cell>
          <cell r="K49" t="str">
            <v>0% / 0%</v>
          </cell>
          <cell r="L49" t="str">
            <v>0% / 0%</v>
          </cell>
          <cell r="M49" t="b">
            <v>0</v>
          </cell>
          <cell r="N49" t="b">
            <v>1</v>
          </cell>
          <cell r="O49" t="str">
            <v>0/0/0/0</v>
          </cell>
          <cell r="P49" t="str">
            <v>HSA 3</v>
          </cell>
        </row>
        <row r="50">
          <cell r="B50" t="str">
            <v>24T29A</v>
          </cell>
          <cell r="C50" t="str">
            <v>HSA</v>
          </cell>
          <cell r="D50" t="str">
            <v>100%/100%, $5000ED, 100%/50% Rx 100%</v>
          </cell>
          <cell r="E50">
            <v>98.4</v>
          </cell>
          <cell r="F50">
            <v>0.37020316027088035</v>
          </cell>
          <cell r="G50" t="str">
            <v>$5,000 / $10,000 - $6,500 / $13,000</v>
          </cell>
          <cell r="H50" t="str">
            <v>$5,000 / $10,000 - $9,500 / $19,000</v>
          </cell>
          <cell r="I50" t="str">
            <v>100% / 50%</v>
          </cell>
          <cell r="J50" t="str">
            <v>100% / 100%</v>
          </cell>
          <cell r="K50" t="str">
            <v>0% / 0%</v>
          </cell>
          <cell r="L50" t="str">
            <v>0% / 0%</v>
          </cell>
          <cell r="M50" t="b">
            <v>0</v>
          </cell>
          <cell r="N50" t="b">
            <v>1</v>
          </cell>
          <cell r="O50" t="str">
            <v>0/0/0/0</v>
          </cell>
          <cell r="P50" t="str">
            <v>HSA 2 ED</v>
          </cell>
        </row>
        <row r="51">
          <cell r="B51" t="str">
            <v>24S298</v>
          </cell>
          <cell r="C51" t="str">
            <v>HSA</v>
          </cell>
          <cell r="D51" t="str">
            <v>100%/100%, $3000ED, 100%/50% Rx 100%</v>
          </cell>
          <cell r="E51">
            <v>132.08000000000001</v>
          </cell>
          <cell r="F51">
            <v>0.49691497366440934</v>
          </cell>
          <cell r="G51" t="str">
            <v>$3,000 / $6,000 - $4,500 / $9,000</v>
          </cell>
          <cell r="H51" t="str">
            <v>$3,000 / $6,000 - $7,500 / $15,000</v>
          </cell>
          <cell r="I51" t="str">
            <v>100% / 50%</v>
          </cell>
          <cell r="J51" t="str">
            <v>100% / 100%</v>
          </cell>
          <cell r="K51" t="str">
            <v>0% / 0%</v>
          </cell>
          <cell r="L51" t="str">
            <v>0% / 0%</v>
          </cell>
          <cell r="M51" t="b">
            <v>0</v>
          </cell>
          <cell r="N51" t="b">
            <v>1</v>
          </cell>
          <cell r="O51" t="str">
            <v>0/0/0/0</v>
          </cell>
          <cell r="P51" t="str">
            <v>HSA 4 ED</v>
          </cell>
        </row>
        <row r="52">
          <cell r="B52" t="str">
            <v>24Q296</v>
          </cell>
          <cell r="C52" t="str">
            <v>HSA</v>
          </cell>
          <cell r="D52" t="str">
            <v>100%/100%, $2000, 100%/50% Rx 100%</v>
          </cell>
          <cell r="E52">
            <v>130.04</v>
          </cell>
          <cell r="F52">
            <v>0.48924003009781786</v>
          </cell>
          <cell r="G52" t="str">
            <v>$2,000 / $4,000 - $3,500 / $7,000</v>
          </cell>
          <cell r="H52" t="str">
            <v>$2,000 / $4,000 - $5,000 / $10,000</v>
          </cell>
          <cell r="I52" t="str">
            <v>100% / 50%</v>
          </cell>
          <cell r="J52" t="str">
            <v>100% / 100%</v>
          </cell>
          <cell r="K52" t="str">
            <v>0% / 0%</v>
          </cell>
          <cell r="L52" t="str">
            <v>0% / 0%</v>
          </cell>
          <cell r="M52" t="b">
            <v>0</v>
          </cell>
          <cell r="N52" t="b">
            <v>1</v>
          </cell>
          <cell r="O52" t="str">
            <v>0/0/0/0 $2000 Deductible</v>
          </cell>
          <cell r="P52" t="str">
            <v>HSA 7</v>
          </cell>
        </row>
        <row r="53">
          <cell r="B53" t="str">
            <v>24R297</v>
          </cell>
          <cell r="C53" t="str">
            <v>HSA</v>
          </cell>
          <cell r="D53" t="str">
            <v>100%/100%, $2500, 100%/50% Rx 100%</v>
          </cell>
          <cell r="E53">
            <v>120.58</v>
          </cell>
          <cell r="F53">
            <v>0.45364936042136944</v>
          </cell>
          <cell r="G53" t="str">
            <v>$2,500 / $5,000 - $4,000 / $8,000</v>
          </cell>
          <cell r="H53" t="str">
            <v>$2,500 / $5,000 - $7,000 / $14,000</v>
          </cell>
          <cell r="I53" t="str">
            <v>100% / 50%</v>
          </cell>
          <cell r="J53" t="str">
            <v>100% / 100%</v>
          </cell>
          <cell r="K53" t="str">
            <v>0% / 0%</v>
          </cell>
          <cell r="L53" t="str">
            <v>0% / 0%</v>
          </cell>
          <cell r="M53" t="b">
            <v>0</v>
          </cell>
          <cell r="N53" t="b">
            <v>1</v>
          </cell>
          <cell r="O53" t="str">
            <v>0/0/0/0 $2500 Deductible</v>
          </cell>
          <cell r="P53" t="str">
            <v>HSA 5</v>
          </cell>
        </row>
        <row r="54">
          <cell r="B54" t="str">
            <v>24U29B</v>
          </cell>
          <cell r="C54" t="str">
            <v>HSA</v>
          </cell>
          <cell r="D54" t="str">
            <v>100%/100%, $2000ED, 100%/50% Rx 100%</v>
          </cell>
          <cell r="E54">
            <v>139.51</v>
          </cell>
          <cell r="F54">
            <v>0.52486832204665157</v>
          </cell>
          <cell r="G54" t="str">
            <v>$2,000 / $4,000 - $3,500 / $7,000</v>
          </cell>
          <cell r="H54" t="str">
            <v>$2,000 / $4,000 - $5,000 / $10,000</v>
          </cell>
          <cell r="I54" t="str">
            <v>100% / 50%</v>
          </cell>
          <cell r="J54" t="str">
            <v>100% / 100%</v>
          </cell>
          <cell r="K54" t="str">
            <v>0% / 0%</v>
          </cell>
          <cell r="L54" t="str">
            <v>0% / 0%</v>
          </cell>
          <cell r="M54" t="b">
            <v>0</v>
          </cell>
          <cell r="N54" t="b">
            <v>1</v>
          </cell>
          <cell r="O54" t="str">
            <v>0/0/0/0 $2000 Deductible</v>
          </cell>
          <cell r="P54" t="str">
            <v>HSA 8 ED</v>
          </cell>
        </row>
        <row r="55">
          <cell r="B55" t="str">
            <v>24V29C</v>
          </cell>
          <cell r="C55" t="str">
            <v>HSA</v>
          </cell>
          <cell r="D55" t="str">
            <v>100%/100%, $2500ED, 100%/50% Rx 100%</v>
          </cell>
          <cell r="E55">
            <v>129.34</v>
          </cell>
          <cell r="F55">
            <v>0.48660647103085025</v>
          </cell>
          <cell r="G55" t="str">
            <v>$2,500 / $5,000 - $4,000 / $8,000</v>
          </cell>
          <cell r="H55" t="str">
            <v>$2,500 / $5,000 - $7,000 / $14,000</v>
          </cell>
          <cell r="I55" t="str">
            <v>100% / 50%</v>
          </cell>
          <cell r="J55" t="str">
            <v>100% / 100%</v>
          </cell>
          <cell r="K55" t="str">
            <v>0% / 0%</v>
          </cell>
          <cell r="L55" t="str">
            <v>0% / 0%</v>
          </cell>
          <cell r="M55" t="b">
            <v>0</v>
          </cell>
          <cell r="N55" t="b">
            <v>1</v>
          </cell>
          <cell r="O55" t="str">
            <v>0/0/0/0 $2500 Deductible</v>
          </cell>
          <cell r="P55" t="str">
            <v>HSA 6 ED</v>
          </cell>
        </row>
        <row r="56">
          <cell r="B56" t="str">
            <v>24P295</v>
          </cell>
          <cell r="C56" t="str">
            <v>HSA</v>
          </cell>
          <cell r="D56" t="str">
            <v>90%/90%, $1250, 90%/50% Rx 10/20/35</v>
          </cell>
          <cell r="E56">
            <v>137.06</v>
          </cell>
          <cell r="F56">
            <v>0.51565086531226489</v>
          </cell>
          <cell r="G56" t="str">
            <v>$1,250 / $2,500 - $2,000 / $4,000</v>
          </cell>
          <cell r="H56" t="str">
            <v>$2,500 / $5,000 - $4,000 / $8,000</v>
          </cell>
          <cell r="I56" t="str">
            <v>90% / 50%</v>
          </cell>
          <cell r="J56" t="str">
            <v>90% / 90%</v>
          </cell>
          <cell r="K56" t="str">
            <v>10% / 10%</v>
          </cell>
          <cell r="L56" t="str">
            <v>10% / 10%</v>
          </cell>
          <cell r="M56" t="b">
            <v>0</v>
          </cell>
          <cell r="N56" t="b">
            <v>1</v>
          </cell>
          <cell r="O56" t="str">
            <v>10/20/35 $1250 Deductible</v>
          </cell>
          <cell r="P56" t="str">
            <v>HSA 9</v>
          </cell>
        </row>
        <row r="57">
          <cell r="B57" t="str">
            <v>235292</v>
          </cell>
          <cell r="C57" t="str">
            <v>POS</v>
          </cell>
          <cell r="D57" t="str">
            <v>$20/$40, $450 + 20% / $350 + 20%, 80%/50%</v>
          </cell>
          <cell r="E57">
            <v>239.86</v>
          </cell>
          <cell r="F57">
            <v>1.0460532054077627</v>
          </cell>
          <cell r="G57" t="str">
            <v>$0 / $0 - $1,000 / $2,000</v>
          </cell>
          <cell r="H57" t="str">
            <v>$4,000 / $8,000 - $8,000 / $16,000</v>
          </cell>
          <cell r="I57" t="str">
            <v>80% / 50%</v>
          </cell>
          <cell r="J57" t="str">
            <v>$450 + 20% / $350 + 20%</v>
          </cell>
          <cell r="K57" t="str">
            <v>$20 / $40</v>
          </cell>
          <cell r="L57" t="str">
            <v>$250 / $50</v>
          </cell>
          <cell r="M57" t="b">
            <v>0</v>
          </cell>
          <cell r="N57" t="b">
            <v>0</v>
          </cell>
          <cell r="P57" t="str">
            <v>POS 1</v>
          </cell>
        </row>
        <row r="58">
          <cell r="B58" t="str">
            <v>227000</v>
          </cell>
          <cell r="C58" t="str">
            <v>HMO</v>
          </cell>
          <cell r="D58" t="str">
            <v>$15/$30, $5000, 100%/100%</v>
          </cell>
          <cell r="E58">
            <v>124.06</v>
          </cell>
          <cell r="F58">
            <v>0.54913243626062325</v>
          </cell>
          <cell r="G58" t="str">
            <v>$5,000 / $10,000</v>
          </cell>
          <cell r="H58" t="str">
            <v>$0 / $0</v>
          </cell>
          <cell r="I58" t="str">
            <v>100%</v>
          </cell>
          <cell r="J58" t="str">
            <v>100% / 100%</v>
          </cell>
          <cell r="K58" t="str">
            <v>$15 / $30</v>
          </cell>
          <cell r="L58" t="str">
            <v>$250 / $50</v>
          </cell>
          <cell r="M58" t="b">
            <v>1</v>
          </cell>
          <cell r="N58" t="b">
            <v>0</v>
          </cell>
          <cell r="P58" t="str">
            <v>HMO 3 GF</v>
          </cell>
        </row>
        <row r="59">
          <cell r="B59" t="str">
            <v>226000</v>
          </cell>
          <cell r="C59" t="str">
            <v>HMO</v>
          </cell>
          <cell r="D59" t="str">
            <v>$15/$30, $2500, 100%/100%</v>
          </cell>
          <cell r="E59">
            <v>173.26</v>
          </cell>
          <cell r="F59">
            <v>0.76690864022662886</v>
          </cell>
          <cell r="G59" t="str">
            <v xml:space="preserve">$2,500 / $5,000 </v>
          </cell>
          <cell r="H59" t="str">
            <v>$0 / $0</v>
          </cell>
          <cell r="I59" t="str">
            <v>100%</v>
          </cell>
          <cell r="J59" t="str">
            <v>100% / 100%</v>
          </cell>
          <cell r="K59" t="str">
            <v>$15 / $30</v>
          </cell>
          <cell r="L59" t="str">
            <v>$250 / $50</v>
          </cell>
          <cell r="M59" t="b">
            <v>1</v>
          </cell>
          <cell r="N59" t="b">
            <v>0</v>
          </cell>
          <cell r="P59" t="str">
            <v>HMO 4 GF</v>
          </cell>
        </row>
        <row r="60">
          <cell r="B60" t="str">
            <v>224000</v>
          </cell>
          <cell r="C60" t="str">
            <v>HMO</v>
          </cell>
          <cell r="D60" t="str">
            <v>$20/$40, $500, 90%/$250</v>
          </cell>
          <cell r="E60">
            <v>209.94</v>
          </cell>
          <cell r="F60">
            <v>0.9292669971671389</v>
          </cell>
          <cell r="G60" t="str">
            <v>$500 / $1,000</v>
          </cell>
          <cell r="H60" t="str">
            <v>$3,000 / $6,000</v>
          </cell>
          <cell r="I60" t="str">
            <v>90%</v>
          </cell>
          <cell r="J60" t="str">
            <v>90% / $250</v>
          </cell>
          <cell r="K60" t="str">
            <v>$20 / $40</v>
          </cell>
          <cell r="L60" t="str">
            <v>$250 / $50</v>
          </cell>
          <cell r="M60" t="b">
            <v>0</v>
          </cell>
          <cell r="N60" t="b">
            <v>0</v>
          </cell>
          <cell r="P60" t="str">
            <v>HMO 5 GF</v>
          </cell>
        </row>
        <row r="61">
          <cell r="B61" t="str">
            <v>225000</v>
          </cell>
          <cell r="C61" t="str">
            <v>HMO</v>
          </cell>
          <cell r="D61" t="str">
            <v>$25/$50, $500, 80%/80%</v>
          </cell>
          <cell r="E61">
            <v>211.83</v>
          </cell>
          <cell r="F61">
            <v>0.93763279036827207</v>
          </cell>
          <cell r="G61" t="str">
            <v xml:space="preserve">$500 / $1,000 </v>
          </cell>
          <cell r="H61" t="str">
            <v xml:space="preserve">$2,500 / $5,000 </v>
          </cell>
          <cell r="I61" t="str">
            <v>80%</v>
          </cell>
          <cell r="J61" t="str">
            <v>80% / 80%</v>
          </cell>
          <cell r="K61" t="str">
            <v>$25 / $50</v>
          </cell>
          <cell r="L61" t="str">
            <v>$250 / $50</v>
          </cell>
          <cell r="M61" t="b">
            <v>1</v>
          </cell>
          <cell r="N61" t="b">
            <v>0</v>
          </cell>
          <cell r="P61" t="str">
            <v>HMO 6 GF</v>
          </cell>
        </row>
        <row r="62">
          <cell r="B62" t="str">
            <v>222000</v>
          </cell>
          <cell r="C62" t="str">
            <v>HMO</v>
          </cell>
          <cell r="D62" t="str">
            <v>$25/$50, $0, $300x5/$150</v>
          </cell>
          <cell r="E62">
            <v>221.85</v>
          </cell>
          <cell r="F62">
            <v>0.98198477337110479</v>
          </cell>
          <cell r="G62" t="str">
            <v>None</v>
          </cell>
          <cell r="H62" t="str">
            <v>$2000 Copayment Max.</v>
          </cell>
          <cell r="I62" t="str">
            <v>100%</v>
          </cell>
          <cell r="J62" t="str">
            <v>$300 x 5 / $150</v>
          </cell>
          <cell r="K62" t="str">
            <v>$25 / $50</v>
          </cell>
          <cell r="L62" t="str">
            <v>$250 / $50</v>
          </cell>
          <cell r="M62" t="b">
            <v>0</v>
          </cell>
          <cell r="N62" t="b">
            <v>0</v>
          </cell>
          <cell r="P62" t="str">
            <v>HMO 8 GF</v>
          </cell>
        </row>
        <row r="63">
          <cell r="B63" t="str">
            <v>221000</v>
          </cell>
          <cell r="C63" t="str">
            <v>HMO</v>
          </cell>
          <cell r="D63" t="str">
            <v>$20/$40, $0, $150x5/$150</v>
          </cell>
          <cell r="E63">
            <v>227.38</v>
          </cell>
          <cell r="F63">
            <v>1.0064624645892353</v>
          </cell>
          <cell r="G63" t="str">
            <v>None</v>
          </cell>
          <cell r="H63" t="str">
            <v>$2000 Copayment Max.</v>
          </cell>
          <cell r="I63" t="str">
            <v>100%</v>
          </cell>
          <cell r="J63" t="str">
            <v>$150 x 5 / $150</v>
          </cell>
          <cell r="K63" t="str">
            <v>$20 / $40</v>
          </cell>
          <cell r="L63" t="str">
            <v>$250 / $50</v>
          </cell>
          <cell r="M63" t="b">
            <v>0</v>
          </cell>
          <cell r="N63" t="b">
            <v>0</v>
          </cell>
          <cell r="P63" t="str">
            <v>HMO 10 GF</v>
          </cell>
        </row>
        <row r="64">
          <cell r="B64" t="str">
            <v>223000</v>
          </cell>
          <cell r="C64" t="str">
            <v>HMO</v>
          </cell>
          <cell r="D64" t="str">
            <v>$15/$30, $0, $350/$150</v>
          </cell>
          <cell r="E64">
            <v>231.76</v>
          </cell>
          <cell r="F64">
            <v>1.0258498583569404</v>
          </cell>
          <cell r="G64" t="str">
            <v>None</v>
          </cell>
          <cell r="H64" t="str">
            <v>$2000 Copayment Max.</v>
          </cell>
          <cell r="I64" t="str">
            <v>100%</v>
          </cell>
          <cell r="J64" t="str">
            <v>$350 / $150</v>
          </cell>
          <cell r="K64" t="str">
            <v>$15 / $30</v>
          </cell>
          <cell r="L64" t="str">
            <v>$250 / $50</v>
          </cell>
          <cell r="M64" t="b">
            <v>0</v>
          </cell>
          <cell r="N64" t="b">
            <v>0</v>
          </cell>
          <cell r="P64" t="str">
            <v>HMO 11 GF</v>
          </cell>
        </row>
        <row r="65">
          <cell r="B65" t="str">
            <v>22825A</v>
          </cell>
          <cell r="C65" t="str">
            <v>POS</v>
          </cell>
          <cell r="D65" t="str">
            <v>$20/$40, $450 + 20% / $350 + 20%, 80%/50%</v>
          </cell>
          <cell r="E65">
            <v>236.87</v>
          </cell>
          <cell r="F65">
            <v>1.0330135194068906</v>
          </cell>
          <cell r="G65" t="str">
            <v>$0 / $0 - $1,000 / $2,000</v>
          </cell>
          <cell r="H65" t="str">
            <v>$4,000 / $8,000 - $8,000 / $16,000</v>
          </cell>
          <cell r="I65" t="str">
            <v>80% / 50%</v>
          </cell>
          <cell r="J65" t="str">
            <v>$450 + 20% / $350 + 20%</v>
          </cell>
          <cell r="K65" t="str">
            <v>$20 / $40</v>
          </cell>
          <cell r="L65" t="str">
            <v>$250 / $50</v>
          </cell>
          <cell r="M65" t="b">
            <v>0</v>
          </cell>
          <cell r="N65" t="b">
            <v>0</v>
          </cell>
          <cell r="P65" t="str">
            <v>POS 1 GF</v>
          </cell>
        </row>
        <row r="66">
          <cell r="B66" t="str">
            <v>22Y258</v>
          </cell>
          <cell r="C66" t="str">
            <v>PPO</v>
          </cell>
          <cell r="D66" t="str">
            <v>$30/$60, $10000, 100%/50%</v>
          </cell>
          <cell r="E66">
            <v>86.55</v>
          </cell>
          <cell r="F66">
            <v>0.32562076749435664</v>
          </cell>
          <cell r="G66" t="str">
            <v>$10,000 / $20,000 - $20,000 / $40,000</v>
          </cell>
          <cell r="H66" t="str">
            <v>$0 / $0 - $20,000 / $40,000</v>
          </cell>
          <cell r="I66" t="str">
            <v>100% / 50%</v>
          </cell>
          <cell r="J66" t="str">
            <v>100% / 100%</v>
          </cell>
          <cell r="K66" t="str">
            <v>$30 / $60</v>
          </cell>
          <cell r="L66" t="str">
            <v>$450 / $50</v>
          </cell>
          <cell r="M66" t="b">
            <v>0</v>
          </cell>
          <cell r="N66" t="b">
            <v>0</v>
          </cell>
          <cell r="P66" t="str">
            <v>PPO 2 GF</v>
          </cell>
        </row>
        <row r="67">
          <cell r="B67" t="str">
            <v>22X24T</v>
          </cell>
          <cell r="C67" t="str">
            <v>PPO</v>
          </cell>
          <cell r="D67" t="str">
            <v>$30/$60, $7500, 90%/50%</v>
          </cell>
          <cell r="E67">
            <v>96.23</v>
          </cell>
          <cell r="F67">
            <v>0.36203912716328068</v>
          </cell>
          <cell r="G67" t="str">
            <v>$7,500 / $15,000 - $15,000 / $30,000</v>
          </cell>
          <cell r="H67" t="str">
            <v>$10,000 / $20,000 - $20,000 / $40,000</v>
          </cell>
          <cell r="I67" t="str">
            <v>90% / 50%</v>
          </cell>
          <cell r="J67" t="str">
            <v>90% / 90%</v>
          </cell>
          <cell r="K67" t="str">
            <v>$30 / $60</v>
          </cell>
          <cell r="L67" t="str">
            <v>$450 / $50</v>
          </cell>
          <cell r="M67" t="b">
            <v>0</v>
          </cell>
          <cell r="N67" t="b">
            <v>0</v>
          </cell>
          <cell r="P67" t="str">
            <v>PPO 4 GF</v>
          </cell>
        </row>
        <row r="68">
          <cell r="B68" t="str">
            <v>22Q238</v>
          </cell>
          <cell r="C68" t="str">
            <v>PPO</v>
          </cell>
          <cell r="D68" t="str">
            <v>$30/$60, $5000, 70%/50%</v>
          </cell>
          <cell r="E68">
            <v>97.71</v>
          </cell>
          <cell r="F68">
            <v>0.36760722347629793</v>
          </cell>
          <cell r="G68" t="str">
            <v>$5,000 / $15,000 - $10,000 / $30,000</v>
          </cell>
          <cell r="H68" t="str">
            <v>$15,000 / $45,000 - $30,000 / $45,000</v>
          </cell>
          <cell r="I68" t="str">
            <v>70% / 50%</v>
          </cell>
          <cell r="J68" t="str">
            <v>70% / 70%</v>
          </cell>
          <cell r="K68" t="str">
            <v>$30 / $60</v>
          </cell>
          <cell r="L68" t="str">
            <v>30% / $50</v>
          </cell>
          <cell r="M68" t="b">
            <v>0</v>
          </cell>
          <cell r="N68" t="b">
            <v>0</v>
          </cell>
          <cell r="P68" t="str">
            <v>PPO 5 GF</v>
          </cell>
        </row>
        <row r="69">
          <cell r="B69" t="str">
            <v>22M233</v>
          </cell>
          <cell r="C69" t="str">
            <v>PPO</v>
          </cell>
          <cell r="D69" t="str">
            <v>$25/$50, $7500, 100%/50%</v>
          </cell>
          <cell r="E69">
            <v>106.67</v>
          </cell>
          <cell r="F69">
            <v>0.40131677953348383</v>
          </cell>
          <cell r="G69" t="str">
            <v>$7,500 / $15,000 - $15,000 / $30,000</v>
          </cell>
          <cell r="H69" t="str">
            <v>$0 / $0 - $15,000 / $30,000</v>
          </cell>
          <cell r="I69" t="str">
            <v>100% / 50%</v>
          </cell>
          <cell r="J69" t="str">
            <v>100% / 100%</v>
          </cell>
          <cell r="K69" t="str">
            <v>$25 / $50</v>
          </cell>
          <cell r="L69" t="str">
            <v>$250 / $50</v>
          </cell>
          <cell r="M69" t="b">
            <v>0</v>
          </cell>
          <cell r="N69" t="b">
            <v>0</v>
          </cell>
          <cell r="P69" t="str">
            <v>PPO 6 GF</v>
          </cell>
        </row>
        <row r="70">
          <cell r="B70" t="str">
            <v>22Z259</v>
          </cell>
          <cell r="C70" t="str">
            <v>PPO</v>
          </cell>
          <cell r="D70" t="str">
            <v>$30/$60, $6000, 100%/50%</v>
          </cell>
          <cell r="E70">
            <v>114.21</v>
          </cell>
          <cell r="F70">
            <v>0.42968397291196386</v>
          </cell>
          <cell r="G70" t="str">
            <v>$6,000 / $12,000 - $12,000 / $24,000</v>
          </cell>
          <cell r="H70" t="str">
            <v>$0 / $0 - $12,000 / $24,000</v>
          </cell>
          <cell r="I70" t="str">
            <v>100% / 50%</v>
          </cell>
          <cell r="J70" t="str">
            <v>100% / 100%</v>
          </cell>
          <cell r="K70" t="str">
            <v>$30 / $60</v>
          </cell>
          <cell r="L70" t="str">
            <v>$450 / $50</v>
          </cell>
          <cell r="M70" t="b">
            <v>0</v>
          </cell>
          <cell r="N70" t="b">
            <v>0</v>
          </cell>
          <cell r="P70" t="str">
            <v>PPO 7 GF</v>
          </cell>
        </row>
        <row r="71">
          <cell r="B71" t="str">
            <v>22W24A</v>
          </cell>
          <cell r="C71" t="str">
            <v>PPO</v>
          </cell>
          <cell r="D71" t="str">
            <v>$30/$60, $5000, 100%/50%</v>
          </cell>
          <cell r="E71">
            <v>123.22</v>
          </cell>
          <cell r="F71">
            <v>0.46358164033107596</v>
          </cell>
          <cell r="G71" t="str">
            <v>$5,000 / $10,000 - $10,000 / $20,000</v>
          </cell>
          <cell r="H71" t="str">
            <v>$0 / $0 - $10,000 / $20,000</v>
          </cell>
          <cell r="I71" t="str">
            <v>100% / 50%</v>
          </cell>
          <cell r="J71" t="str">
            <v>100% / 100%</v>
          </cell>
          <cell r="K71" t="str">
            <v>$30 / $60</v>
          </cell>
          <cell r="L71" t="str">
            <v>$450 / $50</v>
          </cell>
          <cell r="M71" t="b">
            <v>0</v>
          </cell>
          <cell r="N71" t="b">
            <v>0</v>
          </cell>
          <cell r="P71" t="str">
            <v>PPO 8 GF</v>
          </cell>
        </row>
        <row r="72">
          <cell r="B72" t="str">
            <v>22F22R</v>
          </cell>
          <cell r="C72" t="str">
            <v>PPO</v>
          </cell>
          <cell r="D72" t="str">
            <v>$15/$30, $5000, 100%/50%</v>
          </cell>
          <cell r="E72">
            <v>132.38999999999999</v>
          </cell>
          <cell r="F72">
            <v>0.49808126410835207</v>
          </cell>
          <cell r="G72" t="str">
            <v>$5,000 / $10,000 - $10,000 / $20,000</v>
          </cell>
          <cell r="H72" t="str">
            <v>$0 / $0 - $10,000 / $20,000</v>
          </cell>
          <cell r="I72" t="str">
            <v>100% / 50%</v>
          </cell>
          <cell r="J72" t="str">
            <v>100% / 100%</v>
          </cell>
          <cell r="K72" t="str">
            <v>$15 / $30</v>
          </cell>
          <cell r="L72" t="str">
            <v>$250 / $50</v>
          </cell>
          <cell r="M72" t="b">
            <v>0</v>
          </cell>
          <cell r="N72" t="b">
            <v>0</v>
          </cell>
          <cell r="P72" t="str">
            <v>PPO 10 GF</v>
          </cell>
        </row>
        <row r="73">
          <cell r="B73" t="str">
            <v>22R239</v>
          </cell>
          <cell r="C73" t="str">
            <v>PPO</v>
          </cell>
          <cell r="D73" t="str">
            <v>$30/$60, $3000, 70%/50%</v>
          </cell>
          <cell r="E73">
            <v>137.13999999999999</v>
          </cell>
          <cell r="F73">
            <v>0.51595184349134682</v>
          </cell>
          <cell r="G73" t="str">
            <v>$3,000 / $9,000 - $6,000 / $18,000</v>
          </cell>
          <cell r="H73" t="str">
            <v>$6,000 / $18,000 - $12,000 / $36,000</v>
          </cell>
          <cell r="I73" t="str">
            <v>70% / 50%</v>
          </cell>
          <cell r="J73" t="str">
            <v>70% / 70%</v>
          </cell>
          <cell r="K73" t="str">
            <v>$30 / $60</v>
          </cell>
          <cell r="L73" t="str">
            <v>30% / $50</v>
          </cell>
          <cell r="M73" t="b">
            <v>0</v>
          </cell>
          <cell r="N73" t="b">
            <v>0</v>
          </cell>
          <cell r="P73" t="str">
            <v>PPO 11 GF</v>
          </cell>
        </row>
        <row r="74">
          <cell r="B74" t="str">
            <v>22L232</v>
          </cell>
          <cell r="C74" t="str">
            <v>PPO</v>
          </cell>
          <cell r="D74" t="str">
            <v>$25/$50, $4000, 100%/50%</v>
          </cell>
          <cell r="E74">
            <v>149.02000000000001</v>
          </cell>
          <cell r="F74">
            <v>0.5606471030850263</v>
          </cell>
          <cell r="G74" t="str">
            <v>$4,000 / $8,000 - $8,000 / $16,000</v>
          </cell>
          <cell r="H74" t="str">
            <v>$0 / $0 - $10,000 / $20,000</v>
          </cell>
          <cell r="I74" t="str">
            <v>100% / 50%</v>
          </cell>
          <cell r="J74" t="str">
            <v>100% / 100%</v>
          </cell>
          <cell r="K74" t="str">
            <v>$25 / $50</v>
          </cell>
          <cell r="L74" t="str">
            <v>$250 / $50</v>
          </cell>
          <cell r="M74" t="b">
            <v>0</v>
          </cell>
          <cell r="N74" t="b">
            <v>0</v>
          </cell>
          <cell r="P74" t="str">
            <v>PPO 12 GF</v>
          </cell>
        </row>
        <row r="75">
          <cell r="B75" t="str">
            <v>22P235</v>
          </cell>
          <cell r="C75" t="str">
            <v>PPO</v>
          </cell>
          <cell r="D75" t="str">
            <v>$25/$50, $2500, 80%/50%</v>
          </cell>
          <cell r="E75">
            <v>158.80000000000001</v>
          </cell>
          <cell r="F75">
            <v>0.59744168547780285</v>
          </cell>
          <cell r="G75" t="str">
            <v>$2,500 / $5,000 - $5,000 / $10,000</v>
          </cell>
          <cell r="H75" t="str">
            <v>$5,000 / $10,000 - $10,000 / $20,000</v>
          </cell>
          <cell r="I75" t="str">
            <v>80% / 50%</v>
          </cell>
          <cell r="J75" t="str">
            <v>80% / 80%</v>
          </cell>
          <cell r="K75" t="str">
            <v>$25 / $50</v>
          </cell>
          <cell r="L75" t="str">
            <v>$250 / $50</v>
          </cell>
          <cell r="M75" t="b">
            <v>0</v>
          </cell>
          <cell r="N75" t="b">
            <v>0</v>
          </cell>
          <cell r="P75" t="str">
            <v>PPO 13 GF</v>
          </cell>
        </row>
        <row r="76">
          <cell r="B76" t="str">
            <v>22V23N</v>
          </cell>
          <cell r="C76" t="str">
            <v>PPO</v>
          </cell>
          <cell r="D76" t="str">
            <v>$30/$60, $3000, 100%/50%</v>
          </cell>
          <cell r="E76">
            <v>167.23</v>
          </cell>
          <cell r="F76">
            <v>0.62915726109857029</v>
          </cell>
          <cell r="G76" t="str">
            <v>$3,000 / $6,000 - $6,000 / $12,000</v>
          </cell>
          <cell r="H76" t="str">
            <v>$0 / $0 - $6,000 / $12,000</v>
          </cell>
          <cell r="I76" t="str">
            <v>100% / 50%</v>
          </cell>
          <cell r="J76" t="str">
            <v>100% / 100%</v>
          </cell>
          <cell r="K76" t="str">
            <v>$30 / $60</v>
          </cell>
          <cell r="L76" t="str">
            <v>$450 / $50</v>
          </cell>
          <cell r="M76" t="b">
            <v>0</v>
          </cell>
          <cell r="N76" t="b">
            <v>0</v>
          </cell>
          <cell r="P76" t="str">
            <v>PPO 14 GF</v>
          </cell>
        </row>
        <row r="77">
          <cell r="B77" t="str">
            <v>22G22U</v>
          </cell>
          <cell r="C77" t="str">
            <v>PPO</v>
          </cell>
          <cell r="D77" t="str">
            <v>$25/$50, $2000, 80%/50%</v>
          </cell>
          <cell r="E77">
            <v>173.47</v>
          </cell>
          <cell r="F77">
            <v>0.65263355906696763</v>
          </cell>
          <cell r="G77" t="str">
            <v>$2,000 / $4,000 - $4,000 / $8,000</v>
          </cell>
          <cell r="H77" t="str">
            <v>$4,000 / $8,000 - $8,000 / $16,000</v>
          </cell>
          <cell r="I77" t="str">
            <v>80% / 50%</v>
          </cell>
          <cell r="J77" t="str">
            <v>80% / 80%</v>
          </cell>
          <cell r="K77" t="str">
            <v>$25 / $50</v>
          </cell>
          <cell r="L77" t="str">
            <v>$250 / $50</v>
          </cell>
          <cell r="M77" t="b">
            <v>0</v>
          </cell>
          <cell r="N77" t="b">
            <v>0</v>
          </cell>
          <cell r="P77" t="str">
            <v>PPO 15 GF</v>
          </cell>
        </row>
        <row r="78">
          <cell r="B78" t="str">
            <v>22S23A</v>
          </cell>
          <cell r="C78" t="str">
            <v>PPO</v>
          </cell>
          <cell r="D78" t="str">
            <v>$30/$60, $1500, 70%/50%</v>
          </cell>
          <cell r="E78">
            <v>174.69</v>
          </cell>
          <cell r="F78">
            <v>0.6572234762979684</v>
          </cell>
          <cell r="G78" t="str">
            <v>$1,500 / $4,500 - $4,500 / $13,500</v>
          </cell>
          <cell r="H78" t="str">
            <v>$5,000 / $10,000 - $10,000 / $20,000</v>
          </cell>
          <cell r="I78" t="str">
            <v>70% / 50%</v>
          </cell>
          <cell r="J78" t="str">
            <v>70% / 70%</v>
          </cell>
          <cell r="K78" t="str">
            <v>$30 / $60</v>
          </cell>
          <cell r="L78" t="str">
            <v>30% / $50</v>
          </cell>
          <cell r="M78" t="b">
            <v>0</v>
          </cell>
          <cell r="N78" t="b">
            <v>0</v>
          </cell>
          <cell r="P78" t="str">
            <v>PPO 16 GF</v>
          </cell>
        </row>
        <row r="79">
          <cell r="B79" t="str">
            <v>22K22Z</v>
          </cell>
          <cell r="C79" t="str">
            <v>PPO</v>
          </cell>
          <cell r="D79" t="str">
            <v>$15/$30, $2500, 100%/50%</v>
          </cell>
          <cell r="E79">
            <v>188.06</v>
          </cell>
          <cell r="F79">
            <v>0.70752445447705037</v>
          </cell>
          <cell r="G79" t="str">
            <v>$2,500 / $5,000 - $5,000 / $10,000</v>
          </cell>
          <cell r="H79" t="str">
            <v>$0 / $0 - $5,000 / $10,000</v>
          </cell>
          <cell r="I79" t="str">
            <v>100% / 50%</v>
          </cell>
          <cell r="J79" t="str">
            <v>100% / 100%</v>
          </cell>
          <cell r="K79" t="str">
            <v>$15 / $30</v>
          </cell>
          <cell r="L79" t="str">
            <v>$250 / $50</v>
          </cell>
          <cell r="M79" t="b">
            <v>0</v>
          </cell>
          <cell r="N79" t="b">
            <v>0</v>
          </cell>
          <cell r="P79" t="str">
            <v>PPO 17 GF</v>
          </cell>
        </row>
        <row r="80">
          <cell r="B80" t="str">
            <v>22T23D</v>
          </cell>
          <cell r="C80" t="str">
            <v>PPO</v>
          </cell>
          <cell r="D80" t="str">
            <v>$25/$50, $1000, 70%/50%</v>
          </cell>
          <cell r="E80">
            <v>188.11</v>
          </cell>
          <cell r="F80">
            <v>0.70771256583897668</v>
          </cell>
          <cell r="G80" t="str">
            <v>$1,000 / $3,000 - $3,000 / $9,000</v>
          </cell>
          <cell r="H80" t="str">
            <v>$4,000 / $8,000 - $8,000 / $16,000</v>
          </cell>
          <cell r="I80" t="str">
            <v>70% / 50%</v>
          </cell>
          <cell r="J80" t="str">
            <v>70% / 70%</v>
          </cell>
          <cell r="K80" t="str">
            <v>$25 / $50</v>
          </cell>
          <cell r="L80" t="str">
            <v>$250 / $50</v>
          </cell>
          <cell r="M80" t="b">
            <v>0</v>
          </cell>
          <cell r="N80" t="b">
            <v>0</v>
          </cell>
          <cell r="P80" t="str">
            <v>PPO 18 GF</v>
          </cell>
        </row>
        <row r="81">
          <cell r="B81" t="str">
            <v>22H22W</v>
          </cell>
          <cell r="C81" t="str">
            <v>PPO</v>
          </cell>
          <cell r="D81" t="str">
            <v>$25/$50, $1500, 80%/50%</v>
          </cell>
          <cell r="E81">
            <v>190.25</v>
          </cell>
          <cell r="F81">
            <v>0.71576373212942057</v>
          </cell>
          <cell r="G81" t="str">
            <v>$1,500 / $3,000 - $3,000 / $6,000</v>
          </cell>
          <cell r="H81" t="str">
            <v>$4,000 / $8,000 - $8,000 / $16,000</v>
          </cell>
          <cell r="I81" t="str">
            <v>80% / 50%</v>
          </cell>
          <cell r="J81" t="str">
            <v>80% / 80%</v>
          </cell>
          <cell r="K81" t="str">
            <v>$25 / $50</v>
          </cell>
          <cell r="L81" t="str">
            <v>$250 / $50</v>
          </cell>
          <cell r="M81" t="b">
            <v>0</v>
          </cell>
          <cell r="N81" t="b">
            <v>0</v>
          </cell>
          <cell r="P81" t="str">
            <v>PPO 19 GF</v>
          </cell>
        </row>
        <row r="82">
          <cell r="B82" t="str">
            <v>22U23F</v>
          </cell>
          <cell r="C82" t="str">
            <v>PPO</v>
          </cell>
          <cell r="D82" t="str">
            <v>$25/$50, $1000, 80%/50%</v>
          </cell>
          <cell r="E82">
            <v>196.98</v>
          </cell>
          <cell r="F82">
            <v>0.74108352144469514</v>
          </cell>
          <cell r="G82" t="str">
            <v>$1,000 / $3,000 - $3,000 / $9,000</v>
          </cell>
          <cell r="H82" t="str">
            <v>$3,000 / $6,000 - $6,000 / $12,000</v>
          </cell>
          <cell r="I82" t="str">
            <v>80% / 50%</v>
          </cell>
          <cell r="J82" t="str">
            <v>80% / 80%</v>
          </cell>
          <cell r="K82" t="str">
            <v>$25 / $50</v>
          </cell>
          <cell r="L82" t="str">
            <v>$250 / $50</v>
          </cell>
          <cell r="M82" t="b">
            <v>0</v>
          </cell>
          <cell r="N82" t="b">
            <v>0</v>
          </cell>
          <cell r="P82" t="str">
            <v>PPO 20 GF</v>
          </cell>
        </row>
        <row r="83">
          <cell r="B83" t="str">
            <v>22E22Q</v>
          </cell>
          <cell r="C83" t="str">
            <v>PPO</v>
          </cell>
          <cell r="D83" t="str">
            <v>$25/$50, $500, 50%/50%</v>
          </cell>
          <cell r="E83">
            <v>208.41</v>
          </cell>
          <cell r="F83">
            <v>0.78408577878103836</v>
          </cell>
          <cell r="G83" t="str">
            <v>$500 / $1,000 - $1,000 / $2,000</v>
          </cell>
          <cell r="H83" t="str">
            <v>$4,000 / $8,000 - $8,000 / $16,000</v>
          </cell>
          <cell r="I83" t="str">
            <v>50% / 50%</v>
          </cell>
          <cell r="J83" t="str">
            <v>50% / 50%</v>
          </cell>
          <cell r="K83" t="str">
            <v>$25 / $50</v>
          </cell>
          <cell r="L83" t="str">
            <v>$250 / $50</v>
          </cell>
          <cell r="M83" t="b">
            <v>0</v>
          </cell>
          <cell r="N83" t="b">
            <v>0</v>
          </cell>
          <cell r="P83" t="str">
            <v>PPO 21 GF</v>
          </cell>
        </row>
        <row r="84">
          <cell r="B84" t="str">
            <v>22B224</v>
          </cell>
          <cell r="C84" t="str">
            <v>PPO</v>
          </cell>
          <cell r="D84" t="str">
            <v>$20/$40, $1000, 80%/50%</v>
          </cell>
          <cell r="E84">
            <v>210.34</v>
          </cell>
          <cell r="F84">
            <v>0.79134687735139198</v>
          </cell>
          <cell r="G84" t="str">
            <v>$1,000 / $2,000 - $2,000 / $4,000</v>
          </cell>
          <cell r="H84" t="str">
            <v>$3,000 / $6,000 - $6,000 / $12,000</v>
          </cell>
          <cell r="I84" t="str">
            <v>80% / 50%</v>
          </cell>
          <cell r="J84" t="str">
            <v>80% / 80%</v>
          </cell>
          <cell r="K84" t="str">
            <v>$20 / $40</v>
          </cell>
          <cell r="L84" t="str">
            <v>$250 / $50</v>
          </cell>
          <cell r="M84" t="b">
            <v>0</v>
          </cell>
          <cell r="N84" t="b">
            <v>0</v>
          </cell>
          <cell r="P84" t="str">
            <v>PPO 22 GF</v>
          </cell>
        </row>
        <row r="85">
          <cell r="B85" t="str">
            <v>22A22A</v>
          </cell>
          <cell r="C85" t="str">
            <v>PPO</v>
          </cell>
          <cell r="D85" t="str">
            <v>$20/$40, $500, 80%/50%</v>
          </cell>
          <cell r="E85">
            <v>238.8</v>
          </cell>
          <cell r="F85">
            <v>0.89841986455981937</v>
          </cell>
          <cell r="G85" t="str">
            <v>$500 / $1,000 - $1,000 / $2,000</v>
          </cell>
          <cell r="H85" t="str">
            <v>$2,500 / $5,000 - $5,000 / $10,000</v>
          </cell>
          <cell r="I85" t="str">
            <v>80% / 50%</v>
          </cell>
          <cell r="J85" t="str">
            <v>80% / 80%</v>
          </cell>
          <cell r="K85" t="str">
            <v>$20 / $40</v>
          </cell>
          <cell r="L85" t="str">
            <v>$250 / $50</v>
          </cell>
          <cell r="M85" t="b">
            <v>0</v>
          </cell>
          <cell r="N85" t="b">
            <v>0</v>
          </cell>
          <cell r="P85" t="str">
            <v>PPO 23 GF</v>
          </cell>
        </row>
        <row r="86">
          <cell r="B86" t="str">
            <v>22N234</v>
          </cell>
          <cell r="C86" t="str">
            <v>PPO</v>
          </cell>
          <cell r="D86" t="str">
            <v>$25/$50, $350, 80%/50%</v>
          </cell>
          <cell r="E86">
            <v>239.13</v>
          </cell>
          <cell r="F86">
            <v>0.89966139954853264</v>
          </cell>
          <cell r="G86" t="str">
            <v>$350 / $700 - $700 / $1,400</v>
          </cell>
          <cell r="H86" t="str">
            <v>$3,000 / $6,000 - $6,000 / $12,000</v>
          </cell>
          <cell r="I86" t="str">
            <v>80% / 50%</v>
          </cell>
          <cell r="J86" t="str">
            <v>80% / 80%</v>
          </cell>
          <cell r="K86" t="str">
            <v>$25 / $50</v>
          </cell>
          <cell r="L86" t="str">
            <v>$250 / $50</v>
          </cell>
          <cell r="M86" t="b">
            <v>0</v>
          </cell>
          <cell r="N86" t="b">
            <v>0</v>
          </cell>
          <cell r="P86" t="str">
            <v>PPO 24 GF</v>
          </cell>
        </row>
        <row r="87">
          <cell r="B87" t="str">
            <v>22D22G</v>
          </cell>
          <cell r="C87" t="str">
            <v>PPO</v>
          </cell>
          <cell r="D87" t="str">
            <v>$20/$40, $250, 80%/50%</v>
          </cell>
          <cell r="E87">
            <v>248.12</v>
          </cell>
          <cell r="F87">
            <v>0.93348382242287431</v>
          </cell>
          <cell r="G87" t="str">
            <v>$250 / $500 - $500 / $1,000</v>
          </cell>
          <cell r="H87" t="str">
            <v>$2,500 / $5,000 - $5,000 / $10,000</v>
          </cell>
          <cell r="I87" t="str">
            <v>80% / 50%</v>
          </cell>
          <cell r="J87" t="str">
            <v>80% / 80%</v>
          </cell>
          <cell r="K87" t="str">
            <v>$20 / $40</v>
          </cell>
          <cell r="L87" t="str">
            <v>$250 / $50</v>
          </cell>
          <cell r="M87" t="b">
            <v>0</v>
          </cell>
          <cell r="N87" t="b">
            <v>0</v>
          </cell>
          <cell r="P87" t="str">
            <v>PPO 25 GF</v>
          </cell>
        </row>
        <row r="88">
          <cell r="B88" t="str">
            <v>22C228</v>
          </cell>
          <cell r="C88" t="str">
            <v>PPO</v>
          </cell>
          <cell r="D88" t="str">
            <v>$20/$40, $500, 90%/50%</v>
          </cell>
          <cell r="E88">
            <v>249.99</v>
          </cell>
          <cell r="F88">
            <v>0.94051918735891649</v>
          </cell>
          <cell r="G88" t="str">
            <v>$500 / $1,000 - $1,000 / $2,000</v>
          </cell>
          <cell r="H88" t="str">
            <v>$3,000 / $6,000 - $6,000 / $12,000</v>
          </cell>
          <cell r="I88" t="str">
            <v>90% / 50%</v>
          </cell>
          <cell r="J88" t="str">
            <v>90% / 90%</v>
          </cell>
          <cell r="K88" t="str">
            <v>$20 / $40</v>
          </cell>
          <cell r="L88" t="str">
            <v>$250 / $50</v>
          </cell>
          <cell r="M88" t="b">
            <v>0</v>
          </cell>
          <cell r="N88" t="b">
            <v>0</v>
          </cell>
          <cell r="P88" t="str">
            <v>PPO 26 GF</v>
          </cell>
        </row>
        <row r="89">
          <cell r="B89" t="str">
            <v>22J22X</v>
          </cell>
          <cell r="C89" t="str">
            <v>PPO</v>
          </cell>
          <cell r="D89" t="str">
            <v>$15/$30, $250, 90%/50%</v>
          </cell>
          <cell r="E89">
            <v>267</v>
          </cell>
          <cell r="F89">
            <v>1.0045146726862302</v>
          </cell>
          <cell r="G89" t="str">
            <v>$250 / $500 - $500 / $1,000</v>
          </cell>
          <cell r="H89" t="str">
            <v>$2,000 / $4,000 - $4,000 / $8,000</v>
          </cell>
          <cell r="I89" t="str">
            <v>90% / 50%</v>
          </cell>
          <cell r="J89" t="str">
            <v>90% / 90%</v>
          </cell>
          <cell r="K89" t="str">
            <v>$15 / $30</v>
          </cell>
          <cell r="L89" t="str">
            <v>$250 / $50</v>
          </cell>
          <cell r="M89" t="b">
            <v>0</v>
          </cell>
          <cell r="N89" t="b">
            <v>0</v>
          </cell>
          <cell r="P89" t="str">
            <v>PPO 27 GF</v>
          </cell>
        </row>
        <row r="90">
          <cell r="B90" t="str">
            <v>23225E</v>
          </cell>
          <cell r="C90" t="str">
            <v>HSA</v>
          </cell>
          <cell r="D90" t="str">
            <v>100%/100%, $5000, 100%/50% Rx 100%</v>
          </cell>
          <cell r="E90">
            <v>91.52</v>
          </cell>
          <cell r="F90">
            <v>0.3443190368698269</v>
          </cell>
          <cell r="G90" t="str">
            <v>$5,000 / $10,000 - $6,500 / $13,000</v>
          </cell>
          <cell r="H90" t="str">
            <v>$5,000 / $10,000 - $9,500 / $19,000</v>
          </cell>
          <cell r="I90" t="str">
            <v>100% / 50%</v>
          </cell>
          <cell r="J90" t="str">
            <v>100% / 100%</v>
          </cell>
          <cell r="K90" t="str">
            <v>0% / 0%</v>
          </cell>
          <cell r="L90" t="str">
            <v>0% / 0%</v>
          </cell>
          <cell r="M90" t="b">
            <v>0</v>
          </cell>
          <cell r="N90" t="b">
            <v>1</v>
          </cell>
          <cell r="O90" t="str">
            <v>0/0/0/0</v>
          </cell>
          <cell r="P90" t="str">
            <v>HSA 1 GF</v>
          </cell>
        </row>
        <row r="91">
          <cell r="B91" t="str">
            <v>23425K</v>
          </cell>
          <cell r="C91" t="str">
            <v>HSA</v>
          </cell>
          <cell r="D91" t="str">
            <v>100%/100%, $5000ED, 100%/50% Rx 100%</v>
          </cell>
          <cell r="E91">
            <v>98.03</v>
          </cell>
          <cell r="F91">
            <v>0.36881113619262601</v>
          </cell>
          <cell r="G91" t="str">
            <v>$5,000 / $10,000 - $6,500 / $13,000</v>
          </cell>
          <cell r="H91" t="str">
            <v>$5,000 / $10,000 - $9,500 / $19,000</v>
          </cell>
          <cell r="I91" t="str">
            <v>100% / 50%</v>
          </cell>
          <cell r="J91" t="str">
            <v>100% / 100%</v>
          </cell>
          <cell r="K91" t="str">
            <v>0% / 0%</v>
          </cell>
          <cell r="L91" t="str">
            <v>0% / 0%</v>
          </cell>
          <cell r="M91" t="b">
            <v>0</v>
          </cell>
          <cell r="N91" t="b">
            <v>1</v>
          </cell>
          <cell r="O91" t="str">
            <v>0/0/0/0</v>
          </cell>
          <cell r="P91" t="str">
            <v>HSA 2 ED GF</v>
          </cell>
        </row>
        <row r="92">
          <cell r="B92" t="str">
            <v>23125C</v>
          </cell>
          <cell r="C92" t="str">
            <v>HSA</v>
          </cell>
          <cell r="D92" t="str">
            <v>100%/100%, $3000, 100%/50% Rx 100%</v>
          </cell>
          <cell r="E92">
            <v>123.18</v>
          </cell>
          <cell r="F92">
            <v>0.463431151241535</v>
          </cell>
          <cell r="G92" t="str">
            <v>$3,000 / $6,000 - $4,500 / $9,000</v>
          </cell>
          <cell r="H92" t="str">
            <v>$3,000 / $6,000 - $7,500 / $15,000</v>
          </cell>
          <cell r="I92" t="str">
            <v>100% / 50%</v>
          </cell>
          <cell r="J92" t="str">
            <v>100% / 100%</v>
          </cell>
          <cell r="K92" t="str">
            <v>0% / 0%</v>
          </cell>
          <cell r="L92" t="str">
            <v>0% / 0%</v>
          </cell>
          <cell r="M92" t="b">
            <v>0</v>
          </cell>
          <cell r="N92" t="b">
            <v>1</v>
          </cell>
          <cell r="O92" t="str">
            <v>0/0/0/0</v>
          </cell>
          <cell r="P92" t="str">
            <v>HSA 3 GF</v>
          </cell>
        </row>
        <row r="93">
          <cell r="B93" t="str">
            <v>23325G</v>
          </cell>
          <cell r="C93" t="str">
            <v>HSA</v>
          </cell>
          <cell r="D93" t="str">
            <v>100%/100%, $3000ED, 100%/50% Rx 100%</v>
          </cell>
          <cell r="E93">
            <v>131.59</v>
          </cell>
          <cell r="F93">
            <v>0.49507148231753195</v>
          </cell>
          <cell r="G93" t="str">
            <v>$3,000 / $6,000 - $4,500 / $9,000</v>
          </cell>
          <cell r="H93" t="str">
            <v>$3,000 / $6,000 - $7,500 / $15,000</v>
          </cell>
          <cell r="I93" t="str">
            <v>100% / 50%</v>
          </cell>
          <cell r="J93" t="str">
            <v>100% / 100%</v>
          </cell>
          <cell r="K93" t="str">
            <v>0% / 0%</v>
          </cell>
          <cell r="L93" t="str">
            <v>0% / 0%</v>
          </cell>
          <cell r="M93" t="b">
            <v>0</v>
          </cell>
          <cell r="N93" t="b">
            <v>1</v>
          </cell>
          <cell r="O93" t="str">
            <v>0/0/0/0</v>
          </cell>
          <cell r="P93" t="str">
            <v>HSA 4 ED GF</v>
          </cell>
        </row>
        <row r="94">
          <cell r="B94" t="str">
            <v>AS4A6V</v>
          </cell>
          <cell r="C94" t="str">
            <v>PPO</v>
          </cell>
          <cell r="D94" t="str">
            <v>$20/$40, $500, 80%/50%</v>
          </cell>
          <cell r="E94">
            <v>238.8</v>
          </cell>
          <cell r="F94">
            <v>0.89841986455981937</v>
          </cell>
          <cell r="G94" t="str">
            <v>$500 / $1,000 - $1,000 / $2,000</v>
          </cell>
          <cell r="H94" t="str">
            <v>$2,500 / $5,000 - $5,000 / $10,000</v>
          </cell>
          <cell r="I94" t="str">
            <v>80% / 50%</v>
          </cell>
          <cell r="J94" t="str">
            <v>80% / 80%</v>
          </cell>
          <cell r="K94" t="str">
            <v>$20 / $40</v>
          </cell>
          <cell r="L94" t="str">
            <v>$250 / $50</v>
          </cell>
          <cell r="P94" t="str">
            <v>PPO 23</v>
          </cell>
        </row>
        <row r="95">
          <cell r="B95" t="str">
            <v>AT6A7C</v>
          </cell>
          <cell r="C95" t="str">
            <v>PPO</v>
          </cell>
          <cell r="D95" t="str">
            <v>$15/$30, $250, 90%/50%</v>
          </cell>
          <cell r="E95">
            <v>267</v>
          </cell>
          <cell r="F95">
            <v>1.0045146726862302</v>
          </cell>
          <cell r="G95" t="str">
            <v>$250 / $500 - $500 / $1,000</v>
          </cell>
          <cell r="H95" t="str">
            <v>$2,000 / $4,000 - $4,000 / $8,000</v>
          </cell>
          <cell r="I95" t="str">
            <v>90% / 50%</v>
          </cell>
          <cell r="J95" t="str">
            <v>90% / 90%</v>
          </cell>
          <cell r="K95" t="str">
            <v>$15 / $30</v>
          </cell>
          <cell r="L95" t="str">
            <v>$250 / $50</v>
          </cell>
          <cell r="P95" t="str">
            <v>PPO 27</v>
          </cell>
        </row>
        <row r="96">
          <cell r="B96" t="str">
            <v>B1HAC9</v>
          </cell>
          <cell r="C96" t="str">
            <v>HSA</v>
          </cell>
          <cell r="D96" t="str">
            <v>0%/0%, $3000, 100%/50%</v>
          </cell>
          <cell r="E96">
            <v>131.59</v>
          </cell>
          <cell r="F96">
            <v>0.49507148231753195</v>
          </cell>
          <cell r="G96" t="str">
            <v>$3,000 / $6,000 - $4,500 / $9,000</v>
          </cell>
          <cell r="H96" t="str">
            <v>$3,000 / $6,000 - $7,500 / $15,000</v>
          </cell>
          <cell r="I96" t="str">
            <v>100% / 50%</v>
          </cell>
          <cell r="J96" t="str">
            <v>100% / 100%</v>
          </cell>
          <cell r="K96" t="str">
            <v>0% / 0%</v>
          </cell>
          <cell r="L96" t="str">
            <v>0% / 0%</v>
          </cell>
          <cell r="P96" t="str">
            <v>HSA 4 ED</v>
          </cell>
        </row>
        <row r="97">
          <cell r="B97" t="str">
            <v/>
          </cell>
          <cell r="D97" t="str">
            <v/>
          </cell>
          <cell r="E97">
            <v>0</v>
          </cell>
          <cell r="F97">
            <v>0</v>
          </cell>
          <cell r="I97" t="str">
            <v/>
          </cell>
          <cell r="P97" t="str">
            <v xml:space="preserve">Custom </v>
          </cell>
        </row>
        <row r="98">
          <cell r="B98" t="str">
            <v/>
          </cell>
          <cell r="D98" t="str">
            <v/>
          </cell>
          <cell r="E98">
            <v>0</v>
          </cell>
          <cell r="F98">
            <v>0</v>
          </cell>
          <cell r="I98" t="str">
            <v/>
          </cell>
          <cell r="P98" t="str">
            <v xml:space="preserve">Custom </v>
          </cell>
        </row>
        <row r="99">
          <cell r="B99" t="str">
            <v/>
          </cell>
          <cell r="D99" t="str">
            <v/>
          </cell>
          <cell r="E99">
            <v>0</v>
          </cell>
          <cell r="F99">
            <v>0</v>
          </cell>
          <cell r="I99" t="str">
            <v/>
          </cell>
          <cell r="P99" t="str">
            <v xml:space="preserve">Custom </v>
          </cell>
        </row>
        <row r="100">
          <cell r="B100" t="str">
            <v/>
          </cell>
          <cell r="D100" t="str">
            <v/>
          </cell>
          <cell r="E100">
            <v>0</v>
          </cell>
          <cell r="F100">
            <v>0</v>
          </cell>
          <cell r="I100" t="str">
            <v/>
          </cell>
          <cell r="P100" t="str">
            <v xml:space="preserve">Custom </v>
          </cell>
        </row>
        <row r="101">
          <cell r="B101" t="str">
            <v/>
          </cell>
          <cell r="D101" t="str">
            <v/>
          </cell>
          <cell r="E101">
            <v>0</v>
          </cell>
          <cell r="F101">
            <v>0</v>
          </cell>
          <cell r="I101" t="str">
            <v/>
          </cell>
          <cell r="P101" t="str">
            <v xml:space="preserve">Custom </v>
          </cell>
        </row>
        <row r="102">
          <cell r="B102" t="str">
            <v/>
          </cell>
          <cell r="D102" t="str">
            <v/>
          </cell>
          <cell r="E102">
            <v>0</v>
          </cell>
          <cell r="F102">
            <v>0</v>
          </cell>
          <cell r="I102" t="str">
            <v/>
          </cell>
          <cell r="P102" t="str">
            <v xml:space="preserve">Custom </v>
          </cell>
        </row>
        <row r="103">
          <cell r="B103" t="str">
            <v/>
          </cell>
          <cell r="D103" t="str">
            <v/>
          </cell>
          <cell r="E103">
            <v>0</v>
          </cell>
          <cell r="F103">
            <v>0</v>
          </cell>
          <cell r="I103" t="str">
            <v/>
          </cell>
          <cell r="P103" t="str">
            <v xml:space="preserve">Custom </v>
          </cell>
        </row>
        <row r="104">
          <cell r="B104" t="str">
            <v/>
          </cell>
          <cell r="D104" t="str">
            <v/>
          </cell>
          <cell r="E104">
            <v>0</v>
          </cell>
          <cell r="F104">
            <v>0</v>
          </cell>
          <cell r="I104" t="str">
            <v/>
          </cell>
          <cell r="P104" t="str">
            <v xml:space="preserve">Custom </v>
          </cell>
        </row>
        <row r="105">
          <cell r="B105" t="str">
            <v/>
          </cell>
          <cell r="D105" t="str">
            <v/>
          </cell>
          <cell r="E105">
            <v>0</v>
          </cell>
          <cell r="F105">
            <v>0</v>
          </cell>
          <cell r="I105" t="str">
            <v/>
          </cell>
          <cell r="P105" t="str">
            <v xml:space="preserve">Custom </v>
          </cell>
        </row>
        <row r="106">
          <cell r="B106" t="str">
            <v/>
          </cell>
          <cell r="D106" t="str">
            <v/>
          </cell>
          <cell r="E106">
            <v>0</v>
          </cell>
          <cell r="F106">
            <v>0</v>
          </cell>
          <cell r="I106" t="str">
            <v/>
          </cell>
          <cell r="P106" t="str">
            <v xml:space="preserve">Custom </v>
          </cell>
        </row>
        <row r="107">
          <cell r="B107" t="str">
            <v/>
          </cell>
          <cell r="D107" t="str">
            <v/>
          </cell>
          <cell r="E107">
            <v>0</v>
          </cell>
          <cell r="F107">
            <v>0</v>
          </cell>
          <cell r="I107" t="str">
            <v/>
          </cell>
          <cell r="P107" t="str">
            <v xml:space="preserve">Custom </v>
          </cell>
        </row>
        <row r="108">
          <cell r="B108" t="str">
            <v/>
          </cell>
          <cell r="D108" t="str">
            <v/>
          </cell>
          <cell r="E108">
            <v>0</v>
          </cell>
          <cell r="F108">
            <v>0</v>
          </cell>
          <cell r="I108" t="str">
            <v/>
          </cell>
          <cell r="P108" t="str">
            <v xml:space="preserve">Custom </v>
          </cell>
        </row>
        <row r="109">
          <cell r="B109" t="str">
            <v/>
          </cell>
          <cell r="D109" t="str">
            <v/>
          </cell>
          <cell r="E109">
            <v>0</v>
          </cell>
          <cell r="F109">
            <v>0</v>
          </cell>
          <cell r="I109" t="str">
            <v/>
          </cell>
          <cell r="P109" t="str">
            <v xml:space="preserve">Custom </v>
          </cell>
        </row>
        <row r="110">
          <cell r="B110" t="str">
            <v/>
          </cell>
          <cell r="D110" t="str">
            <v/>
          </cell>
          <cell r="E110">
            <v>0</v>
          </cell>
          <cell r="F110">
            <v>0</v>
          </cell>
          <cell r="I110" t="str">
            <v/>
          </cell>
          <cell r="P110" t="str">
            <v xml:space="preserve">Custom </v>
          </cell>
        </row>
        <row r="111">
          <cell r="B111" t="str">
            <v/>
          </cell>
          <cell r="D111" t="str">
            <v/>
          </cell>
          <cell r="E111">
            <v>0</v>
          </cell>
          <cell r="F111">
            <v>0</v>
          </cell>
          <cell r="I111" t="str">
            <v/>
          </cell>
          <cell r="P111" t="str">
            <v xml:space="preserve">Custom </v>
          </cell>
        </row>
        <row r="112">
          <cell r="B112" t="str">
            <v/>
          </cell>
          <cell r="D112" t="str">
            <v/>
          </cell>
          <cell r="E112">
            <v>0</v>
          </cell>
          <cell r="F112">
            <v>0</v>
          </cell>
          <cell r="I112" t="str">
            <v/>
          </cell>
          <cell r="P112" t="str">
            <v xml:space="preserve">Custom </v>
          </cell>
        </row>
        <row r="113">
          <cell r="B113" t="str">
            <v/>
          </cell>
          <cell r="D113" t="str">
            <v/>
          </cell>
          <cell r="E113">
            <v>0</v>
          </cell>
          <cell r="F113">
            <v>0</v>
          </cell>
          <cell r="I113" t="str">
            <v/>
          </cell>
          <cell r="P113" t="str">
            <v xml:space="preserve">Custom </v>
          </cell>
        </row>
        <row r="114">
          <cell r="B114" t="str">
            <v/>
          </cell>
          <cell r="D114" t="str">
            <v/>
          </cell>
          <cell r="E114">
            <v>0</v>
          </cell>
          <cell r="F114">
            <v>0</v>
          </cell>
          <cell r="I114" t="str">
            <v/>
          </cell>
          <cell r="P114" t="str">
            <v xml:space="preserve">Custom </v>
          </cell>
        </row>
        <row r="115">
          <cell r="B115" t="str">
            <v/>
          </cell>
          <cell r="D115" t="str">
            <v/>
          </cell>
          <cell r="E115">
            <v>0</v>
          </cell>
          <cell r="F115">
            <v>0</v>
          </cell>
          <cell r="I115" t="str">
            <v/>
          </cell>
          <cell r="P115" t="str">
            <v xml:space="preserve">Custom </v>
          </cell>
        </row>
        <row r="119">
          <cell r="B119" t="str">
            <v>RX Benefit</v>
          </cell>
          <cell r="D119" t="str">
            <v>Description</v>
          </cell>
          <cell r="E119" t="str">
            <v>Base RX
Relativity</v>
          </cell>
          <cell r="F119" t="str">
            <v>Ratio to
10/30/45/60</v>
          </cell>
          <cell r="G119" t="str">
            <v>Tier</v>
          </cell>
          <cell r="H119" t="str">
            <v>Tier 1</v>
          </cell>
          <cell r="I119" t="str">
            <v>Tier 2</v>
          </cell>
          <cell r="J119" t="str">
            <v>Tier 3</v>
          </cell>
          <cell r="K119" t="str">
            <v>Tier 4</v>
          </cell>
          <cell r="L119" t="str">
            <v>MO Copays 1</v>
          </cell>
          <cell r="M119" t="str">
            <v>MO Copays 2</v>
          </cell>
          <cell r="N119" t="str">
            <v>MO Copays 3</v>
          </cell>
          <cell r="O119" t="str">
            <v>MO Copays 4</v>
          </cell>
          <cell r="P119" t="str">
            <v>Preferred?</v>
          </cell>
          <cell r="Q119" t="str">
            <v>Custom Factor</v>
          </cell>
        </row>
        <row r="120">
          <cell r="B120" t="str">
            <v>20/40/50/60 Pref SP 75/100/150/300</v>
          </cell>
          <cell r="D120" t="str">
            <v>Preferred standard 4-tier pharmacy rider. 3 times mail order. Standard Specialty Pharmacy.</v>
          </cell>
          <cell r="E120">
            <v>34.822781469626335</v>
          </cell>
          <cell r="F120">
            <v>1.1546550806195299</v>
          </cell>
          <cell r="G120">
            <v>4</v>
          </cell>
          <cell r="H120">
            <v>20</v>
          </cell>
          <cell r="I120">
            <v>40</v>
          </cell>
          <cell r="J120">
            <v>50</v>
          </cell>
          <cell r="K120">
            <v>60</v>
          </cell>
          <cell r="L120">
            <v>3</v>
          </cell>
          <cell r="M120">
            <v>3</v>
          </cell>
          <cell r="N120">
            <v>3</v>
          </cell>
          <cell r="O120">
            <v>3</v>
          </cell>
          <cell r="P120" t="str">
            <v>Yes</v>
          </cell>
          <cell r="Q120">
            <v>1</v>
          </cell>
        </row>
        <row r="121">
          <cell r="B121" t="str">
            <v>10/30/45/60 Pref SP 75/100/150/300</v>
          </cell>
          <cell r="D121" t="str">
            <v>Preferred standard 4-tier pharmacy rider. 3 times mail order. Standard Specialty Pharmacy.</v>
          </cell>
          <cell r="E121">
            <v>38.904594843782618</v>
          </cell>
          <cell r="F121">
            <v>1.29</v>
          </cell>
          <cell r="G121">
            <v>4</v>
          </cell>
          <cell r="H121">
            <v>10</v>
          </cell>
          <cell r="I121">
            <v>30</v>
          </cell>
          <cell r="J121">
            <v>45</v>
          </cell>
          <cell r="K121">
            <v>60</v>
          </cell>
          <cell r="L121">
            <v>3</v>
          </cell>
          <cell r="M121">
            <v>3</v>
          </cell>
          <cell r="N121">
            <v>3</v>
          </cell>
          <cell r="O121">
            <v>3</v>
          </cell>
          <cell r="P121" t="str">
            <v>Yes</v>
          </cell>
          <cell r="Q121">
            <v>1</v>
          </cell>
        </row>
        <row r="122">
          <cell r="B122" t="str">
            <v>15/30/45/60 Pref SP 75/100/150/300</v>
          </cell>
          <cell r="D122" t="str">
            <v>Preferred standard 4-tier pharmacy rider. 3 times mail order. Standard Specialty Pharmacy.</v>
          </cell>
          <cell r="E122">
            <v>38.259160983925966</v>
          </cell>
          <cell r="F122">
            <v>1.2685986801158491</v>
          </cell>
          <cell r="G122">
            <v>4</v>
          </cell>
          <cell r="H122">
            <v>15</v>
          </cell>
          <cell r="I122">
            <v>30</v>
          </cell>
          <cell r="J122">
            <v>45</v>
          </cell>
          <cell r="K122">
            <v>60</v>
          </cell>
          <cell r="L122">
            <v>3</v>
          </cell>
          <cell r="M122">
            <v>3</v>
          </cell>
          <cell r="N122">
            <v>3</v>
          </cell>
          <cell r="O122">
            <v>3</v>
          </cell>
          <cell r="P122" t="str">
            <v>Yes</v>
          </cell>
          <cell r="Q122">
            <v>1</v>
          </cell>
        </row>
        <row r="123">
          <cell r="B123" t="str">
            <v>10/20/40/55 Pref SP 75/100/150/300</v>
          </cell>
          <cell r="D123" t="str">
            <v>Preferred standard 4-tier pharmacy rider. 3 times mail order. Standard Specialty Pharmacy.</v>
          </cell>
          <cell r="E123">
            <v>43.713093556467889</v>
          </cell>
          <cell r="F123">
            <v>1.4494403788105583</v>
          </cell>
          <cell r="G123">
            <v>4</v>
          </cell>
          <cell r="H123">
            <v>10</v>
          </cell>
          <cell r="I123">
            <v>20</v>
          </cell>
          <cell r="J123">
            <v>40</v>
          </cell>
          <cell r="K123">
            <v>55</v>
          </cell>
          <cell r="L123">
            <v>3</v>
          </cell>
          <cell r="M123">
            <v>3</v>
          </cell>
          <cell r="N123">
            <v>3</v>
          </cell>
          <cell r="O123">
            <v>3</v>
          </cell>
          <cell r="P123" t="str">
            <v>Yes</v>
          </cell>
          <cell r="Q123">
            <v>1</v>
          </cell>
        </row>
        <row r="124">
          <cell r="B124" t="str">
            <v>20/40/60 Pref SP 75/100/150/300</v>
          </cell>
          <cell r="D124" t="str">
            <v>Preferred standard 3-tier pharmacy rider. 3 times mail order. Standard Specialty Pharmacy.</v>
          </cell>
          <cell r="E124">
            <v>37.861552854832652</v>
          </cell>
          <cell r="F124">
            <v>1.2554147750118394</v>
          </cell>
          <cell r="G124">
            <v>3</v>
          </cell>
          <cell r="H124">
            <v>20</v>
          </cell>
          <cell r="I124">
            <v>40</v>
          </cell>
          <cell r="J124">
            <v>60</v>
          </cell>
          <cell r="K124">
            <v>60</v>
          </cell>
          <cell r="L124">
            <v>3</v>
          </cell>
          <cell r="M124">
            <v>3</v>
          </cell>
          <cell r="N124">
            <v>3</v>
          </cell>
          <cell r="O124">
            <v>3</v>
          </cell>
          <cell r="P124" t="str">
            <v>Yes</v>
          </cell>
          <cell r="Q124">
            <v>1</v>
          </cell>
        </row>
        <row r="125">
          <cell r="B125" t="str">
            <v>15/30/50 Pref SP 75/100/150/300</v>
          </cell>
          <cell r="D125" t="str">
            <v>Preferred standard 3-tier pharmacy rider. 3 times mail order. Standard Specialty Pharmacy.</v>
          </cell>
          <cell r="E125">
            <v>43.104741320561068</v>
          </cell>
          <cell r="F125">
            <v>1.4292686127898357</v>
          </cell>
          <cell r="G125">
            <v>3</v>
          </cell>
          <cell r="H125">
            <v>15</v>
          </cell>
          <cell r="I125">
            <v>30</v>
          </cell>
          <cell r="J125">
            <v>50</v>
          </cell>
          <cell r="K125">
            <v>50</v>
          </cell>
          <cell r="L125">
            <v>3</v>
          </cell>
          <cell r="M125">
            <v>3</v>
          </cell>
          <cell r="N125">
            <v>3</v>
          </cell>
          <cell r="O125">
            <v>3</v>
          </cell>
          <cell r="P125" t="str">
            <v>Yes</v>
          </cell>
          <cell r="Q125">
            <v>1</v>
          </cell>
        </row>
        <row r="126">
          <cell r="B126" t="str">
            <v>10/30/45 Pref SP 75/100/150/300</v>
          </cell>
          <cell r="D126" t="str">
            <v>Preferred standard 3-tier pharmacy rider. 3 times mail order. Standard Specialty Pharmacy.</v>
          </cell>
          <cell r="E126">
            <v>47.010247437323429</v>
          </cell>
          <cell r="F126">
            <v>1.5587675295849708</v>
          </cell>
          <cell r="G126">
            <v>3</v>
          </cell>
          <cell r="H126">
            <v>10</v>
          </cell>
          <cell r="I126">
            <v>30</v>
          </cell>
          <cell r="J126">
            <v>45</v>
          </cell>
          <cell r="K126">
            <v>45</v>
          </cell>
          <cell r="L126">
            <v>3</v>
          </cell>
          <cell r="M126">
            <v>3</v>
          </cell>
          <cell r="N126">
            <v>3</v>
          </cell>
          <cell r="O126">
            <v>3</v>
          </cell>
          <cell r="P126" t="str">
            <v>Yes</v>
          </cell>
          <cell r="Q126">
            <v>1</v>
          </cell>
        </row>
        <row r="127">
          <cell r="B127" t="str">
            <v>10/20/40 Pref SP 75/100/150/300</v>
          </cell>
          <cell r="D127" t="str">
            <v>Preferred standard 3-tier pharmacy rider. 3 times mail order. Standard Specialty Pharmacy.</v>
          </cell>
          <cell r="E127">
            <v>50.883954362486556</v>
          </cell>
          <cell r="F127">
            <v>1.6872120476046468</v>
          </cell>
          <cell r="G127">
            <v>3</v>
          </cell>
          <cell r="H127">
            <v>10</v>
          </cell>
          <cell r="I127">
            <v>20</v>
          </cell>
          <cell r="J127">
            <v>40</v>
          </cell>
          <cell r="K127">
            <v>40</v>
          </cell>
          <cell r="L127">
            <v>3</v>
          </cell>
          <cell r="M127">
            <v>3</v>
          </cell>
          <cell r="N127">
            <v>3</v>
          </cell>
          <cell r="O127">
            <v>3</v>
          </cell>
          <cell r="P127" t="str">
            <v>Yes</v>
          </cell>
          <cell r="Q127">
            <v>1</v>
          </cell>
        </row>
        <row r="128">
          <cell r="B128" t="str">
            <v>20/40/50/60 Pref - 2.5x SP 75/100/150/300</v>
          </cell>
          <cell r="D128" t="str">
            <v>Preferred standard 4-tier pharmacy rider. 2.5 times mail order. Standard Specialty Pharmacy.</v>
          </cell>
          <cell r="E128">
            <v>35.693351006366989</v>
          </cell>
          <cell r="F128">
            <v>1.1835214576350181</v>
          </cell>
          <cell r="G128">
            <v>4</v>
          </cell>
          <cell r="H128">
            <v>20</v>
          </cell>
          <cell r="I128">
            <v>40</v>
          </cell>
          <cell r="J128">
            <v>50</v>
          </cell>
          <cell r="K128">
            <v>60</v>
          </cell>
          <cell r="L128">
            <v>2.5</v>
          </cell>
          <cell r="M128">
            <v>2.5</v>
          </cell>
          <cell r="N128">
            <v>2.5</v>
          </cell>
          <cell r="O128">
            <v>2.5</v>
          </cell>
          <cell r="P128" t="str">
            <v>Yes</v>
          </cell>
          <cell r="Q128">
            <v>1</v>
          </cell>
        </row>
        <row r="129">
          <cell r="B129" t="str">
            <v>10/30/45/60 Pref - 2.5x SP 75/100/150/300</v>
          </cell>
          <cell r="D129" t="str">
            <v>Preferred standard 4-tier pharmacy rider. 2.5 times mail order. Standard Specialty Pharmacy.</v>
          </cell>
          <cell r="E129">
            <v>39.877209714877182</v>
          </cell>
          <cell r="F129">
            <v>1.3222499999999999</v>
          </cell>
          <cell r="G129">
            <v>4</v>
          </cell>
          <cell r="H129">
            <v>10</v>
          </cell>
          <cell r="I129">
            <v>30</v>
          </cell>
          <cell r="J129">
            <v>45</v>
          </cell>
          <cell r="K129">
            <v>60</v>
          </cell>
          <cell r="L129">
            <v>2.5</v>
          </cell>
          <cell r="M129">
            <v>2.5</v>
          </cell>
          <cell r="N129">
            <v>2.5</v>
          </cell>
          <cell r="O129">
            <v>2.5</v>
          </cell>
          <cell r="P129" t="str">
            <v>Yes</v>
          </cell>
          <cell r="Q129">
            <v>1</v>
          </cell>
        </row>
        <row r="130">
          <cell r="B130" t="str">
            <v>15/30/45/60 Pref - 2.5x SP 75/100/150/300</v>
          </cell>
          <cell r="D130" t="str">
            <v>Preferred standard 4-tier pharmacy rider. 2.5 times mail order. Standard Specialty Pharmacy.</v>
          </cell>
          <cell r="E130">
            <v>39.215640008524105</v>
          </cell>
          <cell r="F130">
            <v>1.3003136471187449</v>
          </cell>
          <cell r="G130">
            <v>4</v>
          </cell>
          <cell r="H130">
            <v>15</v>
          </cell>
          <cell r="I130">
            <v>30</v>
          </cell>
          <cell r="J130">
            <v>45</v>
          </cell>
          <cell r="K130">
            <v>60</v>
          </cell>
          <cell r="L130">
            <v>2.5</v>
          </cell>
          <cell r="M130">
            <v>2.5</v>
          </cell>
          <cell r="N130">
            <v>2.5</v>
          </cell>
          <cell r="O130">
            <v>2.5</v>
          </cell>
          <cell r="P130" t="str">
            <v>Yes</v>
          </cell>
          <cell r="Q130">
            <v>1</v>
          </cell>
        </row>
        <row r="131">
          <cell r="B131" t="str">
            <v>10/20/40/55 Pref - 2.5x SP 75/100/150/300</v>
          </cell>
          <cell r="D131" t="str">
            <v>Preferred standard 4-tier pharmacy rider. 2.5 times mail order. Standard Specialty Pharmacy.</v>
          </cell>
          <cell r="E131">
            <v>44.805920895379579</v>
          </cell>
          <cell r="F131">
            <v>1.4856763882808222</v>
          </cell>
          <cell r="G131">
            <v>4</v>
          </cell>
          <cell r="H131">
            <v>10</v>
          </cell>
          <cell r="I131">
            <v>20</v>
          </cell>
          <cell r="J131">
            <v>40</v>
          </cell>
          <cell r="K131">
            <v>55</v>
          </cell>
          <cell r="L131">
            <v>2.5</v>
          </cell>
          <cell r="M131">
            <v>2.5</v>
          </cell>
          <cell r="N131">
            <v>2.5</v>
          </cell>
          <cell r="O131">
            <v>2.5</v>
          </cell>
          <cell r="P131" t="str">
            <v>Yes</v>
          </cell>
          <cell r="Q131">
            <v>1</v>
          </cell>
        </row>
        <row r="132">
          <cell r="B132" t="str">
            <v>20/40/60 Pref - 2.5x SP 75/100/150/300</v>
          </cell>
          <cell r="D132" t="str">
            <v>Preferred standard 3-tier pharmacy rider. 2.5 times mail order. Standard Specialty Pharmacy.</v>
          </cell>
          <cell r="E132">
            <v>38.808091676203468</v>
          </cell>
          <cell r="F132">
            <v>1.2868001443871353</v>
          </cell>
          <cell r="G132">
            <v>3</v>
          </cell>
          <cell r="H132">
            <v>20</v>
          </cell>
          <cell r="I132">
            <v>40</v>
          </cell>
          <cell r="J132">
            <v>60</v>
          </cell>
          <cell r="K132">
            <v>60</v>
          </cell>
          <cell r="L132">
            <v>2.5</v>
          </cell>
          <cell r="M132">
            <v>2.5</v>
          </cell>
          <cell r="N132">
            <v>2.5</v>
          </cell>
          <cell r="O132">
            <v>2.5</v>
          </cell>
          <cell r="P132" t="str">
            <v>Yes</v>
          </cell>
          <cell r="Q132">
            <v>1</v>
          </cell>
        </row>
        <row r="133">
          <cell r="B133" t="str">
            <v>15/30/50 Pref - 2.5x SP 75/100/150/300</v>
          </cell>
          <cell r="D133" t="str">
            <v>Preferred standard 3-tier pharmacy rider. 2.5 times mail order. Standard Specialty Pharmacy.</v>
          </cell>
          <cell r="E133">
            <v>44.182359853575086</v>
          </cell>
          <cell r="F133">
            <v>1.4650003281095814</v>
          </cell>
          <cell r="G133">
            <v>3</v>
          </cell>
          <cell r="H133">
            <v>15</v>
          </cell>
          <cell r="I133">
            <v>30</v>
          </cell>
          <cell r="J133">
            <v>50</v>
          </cell>
          <cell r="K133">
            <v>50</v>
          </cell>
          <cell r="L133">
            <v>2.5</v>
          </cell>
          <cell r="M133">
            <v>2.5</v>
          </cell>
          <cell r="N133">
            <v>2.5</v>
          </cell>
          <cell r="O133">
            <v>2.5</v>
          </cell>
          <cell r="P133" t="str">
            <v>Yes</v>
          </cell>
          <cell r="Q133">
            <v>1</v>
          </cell>
        </row>
        <row r="134">
          <cell r="B134" t="str">
            <v>10/30/45 Pref - 2.5x SP 75/100/150/300</v>
          </cell>
          <cell r="D134" t="str">
            <v>Preferred standard 3-tier pharmacy rider. 2.5 times mail order. Standard Specialty Pharmacy.</v>
          </cell>
          <cell r="E134">
            <v>48.185503623256508</v>
          </cell>
          <cell r="F134">
            <v>1.5977367178245947</v>
          </cell>
          <cell r="G134">
            <v>3</v>
          </cell>
          <cell r="H134">
            <v>10</v>
          </cell>
          <cell r="I134">
            <v>30</v>
          </cell>
          <cell r="J134">
            <v>45</v>
          </cell>
          <cell r="K134">
            <v>45</v>
          </cell>
          <cell r="L134">
            <v>2.5</v>
          </cell>
          <cell r="M134">
            <v>2.5</v>
          </cell>
          <cell r="N134">
            <v>2.5</v>
          </cell>
          <cell r="O134">
            <v>2.5</v>
          </cell>
          <cell r="P134" t="str">
            <v>Yes</v>
          </cell>
          <cell r="Q134">
            <v>1</v>
          </cell>
        </row>
        <row r="135">
          <cell r="B135" t="str">
            <v>10/20/40 Pref - 2.5x SP 75/100/150/300</v>
          </cell>
          <cell r="D135" t="str">
            <v>Preferred standard 3-tier pharmacy rider. 2.5 times mail order.</v>
          </cell>
          <cell r="E135">
            <v>52.15605322154871</v>
          </cell>
          <cell r="F135">
            <v>1.7293923487947627</v>
          </cell>
          <cell r="G135">
            <v>3</v>
          </cell>
          <cell r="H135">
            <v>10</v>
          </cell>
          <cell r="I135">
            <v>20</v>
          </cell>
          <cell r="J135">
            <v>40</v>
          </cell>
          <cell r="K135">
            <v>40</v>
          </cell>
          <cell r="L135">
            <v>2.5</v>
          </cell>
          <cell r="M135">
            <v>2.5</v>
          </cell>
          <cell r="N135">
            <v>2.5</v>
          </cell>
          <cell r="O135">
            <v>2.5</v>
          </cell>
          <cell r="P135" t="str">
            <v>Yes</v>
          </cell>
          <cell r="Q135">
            <v>1</v>
          </cell>
        </row>
        <row r="136">
          <cell r="B136" t="str">
            <v>20/40/50/60 SP 75/100/150/300</v>
          </cell>
          <cell r="D136" t="str">
            <v>Non-preferred standard 4-tier pharmacy rider. 3 times mail order. Standard Specialty Pharmacy.</v>
          </cell>
          <cell r="E136">
            <v>26.994404240020412</v>
          </cell>
          <cell r="F136">
            <v>0.89508145784459681</v>
          </cell>
          <cell r="G136">
            <v>4</v>
          </cell>
          <cell r="H136">
            <v>20</v>
          </cell>
          <cell r="I136">
            <v>40</v>
          </cell>
          <cell r="J136">
            <v>50</v>
          </cell>
          <cell r="K136">
            <v>60</v>
          </cell>
          <cell r="L136">
            <v>3</v>
          </cell>
          <cell r="M136">
            <v>3</v>
          </cell>
          <cell r="N136">
            <v>3</v>
          </cell>
          <cell r="O136">
            <v>3</v>
          </cell>
          <cell r="P136" t="str">
            <v>No</v>
          </cell>
          <cell r="Q136">
            <v>1</v>
          </cell>
        </row>
        <row r="137">
          <cell r="B137" t="str">
            <v>10/30/45/60 SP 75/100/150/300</v>
          </cell>
          <cell r="D137" t="str">
            <v>Non-preferred standard 4-tier pharmacy rider. 3 times mail order. Standard Specialty Pharmacy.</v>
          </cell>
          <cell r="E137">
            <v>30.158600654095054</v>
          </cell>
          <cell r="F137">
            <v>1</v>
          </cell>
          <cell r="G137">
            <v>4</v>
          </cell>
          <cell r="H137">
            <v>10</v>
          </cell>
          <cell r="I137">
            <v>30</v>
          </cell>
          <cell r="J137">
            <v>45</v>
          </cell>
          <cell r="K137">
            <v>60</v>
          </cell>
          <cell r="L137">
            <v>3</v>
          </cell>
          <cell r="M137">
            <v>3</v>
          </cell>
          <cell r="N137">
            <v>3</v>
          </cell>
          <cell r="O137">
            <v>3</v>
          </cell>
          <cell r="P137" t="str">
            <v>No</v>
          </cell>
          <cell r="Q137">
            <v>1</v>
          </cell>
        </row>
        <row r="138">
          <cell r="B138" t="str">
            <v>15/30/45/60 SP 75/100/150/300</v>
          </cell>
          <cell r="D138" t="str">
            <v>Non-preferred standard 4-tier pharmacy rider. 3 times mail order. Standard Specialty Pharmacy.</v>
          </cell>
          <cell r="E138">
            <v>29.658264328624778</v>
          </cell>
          <cell r="F138">
            <v>0.98340982954716971</v>
          </cell>
          <cell r="G138">
            <v>4</v>
          </cell>
          <cell r="H138">
            <v>15</v>
          </cell>
          <cell r="I138">
            <v>30</v>
          </cell>
          <cell r="J138">
            <v>45</v>
          </cell>
          <cell r="K138">
            <v>60</v>
          </cell>
          <cell r="L138">
            <v>3</v>
          </cell>
          <cell r="M138">
            <v>3</v>
          </cell>
          <cell r="N138">
            <v>3</v>
          </cell>
          <cell r="O138">
            <v>3</v>
          </cell>
          <cell r="P138" t="str">
            <v>No</v>
          </cell>
          <cell r="Q138">
            <v>1</v>
          </cell>
        </row>
        <row r="139">
          <cell r="B139" t="str">
            <v>10/20/40/55 SP 75/100/150/300</v>
          </cell>
          <cell r="D139" t="str">
            <v>Non-preferred standard 4-tier pharmacy rider. 3 times mail order. Standard Specialty Pharmacy.</v>
          </cell>
          <cell r="E139">
            <v>33.886119036021618</v>
          </cell>
          <cell r="F139">
            <v>1.1235971928764019</v>
          </cell>
          <cell r="G139">
            <v>4</v>
          </cell>
          <cell r="H139">
            <v>10</v>
          </cell>
          <cell r="I139">
            <v>20</v>
          </cell>
          <cell r="J139">
            <v>40</v>
          </cell>
          <cell r="K139">
            <v>55</v>
          </cell>
          <cell r="L139">
            <v>3</v>
          </cell>
          <cell r="M139">
            <v>3</v>
          </cell>
          <cell r="N139">
            <v>3</v>
          </cell>
          <cell r="O139">
            <v>3</v>
          </cell>
          <cell r="P139" t="str">
            <v>No</v>
          </cell>
          <cell r="Q139">
            <v>1</v>
          </cell>
        </row>
        <row r="140">
          <cell r="B140" t="str">
            <v>20/40/60 SP 75/100/150/300</v>
          </cell>
          <cell r="D140" t="str">
            <v>Non-preferred standard 3-tier pharmacy rider. 3 times mail order. Standard Specialty Pharmacy.</v>
          </cell>
          <cell r="E140">
            <v>29.350040972738491</v>
          </cell>
          <cell r="F140">
            <v>0.97318974807119329</v>
          </cell>
          <cell r="G140">
            <v>3</v>
          </cell>
          <cell r="H140">
            <v>20</v>
          </cell>
          <cell r="I140">
            <v>40</v>
          </cell>
          <cell r="J140">
            <v>60</v>
          </cell>
          <cell r="K140">
            <v>60</v>
          </cell>
          <cell r="L140">
            <v>3</v>
          </cell>
          <cell r="M140">
            <v>3</v>
          </cell>
          <cell r="N140">
            <v>3</v>
          </cell>
          <cell r="O140">
            <v>3</v>
          </cell>
          <cell r="P140" t="str">
            <v>No</v>
          </cell>
          <cell r="Q140">
            <v>1</v>
          </cell>
        </row>
        <row r="141">
          <cell r="B141" t="str">
            <v>15/30/50 SP 75/100/150/300</v>
          </cell>
          <cell r="D141" t="str">
            <v>Non-preferred standard 3-tier pharmacy rider. 3 times mail order. Standard Specialty Pharmacy.</v>
          </cell>
          <cell r="E141">
            <v>33.414528155473697</v>
          </cell>
          <cell r="F141">
            <v>1.107960164953361</v>
          </cell>
          <cell r="G141">
            <v>3</v>
          </cell>
          <cell r="H141">
            <v>15</v>
          </cell>
          <cell r="I141">
            <v>30</v>
          </cell>
          <cell r="J141">
            <v>50</v>
          </cell>
          <cell r="K141">
            <v>50</v>
          </cell>
          <cell r="L141">
            <v>3</v>
          </cell>
          <cell r="M141">
            <v>3</v>
          </cell>
          <cell r="N141">
            <v>3</v>
          </cell>
          <cell r="O141">
            <v>3</v>
          </cell>
          <cell r="P141" t="str">
            <v>No</v>
          </cell>
          <cell r="Q141">
            <v>1</v>
          </cell>
        </row>
        <row r="142">
          <cell r="B142" t="str">
            <v>10/30/45 SP 75/100/150/300</v>
          </cell>
          <cell r="D142" t="str">
            <v>Non-preferred standard 3-tier pharmacy rider. 3 times mail order. Standard Specialty Pharmacy.</v>
          </cell>
          <cell r="E142">
            <v>36.442052276994907</v>
          </cell>
          <cell r="F142">
            <v>1.2083469221588921</v>
          </cell>
          <cell r="G142">
            <v>3</v>
          </cell>
          <cell r="H142">
            <v>10</v>
          </cell>
          <cell r="I142">
            <v>30</v>
          </cell>
          <cell r="J142">
            <v>45</v>
          </cell>
          <cell r="K142">
            <v>45</v>
          </cell>
          <cell r="L142">
            <v>3</v>
          </cell>
          <cell r="M142">
            <v>3</v>
          </cell>
          <cell r="N142">
            <v>3</v>
          </cell>
          <cell r="O142">
            <v>3</v>
          </cell>
          <cell r="P142" t="str">
            <v>No</v>
          </cell>
          <cell r="Q142">
            <v>1</v>
          </cell>
        </row>
        <row r="143">
          <cell r="B143" t="str">
            <v>10/20/40 SP 75/100/150/300</v>
          </cell>
          <cell r="D143" t="str">
            <v>Non-preferred standard 3-tier pharmacy rider. 3 times mail order. Standard Specialty Pharmacy.</v>
          </cell>
          <cell r="E143">
            <v>39.44492586239268</v>
          </cell>
          <cell r="F143">
            <v>1.3079163159725944</v>
          </cell>
          <cell r="G143">
            <v>3</v>
          </cell>
          <cell r="H143">
            <v>10</v>
          </cell>
          <cell r="I143">
            <v>20</v>
          </cell>
          <cell r="J143">
            <v>40</v>
          </cell>
          <cell r="K143">
            <v>40</v>
          </cell>
          <cell r="L143">
            <v>3</v>
          </cell>
          <cell r="M143">
            <v>3</v>
          </cell>
          <cell r="N143">
            <v>3</v>
          </cell>
          <cell r="O143">
            <v>3</v>
          </cell>
          <cell r="P143" t="str">
            <v>No</v>
          </cell>
          <cell r="Q143">
            <v>1</v>
          </cell>
        </row>
        <row r="144">
          <cell r="B144" t="str">
            <v>10/20/35 $1250 Deductible</v>
          </cell>
          <cell r="D144" t="str">
            <v>Non-preferred RX for $1250 90% HSA Plans.</v>
          </cell>
          <cell r="E144">
            <v>30.27</v>
          </cell>
          <cell r="F144">
            <v>1.0036937836467494</v>
          </cell>
          <cell r="G144">
            <v>3</v>
          </cell>
          <cell r="H144">
            <v>10</v>
          </cell>
          <cell r="I144">
            <v>20</v>
          </cell>
          <cell r="J144">
            <v>35</v>
          </cell>
          <cell r="K144">
            <v>35</v>
          </cell>
          <cell r="L144">
            <v>3</v>
          </cell>
          <cell r="M144">
            <v>3</v>
          </cell>
          <cell r="N144">
            <v>3</v>
          </cell>
          <cell r="O144">
            <v>3</v>
          </cell>
          <cell r="P144" t="str">
            <v>No</v>
          </cell>
          <cell r="Q144">
            <v>1</v>
          </cell>
        </row>
        <row r="145">
          <cell r="B145" t="str">
            <v>0/0/0/0 $2000 Deductible</v>
          </cell>
          <cell r="D145" t="str">
            <v>Non-preferred No Copay RX for $2000 100% HSA Plans.</v>
          </cell>
          <cell r="E145">
            <v>30.41</v>
          </cell>
          <cell r="F145">
            <v>1.0083359088436621</v>
          </cell>
          <cell r="G145">
            <v>4</v>
          </cell>
          <cell r="H145">
            <v>0</v>
          </cell>
          <cell r="I145">
            <v>0</v>
          </cell>
          <cell r="J145">
            <v>0</v>
          </cell>
          <cell r="K145">
            <v>0</v>
          </cell>
          <cell r="L145">
            <v>3</v>
          </cell>
          <cell r="M145">
            <v>3</v>
          </cell>
          <cell r="N145">
            <v>3</v>
          </cell>
          <cell r="O145">
            <v>3</v>
          </cell>
          <cell r="P145" t="str">
            <v>No</v>
          </cell>
          <cell r="Q145">
            <v>1</v>
          </cell>
        </row>
        <row r="146">
          <cell r="B146" t="str">
            <v>0/0/0/0 $2500 Deductible</v>
          </cell>
          <cell r="D146" t="str">
            <v>Non-preferred No Copay RX for $2500 100% HSA Plans.</v>
          </cell>
          <cell r="E146">
            <v>27.66</v>
          </cell>
          <cell r="F146">
            <v>0.91715130676145007</v>
          </cell>
          <cell r="G146">
            <v>4</v>
          </cell>
          <cell r="H146">
            <v>0</v>
          </cell>
          <cell r="I146">
            <v>0</v>
          </cell>
          <cell r="J146">
            <v>0</v>
          </cell>
          <cell r="K146">
            <v>0</v>
          </cell>
          <cell r="L146">
            <v>3</v>
          </cell>
          <cell r="M146">
            <v>3</v>
          </cell>
          <cell r="N146">
            <v>3</v>
          </cell>
          <cell r="O146">
            <v>3</v>
          </cell>
          <cell r="P146" t="str">
            <v>No</v>
          </cell>
          <cell r="Q146">
            <v>1</v>
          </cell>
        </row>
        <row r="147">
          <cell r="B147" t="str">
            <v>0/0/0/0</v>
          </cell>
          <cell r="D147" t="str">
            <v>Non-preferred No Copay RX for 100% HSA Plans.</v>
          </cell>
          <cell r="E147">
            <v>16.55</v>
          </cell>
          <cell r="F147">
            <v>0.54876551434931309</v>
          </cell>
          <cell r="G147">
            <v>4</v>
          </cell>
          <cell r="H147">
            <v>0</v>
          </cell>
          <cell r="I147">
            <v>0</v>
          </cell>
          <cell r="J147">
            <v>0</v>
          </cell>
          <cell r="K147">
            <v>0</v>
          </cell>
          <cell r="L147">
            <v>3</v>
          </cell>
          <cell r="M147">
            <v>3</v>
          </cell>
          <cell r="N147">
            <v>3</v>
          </cell>
          <cell r="O147">
            <v>3</v>
          </cell>
          <cell r="P147" t="str">
            <v>No</v>
          </cell>
          <cell r="Q147">
            <v>1</v>
          </cell>
        </row>
        <row r="148">
          <cell r="B148" t="str">
            <v>10/30/45/60 Pref. 2x SP 75/100/150/300</v>
          </cell>
          <cell r="D148" t="str">
            <v>Preferred standard 4-tier pharmacy rider. 2 times mail order. Standard Specialty Pharmacy</v>
          </cell>
          <cell r="E148">
            <v>41.238870534409578</v>
          </cell>
          <cell r="F148">
            <v>1.3674000000000002</v>
          </cell>
          <cell r="G148">
            <v>4</v>
          </cell>
          <cell r="H148">
            <v>10</v>
          </cell>
          <cell r="I148">
            <v>30</v>
          </cell>
          <cell r="J148">
            <v>45</v>
          </cell>
          <cell r="K148">
            <v>60</v>
          </cell>
          <cell r="L148">
            <v>2</v>
          </cell>
          <cell r="M148">
            <v>2</v>
          </cell>
          <cell r="N148">
            <v>2</v>
          </cell>
          <cell r="O148">
            <v>2</v>
          </cell>
          <cell r="P148" t="str">
            <v>Yes</v>
          </cell>
          <cell r="Q148">
            <v>1</v>
          </cell>
        </row>
        <row r="149">
          <cell r="B149" t="str">
            <v>HFJ</v>
          </cell>
          <cell r="D149" t="str">
            <v>Non-preferred No Copay plan for embedded standard HSA</v>
          </cell>
          <cell r="E149">
            <v>16.550971077169301</v>
          </cell>
          <cell r="F149">
            <v>0.54879771336213989</v>
          </cell>
          <cell r="G149">
            <v>4</v>
          </cell>
          <cell r="H149">
            <v>0</v>
          </cell>
          <cell r="I149">
            <v>0</v>
          </cell>
          <cell r="J149">
            <v>0</v>
          </cell>
          <cell r="K149">
            <v>0</v>
          </cell>
          <cell r="L149">
            <v>3</v>
          </cell>
          <cell r="M149">
            <v>3</v>
          </cell>
          <cell r="N149">
            <v>3</v>
          </cell>
          <cell r="O149">
            <v>3</v>
          </cell>
          <cell r="P149" t="str">
            <v>No</v>
          </cell>
          <cell r="Q149">
            <v>0.30420000000000003</v>
          </cell>
        </row>
        <row r="150">
          <cell r="B150" t="str">
            <v>A3N</v>
          </cell>
          <cell r="D150" t="str">
            <v>Preferred 4-tier pharmacy rider. 2 times mail order. Standard Specialty Pharmacy.</v>
          </cell>
          <cell r="E150">
            <v>41.238870534409578</v>
          </cell>
          <cell r="F150">
            <v>1.3674000000000002</v>
          </cell>
          <cell r="G150">
            <v>4</v>
          </cell>
          <cell r="H150">
            <v>10</v>
          </cell>
          <cell r="I150">
            <v>30</v>
          </cell>
          <cell r="J150">
            <v>45</v>
          </cell>
          <cell r="K150">
            <v>60</v>
          </cell>
          <cell r="L150">
            <v>2</v>
          </cell>
          <cell r="M150">
            <v>2</v>
          </cell>
          <cell r="N150">
            <v>2</v>
          </cell>
          <cell r="O150">
            <v>2</v>
          </cell>
          <cell r="P150" t="str">
            <v>Yes</v>
          </cell>
          <cell r="Q150">
            <v>1</v>
          </cell>
        </row>
        <row r="151">
          <cell r="B151" t="str">
            <v/>
          </cell>
          <cell r="E151">
            <v>0</v>
          </cell>
          <cell r="F151">
            <v>0</v>
          </cell>
        </row>
        <row r="152">
          <cell r="B152" t="str">
            <v/>
          </cell>
          <cell r="E152">
            <v>0</v>
          </cell>
          <cell r="F152">
            <v>0</v>
          </cell>
        </row>
        <row r="153">
          <cell r="B153" t="str">
            <v/>
          </cell>
          <cell r="E153">
            <v>0</v>
          </cell>
          <cell r="F153">
            <v>0</v>
          </cell>
        </row>
        <row r="154">
          <cell r="B154" t="str">
            <v/>
          </cell>
          <cell r="E154">
            <v>0</v>
          </cell>
          <cell r="F154">
            <v>0</v>
          </cell>
        </row>
        <row r="155">
          <cell r="B155" t="str">
            <v/>
          </cell>
          <cell r="E155">
            <v>0</v>
          </cell>
          <cell r="F155">
            <v>0</v>
          </cell>
        </row>
        <row r="156">
          <cell r="B156" t="str">
            <v/>
          </cell>
          <cell r="E156">
            <v>0</v>
          </cell>
          <cell r="F156">
            <v>0</v>
          </cell>
        </row>
        <row r="157">
          <cell r="B157" t="str">
            <v/>
          </cell>
          <cell r="E157">
            <v>0</v>
          </cell>
          <cell r="F157">
            <v>0</v>
          </cell>
        </row>
        <row r="158">
          <cell r="B158" t="str">
            <v/>
          </cell>
          <cell r="E158">
            <v>0</v>
          </cell>
          <cell r="F158">
            <v>0</v>
          </cell>
        </row>
      </sheetData>
      <sheetData sheetId="26" refreshError="1"/>
      <sheetData sheetId="27" refreshError="1"/>
      <sheetData sheetId="28"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cute_bed"/>
      <sheetName val="acute_adm"/>
      <sheetName val="acute_alos"/>
      <sheetName val="utilization"/>
    </sheetNames>
    <sheetDataSet>
      <sheetData sheetId="0">
        <row r="2">
          <cell r="A2" t="str">
            <v xml:space="preserve">009 </v>
          </cell>
          <cell r="B2">
            <v>178.75</v>
          </cell>
          <cell r="C2">
            <v>63</v>
          </cell>
          <cell r="D2">
            <v>178.75</v>
          </cell>
          <cell r="E2">
            <v>63</v>
          </cell>
          <cell r="F2">
            <v>0.57499999999999996</v>
          </cell>
        </row>
        <row r="3">
          <cell r="A3" t="str">
            <v xml:space="preserve">021 </v>
          </cell>
          <cell r="B3">
            <v>203.69</v>
          </cell>
          <cell r="C3">
            <v>34</v>
          </cell>
          <cell r="D3">
            <v>203.69</v>
          </cell>
          <cell r="E3">
            <v>34</v>
          </cell>
          <cell r="F3">
            <v>0.77300000000000002</v>
          </cell>
        </row>
        <row r="4">
          <cell r="A4" t="str">
            <v xml:space="preserve">027 </v>
          </cell>
          <cell r="B4">
            <v>205.86</v>
          </cell>
          <cell r="C4">
            <v>32</v>
          </cell>
          <cell r="D4">
            <v>205.86</v>
          </cell>
          <cell r="E4">
            <v>32</v>
          </cell>
          <cell r="F4">
            <v>0.78700000000000003</v>
          </cell>
        </row>
        <row r="5">
          <cell r="A5" t="str">
            <v xml:space="preserve">043 </v>
          </cell>
          <cell r="B5">
            <v>159.29</v>
          </cell>
          <cell r="C5">
            <v>98</v>
          </cell>
          <cell r="D5">
            <v>159.29</v>
          </cell>
          <cell r="E5">
            <v>98</v>
          </cell>
          <cell r="F5">
            <v>0.33500000000000002</v>
          </cell>
        </row>
        <row r="6">
          <cell r="A6" t="str">
            <v xml:space="preserve">045 </v>
          </cell>
          <cell r="B6">
            <v>151.94999999999999</v>
          </cell>
          <cell r="C6">
            <v>103</v>
          </cell>
          <cell r="D6">
            <v>151.94999999999999</v>
          </cell>
          <cell r="E6">
            <v>103</v>
          </cell>
          <cell r="F6">
            <v>0.30099999999999999</v>
          </cell>
        </row>
        <row r="7">
          <cell r="A7" t="str">
            <v xml:space="preserve">058 </v>
          </cell>
          <cell r="B7">
            <v>170.26</v>
          </cell>
          <cell r="C7">
            <v>78</v>
          </cell>
          <cell r="D7">
            <v>170.26</v>
          </cell>
          <cell r="E7">
            <v>78</v>
          </cell>
          <cell r="F7">
            <v>0.47199999999999998</v>
          </cell>
        </row>
        <row r="8">
          <cell r="A8" t="str">
            <v xml:space="preserve">059 </v>
          </cell>
          <cell r="B8">
            <v>148.94999999999999</v>
          </cell>
          <cell r="C8">
            <v>107</v>
          </cell>
          <cell r="D8">
            <v>148.94999999999999</v>
          </cell>
          <cell r="E8">
            <v>107</v>
          </cell>
          <cell r="F8">
            <v>0.27300000000000002</v>
          </cell>
        </row>
        <row r="9">
          <cell r="A9" t="str">
            <v xml:space="preserve">080 </v>
          </cell>
          <cell r="B9">
            <v>188.39</v>
          </cell>
          <cell r="C9">
            <v>51</v>
          </cell>
          <cell r="D9">
            <v>188.39</v>
          </cell>
          <cell r="E9">
            <v>51</v>
          </cell>
          <cell r="F9">
            <v>0.65700000000000003</v>
          </cell>
        </row>
        <row r="10">
          <cell r="A10" t="str">
            <v xml:space="preserve">082 </v>
          </cell>
          <cell r="B10">
            <v>173.39</v>
          </cell>
          <cell r="C10">
            <v>73</v>
          </cell>
          <cell r="D10">
            <v>173.39</v>
          </cell>
          <cell r="E10">
            <v>73</v>
          </cell>
          <cell r="F10">
            <v>0.50600000000000001</v>
          </cell>
        </row>
        <row r="11">
          <cell r="A11" t="str">
            <v xml:space="preserve">083 </v>
          </cell>
          <cell r="B11">
            <v>162.22</v>
          </cell>
          <cell r="C11">
            <v>91</v>
          </cell>
          <cell r="D11">
            <v>162.22</v>
          </cell>
          <cell r="E11">
            <v>91</v>
          </cell>
          <cell r="F11">
            <v>0.38300000000000001</v>
          </cell>
        </row>
        <row r="12">
          <cell r="A12" t="str">
            <v xml:space="preserve">084 </v>
          </cell>
          <cell r="B12">
            <v>127.07</v>
          </cell>
          <cell r="C12">
            <v>123</v>
          </cell>
          <cell r="D12">
            <v>127.07</v>
          </cell>
          <cell r="E12">
            <v>123</v>
          </cell>
          <cell r="F12">
            <v>0.16400000000000001</v>
          </cell>
        </row>
        <row r="13">
          <cell r="A13" t="str">
            <v xml:space="preserve">092 </v>
          </cell>
          <cell r="B13">
            <v>169.55</v>
          </cell>
          <cell r="C13">
            <v>79</v>
          </cell>
          <cell r="D13">
            <v>169.55</v>
          </cell>
          <cell r="E13">
            <v>79</v>
          </cell>
          <cell r="F13">
            <v>0.46500000000000002</v>
          </cell>
        </row>
        <row r="14">
          <cell r="A14" t="str">
            <v xml:space="preserve">096 </v>
          </cell>
          <cell r="B14">
            <v>154.28</v>
          </cell>
          <cell r="C14">
            <v>100</v>
          </cell>
          <cell r="D14">
            <v>154.28</v>
          </cell>
          <cell r="E14">
            <v>100</v>
          </cell>
          <cell r="F14">
            <v>0.32100000000000001</v>
          </cell>
        </row>
        <row r="15">
          <cell r="A15" t="str">
            <v xml:space="preserve">098 </v>
          </cell>
          <cell r="B15">
            <v>125.42</v>
          </cell>
          <cell r="C15">
            <v>125</v>
          </cell>
          <cell r="D15">
            <v>125.42</v>
          </cell>
          <cell r="E15">
            <v>125</v>
          </cell>
          <cell r="F15">
            <v>0.15</v>
          </cell>
        </row>
        <row r="16">
          <cell r="A16" t="str">
            <v xml:space="preserve">0B6 </v>
          </cell>
          <cell r="B16">
            <v>208.71</v>
          </cell>
          <cell r="C16">
            <v>30</v>
          </cell>
          <cell r="D16">
            <v>208.71</v>
          </cell>
          <cell r="E16">
            <v>30</v>
          </cell>
          <cell r="F16">
            <v>0.80100000000000005</v>
          </cell>
        </row>
        <row r="17">
          <cell r="A17" t="str">
            <v xml:space="preserve">0G8 </v>
          </cell>
          <cell r="B17">
            <v>152.71</v>
          </cell>
          <cell r="C17">
            <v>102</v>
          </cell>
          <cell r="D17">
            <v>152.71</v>
          </cell>
          <cell r="E17">
            <v>102</v>
          </cell>
          <cell r="F17">
            <v>0.308</v>
          </cell>
        </row>
        <row r="18">
          <cell r="A18" t="str">
            <v xml:space="preserve">0H2 </v>
          </cell>
          <cell r="B18">
            <v>232.79</v>
          </cell>
          <cell r="C18">
            <v>13</v>
          </cell>
          <cell r="D18">
            <v>232.79</v>
          </cell>
          <cell r="E18">
            <v>13</v>
          </cell>
          <cell r="F18">
            <v>0.91700000000000004</v>
          </cell>
        </row>
        <row r="19">
          <cell r="A19" t="str">
            <v xml:space="preserve">0L6 </v>
          </cell>
          <cell r="B19">
            <v>113.27</v>
          </cell>
          <cell r="C19">
            <v>131</v>
          </cell>
          <cell r="D19">
            <v>113.27</v>
          </cell>
          <cell r="E19">
            <v>131</v>
          </cell>
          <cell r="F19">
            <v>0.109</v>
          </cell>
        </row>
        <row r="20">
          <cell r="A20" t="str">
            <v xml:space="preserve">0L7 </v>
          </cell>
          <cell r="B20">
            <v>162.94999999999999</v>
          </cell>
          <cell r="C20">
            <v>89</v>
          </cell>
          <cell r="D20">
            <v>162.94999999999999</v>
          </cell>
          <cell r="E20">
            <v>89</v>
          </cell>
          <cell r="F20">
            <v>0.39700000000000002</v>
          </cell>
        </row>
        <row r="21">
          <cell r="A21" t="str">
            <v xml:space="preserve">0M4 </v>
          </cell>
          <cell r="B21">
            <v>116.77</v>
          </cell>
          <cell r="C21">
            <v>130</v>
          </cell>
          <cell r="D21">
            <v>116.77</v>
          </cell>
          <cell r="E21">
            <v>130</v>
          </cell>
          <cell r="F21">
            <v>0.11600000000000001</v>
          </cell>
        </row>
        <row r="22">
          <cell r="A22" t="str">
            <v xml:space="preserve">0M7 </v>
          </cell>
          <cell r="B22">
            <v>183.19</v>
          </cell>
          <cell r="C22">
            <v>57</v>
          </cell>
          <cell r="D22">
            <v>183.19</v>
          </cell>
          <cell r="E22">
            <v>57</v>
          </cell>
          <cell r="F22">
            <v>0.61599999999999999</v>
          </cell>
        </row>
        <row r="23">
          <cell r="A23" t="str">
            <v xml:space="preserve">0N2 </v>
          </cell>
          <cell r="B23">
            <v>211.36</v>
          </cell>
          <cell r="C23">
            <v>29</v>
          </cell>
          <cell r="D23">
            <v>211.36</v>
          </cell>
          <cell r="E23">
            <v>29</v>
          </cell>
          <cell r="F23">
            <v>0.80800000000000005</v>
          </cell>
        </row>
        <row r="24">
          <cell r="A24" t="str">
            <v xml:space="preserve">0P4 </v>
          </cell>
          <cell r="B24">
            <v>194.36</v>
          </cell>
          <cell r="C24">
            <v>45</v>
          </cell>
          <cell r="D24">
            <v>194.36</v>
          </cell>
          <cell r="E24">
            <v>45</v>
          </cell>
          <cell r="F24">
            <v>0.69799999999999995</v>
          </cell>
        </row>
        <row r="25">
          <cell r="A25" t="str">
            <v xml:space="preserve">0P8 </v>
          </cell>
          <cell r="B25">
            <v>221.13</v>
          </cell>
          <cell r="C25">
            <v>21</v>
          </cell>
          <cell r="D25">
            <v>221.13</v>
          </cell>
          <cell r="E25">
            <v>21</v>
          </cell>
          <cell r="F25">
            <v>0.86299999999999999</v>
          </cell>
        </row>
        <row r="26">
          <cell r="A26" t="str">
            <v xml:space="preserve">0P9 </v>
          </cell>
          <cell r="B26">
            <v>179.56</v>
          </cell>
          <cell r="C26">
            <v>61</v>
          </cell>
          <cell r="D26">
            <v>179.56</v>
          </cell>
          <cell r="E26">
            <v>61</v>
          </cell>
          <cell r="F26">
            <v>0.58899999999999997</v>
          </cell>
        </row>
        <row r="27">
          <cell r="A27" t="str">
            <v xml:space="preserve">0T1 </v>
          </cell>
          <cell r="B27">
            <v>145.32</v>
          </cell>
          <cell r="C27">
            <v>109</v>
          </cell>
          <cell r="D27">
            <v>145.32</v>
          </cell>
          <cell r="E27">
            <v>109</v>
          </cell>
          <cell r="F27">
            <v>0.26</v>
          </cell>
        </row>
        <row r="28">
          <cell r="A28" t="str">
            <v xml:space="preserve">0T2 </v>
          </cell>
          <cell r="B28">
            <v>134.82</v>
          </cell>
          <cell r="C28">
            <v>120</v>
          </cell>
          <cell r="D28">
            <v>134.82</v>
          </cell>
          <cell r="E28">
            <v>120</v>
          </cell>
          <cell r="F28">
            <v>0.184</v>
          </cell>
        </row>
        <row r="29">
          <cell r="A29" t="str">
            <v xml:space="preserve">0T8 </v>
          </cell>
          <cell r="B29">
            <v>259</v>
          </cell>
          <cell r="C29">
            <v>9</v>
          </cell>
          <cell r="D29">
            <v>259</v>
          </cell>
          <cell r="E29">
            <v>9</v>
          </cell>
          <cell r="F29">
            <v>0.94499999999999995</v>
          </cell>
        </row>
        <row r="30">
          <cell r="A30" t="str">
            <v xml:space="preserve">0U7 </v>
          </cell>
          <cell r="B30">
            <v>201.47</v>
          </cell>
          <cell r="C30">
            <v>36</v>
          </cell>
          <cell r="D30">
            <v>201.47</v>
          </cell>
          <cell r="E30">
            <v>36</v>
          </cell>
          <cell r="F30">
            <v>0.76</v>
          </cell>
        </row>
        <row r="31">
          <cell r="A31" t="str">
            <v xml:space="preserve">0V4 </v>
          </cell>
          <cell r="B31">
            <v>168.09</v>
          </cell>
          <cell r="C31">
            <v>82</v>
          </cell>
          <cell r="D31">
            <v>168.09</v>
          </cell>
          <cell r="E31">
            <v>82</v>
          </cell>
          <cell r="F31">
            <v>0.44500000000000001</v>
          </cell>
        </row>
        <row r="32">
          <cell r="A32" t="str">
            <v xml:space="preserve">114 </v>
          </cell>
          <cell r="B32">
            <v>196.37</v>
          </cell>
          <cell r="C32">
            <v>43</v>
          </cell>
          <cell r="D32">
            <v>196.37</v>
          </cell>
          <cell r="E32">
            <v>43</v>
          </cell>
          <cell r="F32">
            <v>0.71199999999999997</v>
          </cell>
        </row>
        <row r="33">
          <cell r="A33" t="str">
            <v xml:space="preserve">135 </v>
          </cell>
          <cell r="B33">
            <v>185.8</v>
          </cell>
          <cell r="C33">
            <v>56</v>
          </cell>
          <cell r="D33">
            <v>185.8</v>
          </cell>
          <cell r="E33">
            <v>56</v>
          </cell>
          <cell r="F33">
            <v>0.623</v>
          </cell>
        </row>
        <row r="34">
          <cell r="A34" t="str">
            <v xml:space="preserve">139 </v>
          </cell>
          <cell r="B34">
            <v>236.07</v>
          </cell>
          <cell r="C34">
            <v>12</v>
          </cell>
          <cell r="D34">
            <v>236.07</v>
          </cell>
          <cell r="E34">
            <v>12</v>
          </cell>
          <cell r="F34">
            <v>0.92400000000000004</v>
          </cell>
        </row>
        <row r="35">
          <cell r="A35" t="str">
            <v xml:space="preserve">140 </v>
          </cell>
          <cell r="B35">
            <v>324.08999999999997</v>
          </cell>
          <cell r="C35">
            <v>3</v>
          </cell>
          <cell r="D35">
            <v>324.08999999999997</v>
          </cell>
          <cell r="E35">
            <v>3</v>
          </cell>
          <cell r="F35">
            <v>0.98599999999999999</v>
          </cell>
        </row>
        <row r="36">
          <cell r="A36" t="str">
            <v xml:space="preserve">144 </v>
          </cell>
          <cell r="B36">
            <v>90.91</v>
          </cell>
          <cell r="C36">
            <v>141</v>
          </cell>
          <cell r="D36">
            <v>90.91</v>
          </cell>
          <cell r="E36">
            <v>141</v>
          </cell>
          <cell r="F36">
            <v>4.1000000000000002E-2</v>
          </cell>
        </row>
        <row r="37">
          <cell r="A37" t="str">
            <v xml:space="preserve">156 </v>
          </cell>
          <cell r="B37">
            <v>94.78</v>
          </cell>
          <cell r="C37">
            <v>138</v>
          </cell>
          <cell r="D37">
            <v>94.78</v>
          </cell>
          <cell r="E37">
            <v>138</v>
          </cell>
          <cell r="F37">
            <v>6.0999999999999999E-2</v>
          </cell>
        </row>
        <row r="38">
          <cell r="A38" t="str">
            <v xml:space="preserve">158 </v>
          </cell>
          <cell r="B38">
            <v>91.54</v>
          </cell>
          <cell r="C38">
            <v>140</v>
          </cell>
          <cell r="D38">
            <v>91.54</v>
          </cell>
          <cell r="E38">
            <v>140</v>
          </cell>
          <cell r="F38">
            <v>4.7E-2</v>
          </cell>
        </row>
        <row r="39">
          <cell r="A39" t="str">
            <v xml:space="preserve">159 </v>
          </cell>
          <cell r="B39">
            <v>200.62</v>
          </cell>
          <cell r="C39">
            <v>38</v>
          </cell>
          <cell r="D39">
            <v>200.62</v>
          </cell>
          <cell r="E39">
            <v>38</v>
          </cell>
          <cell r="F39">
            <v>0.746</v>
          </cell>
        </row>
        <row r="40">
          <cell r="A40" t="str">
            <v xml:space="preserve">161 </v>
          </cell>
          <cell r="B40">
            <v>182.16</v>
          </cell>
          <cell r="C40">
            <v>58</v>
          </cell>
          <cell r="D40">
            <v>182.16</v>
          </cell>
          <cell r="E40">
            <v>58</v>
          </cell>
          <cell r="F40">
            <v>0.60899999999999999</v>
          </cell>
        </row>
        <row r="41">
          <cell r="A41" t="str">
            <v xml:space="preserve">175 </v>
          </cell>
          <cell r="B41">
            <v>150.37</v>
          </cell>
          <cell r="C41">
            <v>106</v>
          </cell>
          <cell r="D41">
            <v>150.37</v>
          </cell>
          <cell r="E41">
            <v>106</v>
          </cell>
          <cell r="F41">
            <v>0.28000000000000003</v>
          </cell>
        </row>
        <row r="42">
          <cell r="A42" t="str">
            <v xml:space="preserve">181 </v>
          </cell>
          <cell r="B42">
            <v>188.53</v>
          </cell>
          <cell r="C42">
            <v>50</v>
          </cell>
          <cell r="D42">
            <v>188.53</v>
          </cell>
          <cell r="E42">
            <v>50</v>
          </cell>
          <cell r="F42">
            <v>0.66400000000000003</v>
          </cell>
        </row>
        <row r="43">
          <cell r="A43" t="str">
            <v xml:space="preserve">192 </v>
          </cell>
          <cell r="B43">
            <v>198.57</v>
          </cell>
          <cell r="C43">
            <v>41</v>
          </cell>
          <cell r="D43">
            <v>198.57</v>
          </cell>
          <cell r="E43">
            <v>41</v>
          </cell>
          <cell r="F43">
            <v>0.72599999999999998</v>
          </cell>
        </row>
        <row r="44">
          <cell r="A44" t="str">
            <v xml:space="preserve">198 </v>
          </cell>
          <cell r="B44">
            <v>108.48</v>
          </cell>
          <cell r="C44">
            <v>133</v>
          </cell>
          <cell r="D44">
            <v>108.48</v>
          </cell>
          <cell r="E44">
            <v>133</v>
          </cell>
          <cell r="F44">
            <v>9.5000000000000001E-2</v>
          </cell>
        </row>
        <row r="45">
          <cell r="A45" t="str">
            <v xml:space="preserve">2000 </v>
          </cell>
          <cell r="B45">
            <v>224.12</v>
          </cell>
          <cell r="C45">
            <v>19</v>
          </cell>
          <cell r="D45">
            <v>224.12</v>
          </cell>
          <cell r="E45">
            <v>19</v>
          </cell>
          <cell r="F45">
            <v>0.876</v>
          </cell>
        </row>
        <row r="46">
          <cell r="A46" t="str">
            <v xml:space="preserve">201 </v>
          </cell>
          <cell r="B46">
            <v>159.44999999999999</v>
          </cell>
          <cell r="C46">
            <v>96</v>
          </cell>
          <cell r="D46">
            <v>159.44999999999999</v>
          </cell>
          <cell r="E46">
            <v>96</v>
          </cell>
          <cell r="F46">
            <v>0.34899999999999998</v>
          </cell>
        </row>
        <row r="47">
          <cell r="A47" t="str">
            <v xml:space="preserve">206 </v>
          </cell>
          <cell r="B47">
            <v>216.31</v>
          </cell>
          <cell r="C47">
            <v>24</v>
          </cell>
          <cell r="D47">
            <v>216.31</v>
          </cell>
          <cell r="E47">
            <v>24</v>
          </cell>
          <cell r="F47">
            <v>0.84199999999999997</v>
          </cell>
        </row>
        <row r="48">
          <cell r="A48" t="str">
            <v xml:space="preserve">211 </v>
          </cell>
          <cell r="B48">
            <v>201.55</v>
          </cell>
          <cell r="C48">
            <v>35</v>
          </cell>
          <cell r="D48">
            <v>201.55</v>
          </cell>
          <cell r="E48">
            <v>35</v>
          </cell>
          <cell r="F48">
            <v>0.76700000000000002</v>
          </cell>
        </row>
        <row r="49">
          <cell r="A49" t="str">
            <v xml:space="preserve">215 </v>
          </cell>
          <cell r="B49">
            <v>225.35</v>
          </cell>
          <cell r="C49">
            <v>18</v>
          </cell>
          <cell r="D49">
            <v>225.35</v>
          </cell>
          <cell r="E49">
            <v>18</v>
          </cell>
          <cell r="F49">
            <v>0.88300000000000001</v>
          </cell>
        </row>
        <row r="50">
          <cell r="A50" t="str">
            <v xml:space="preserve">232 </v>
          </cell>
          <cell r="B50">
            <v>283.19</v>
          </cell>
          <cell r="C50">
            <v>5</v>
          </cell>
          <cell r="D50">
            <v>283.19</v>
          </cell>
          <cell r="E50">
            <v>5</v>
          </cell>
          <cell r="F50">
            <v>0.97199999999999998</v>
          </cell>
        </row>
        <row r="51">
          <cell r="A51" t="str">
            <v xml:space="preserve">242 </v>
          </cell>
          <cell r="B51">
            <v>168.5</v>
          </cell>
          <cell r="C51">
            <v>81</v>
          </cell>
          <cell r="D51">
            <v>168.5</v>
          </cell>
          <cell r="E51">
            <v>81</v>
          </cell>
          <cell r="F51">
            <v>0.45200000000000001</v>
          </cell>
        </row>
        <row r="52">
          <cell r="A52" t="str">
            <v xml:space="preserve">2606 </v>
          </cell>
          <cell r="B52">
            <v>101.32</v>
          </cell>
          <cell r="C52">
            <v>134</v>
          </cell>
          <cell r="D52">
            <v>101.32</v>
          </cell>
          <cell r="E52">
            <v>134</v>
          </cell>
          <cell r="F52">
            <v>8.8999999999999996E-2</v>
          </cell>
        </row>
        <row r="53">
          <cell r="A53" t="str">
            <v xml:space="preserve">2644 </v>
          </cell>
          <cell r="B53">
            <v>164.72</v>
          </cell>
          <cell r="C53">
            <v>86</v>
          </cell>
          <cell r="D53">
            <v>164.72</v>
          </cell>
          <cell r="E53">
            <v>86</v>
          </cell>
          <cell r="F53">
            <v>0.41699999999999998</v>
          </cell>
        </row>
        <row r="54">
          <cell r="A54" t="str">
            <v xml:space="preserve">2645 </v>
          </cell>
          <cell r="B54">
            <v>179.46</v>
          </cell>
          <cell r="C54">
            <v>62</v>
          </cell>
          <cell r="D54">
            <v>179.46</v>
          </cell>
          <cell r="E54">
            <v>62</v>
          </cell>
          <cell r="F54">
            <v>0.58199999999999996</v>
          </cell>
        </row>
        <row r="55">
          <cell r="A55" t="str">
            <v xml:space="preserve">2646 </v>
          </cell>
          <cell r="B55">
            <v>199.68</v>
          </cell>
          <cell r="C55">
            <v>40</v>
          </cell>
          <cell r="D55">
            <v>199.68</v>
          </cell>
          <cell r="E55">
            <v>40</v>
          </cell>
          <cell r="F55">
            <v>0.73199999999999998</v>
          </cell>
        </row>
        <row r="56">
          <cell r="A56" t="str">
            <v xml:space="preserve">2647 </v>
          </cell>
          <cell r="B56">
            <v>247.87</v>
          </cell>
          <cell r="C56">
            <v>11</v>
          </cell>
          <cell r="D56">
            <v>247.87</v>
          </cell>
          <cell r="E56">
            <v>11</v>
          </cell>
          <cell r="F56">
            <v>0.93100000000000005</v>
          </cell>
        </row>
        <row r="57">
          <cell r="A57" t="str">
            <v xml:space="preserve">2655 </v>
          </cell>
          <cell r="B57">
            <v>186.12</v>
          </cell>
          <cell r="C57">
            <v>54</v>
          </cell>
          <cell r="D57">
            <v>186.12</v>
          </cell>
          <cell r="E57">
            <v>54</v>
          </cell>
          <cell r="F57">
            <v>0.63600000000000001</v>
          </cell>
        </row>
        <row r="58">
          <cell r="A58" t="str">
            <v xml:space="preserve">2658 </v>
          </cell>
          <cell r="B58">
            <v>165.86</v>
          </cell>
          <cell r="C58">
            <v>84</v>
          </cell>
          <cell r="D58">
            <v>165.86</v>
          </cell>
          <cell r="E58">
            <v>84</v>
          </cell>
          <cell r="F58">
            <v>0.43099999999999999</v>
          </cell>
        </row>
        <row r="59">
          <cell r="A59" t="str">
            <v xml:space="preserve">2659 </v>
          </cell>
          <cell r="B59">
            <v>141.55000000000001</v>
          </cell>
          <cell r="C59">
            <v>111</v>
          </cell>
          <cell r="D59">
            <v>141.55000000000001</v>
          </cell>
          <cell r="E59">
            <v>111</v>
          </cell>
          <cell r="F59">
            <v>0.246</v>
          </cell>
        </row>
        <row r="60">
          <cell r="A60" t="str">
            <v xml:space="preserve">2667 </v>
          </cell>
          <cell r="B60">
            <v>139.97</v>
          </cell>
          <cell r="C60">
            <v>115</v>
          </cell>
          <cell r="D60">
            <v>139.97</v>
          </cell>
          <cell r="E60">
            <v>115</v>
          </cell>
          <cell r="F60">
            <v>0.219</v>
          </cell>
        </row>
        <row r="61">
          <cell r="A61" t="str">
            <v xml:space="preserve">2677 </v>
          </cell>
          <cell r="B61">
            <v>259.93</v>
          </cell>
          <cell r="C61">
            <v>8</v>
          </cell>
          <cell r="D61">
            <v>259.93</v>
          </cell>
          <cell r="E61">
            <v>8</v>
          </cell>
          <cell r="F61">
            <v>0.95199999999999996</v>
          </cell>
        </row>
        <row r="62">
          <cell r="A62" t="str">
            <v xml:space="preserve">2678 </v>
          </cell>
          <cell r="B62">
            <v>190.53</v>
          </cell>
          <cell r="C62">
            <v>49</v>
          </cell>
          <cell r="D62">
            <v>190.53</v>
          </cell>
          <cell r="E62">
            <v>49</v>
          </cell>
          <cell r="F62">
            <v>0.67100000000000004</v>
          </cell>
        </row>
        <row r="63">
          <cell r="A63" t="str">
            <v xml:space="preserve">2687 </v>
          </cell>
          <cell r="B63">
            <v>215.19</v>
          </cell>
          <cell r="C63">
            <v>26</v>
          </cell>
          <cell r="D63">
            <v>215.19</v>
          </cell>
          <cell r="E63">
            <v>26</v>
          </cell>
          <cell r="F63">
            <v>0.82799999999999996</v>
          </cell>
        </row>
        <row r="64">
          <cell r="A64" t="str">
            <v xml:space="preserve">2688 </v>
          </cell>
          <cell r="B64">
            <v>178.65</v>
          </cell>
          <cell r="C64">
            <v>64</v>
          </cell>
          <cell r="D64">
            <v>178.65</v>
          </cell>
          <cell r="E64">
            <v>64</v>
          </cell>
          <cell r="F64">
            <v>0.56799999999999995</v>
          </cell>
        </row>
        <row r="65">
          <cell r="A65" t="str">
            <v xml:space="preserve">2690 </v>
          </cell>
          <cell r="B65">
            <v>231.61</v>
          </cell>
          <cell r="C65">
            <v>14</v>
          </cell>
          <cell r="D65">
            <v>231.61</v>
          </cell>
          <cell r="E65">
            <v>14</v>
          </cell>
          <cell r="F65">
            <v>0.91</v>
          </cell>
        </row>
        <row r="66">
          <cell r="A66" t="str">
            <v xml:space="preserve">2691 </v>
          </cell>
          <cell r="B66">
            <v>421.53</v>
          </cell>
          <cell r="C66">
            <v>1</v>
          </cell>
          <cell r="D66">
            <v>421.53</v>
          </cell>
          <cell r="E66">
            <v>1</v>
          </cell>
          <cell r="F66">
            <v>1</v>
          </cell>
        </row>
        <row r="67">
          <cell r="A67" t="str">
            <v xml:space="preserve">2702 </v>
          </cell>
          <cell r="B67">
            <v>111.47</v>
          </cell>
          <cell r="C67">
            <v>132</v>
          </cell>
          <cell r="D67">
            <v>111.47</v>
          </cell>
          <cell r="E67">
            <v>132</v>
          </cell>
          <cell r="F67">
            <v>0.10199999999999999</v>
          </cell>
        </row>
        <row r="68">
          <cell r="A68" t="str">
            <v xml:space="preserve">271 </v>
          </cell>
          <cell r="B68">
            <v>162.99</v>
          </cell>
          <cell r="C68">
            <v>88</v>
          </cell>
          <cell r="D68">
            <v>162.99</v>
          </cell>
          <cell r="E68">
            <v>88</v>
          </cell>
          <cell r="F68">
            <v>0.40400000000000003</v>
          </cell>
        </row>
        <row r="69">
          <cell r="A69" t="str">
            <v xml:space="preserve">272 </v>
          </cell>
          <cell r="B69">
            <v>171.03</v>
          </cell>
          <cell r="C69">
            <v>76</v>
          </cell>
          <cell r="D69">
            <v>171.03</v>
          </cell>
          <cell r="E69">
            <v>76</v>
          </cell>
          <cell r="F69">
            <v>0.48599999999999999</v>
          </cell>
        </row>
        <row r="70">
          <cell r="A70" t="str">
            <v xml:space="preserve">2728 </v>
          </cell>
          <cell r="B70">
            <v>151.49</v>
          </cell>
          <cell r="C70">
            <v>104</v>
          </cell>
          <cell r="D70">
            <v>151.49</v>
          </cell>
          <cell r="E70">
            <v>104</v>
          </cell>
          <cell r="F70">
            <v>0.29399999999999998</v>
          </cell>
        </row>
        <row r="71">
          <cell r="A71" t="str">
            <v xml:space="preserve">2731 </v>
          </cell>
          <cell r="B71">
            <v>285.35000000000002</v>
          </cell>
          <cell r="C71">
            <v>4</v>
          </cell>
          <cell r="D71">
            <v>285.35000000000002</v>
          </cell>
          <cell r="E71">
            <v>4</v>
          </cell>
          <cell r="F71">
            <v>0.97899999999999998</v>
          </cell>
        </row>
        <row r="72">
          <cell r="A72" t="str">
            <v xml:space="preserve">2736 </v>
          </cell>
          <cell r="B72">
            <v>211.62</v>
          </cell>
          <cell r="C72">
            <v>28</v>
          </cell>
          <cell r="D72">
            <v>211.62</v>
          </cell>
          <cell r="E72">
            <v>28</v>
          </cell>
          <cell r="F72">
            <v>0.81499999999999995</v>
          </cell>
        </row>
        <row r="73">
          <cell r="A73" t="str">
            <v xml:space="preserve">2739 </v>
          </cell>
          <cell r="B73">
            <v>125.39</v>
          </cell>
          <cell r="C73">
            <v>126</v>
          </cell>
          <cell r="D73">
            <v>125.39</v>
          </cell>
          <cell r="E73">
            <v>126</v>
          </cell>
          <cell r="F73">
            <v>0.14299999999999999</v>
          </cell>
        </row>
        <row r="74">
          <cell r="A74" t="str">
            <v xml:space="preserve">2740 </v>
          </cell>
          <cell r="B74">
            <v>66.400000000000006</v>
          </cell>
          <cell r="C74">
            <v>144</v>
          </cell>
          <cell r="D74">
            <v>66.400000000000006</v>
          </cell>
          <cell r="E74">
            <v>144</v>
          </cell>
          <cell r="F74">
            <v>0.02</v>
          </cell>
        </row>
        <row r="75">
          <cell r="A75" t="str">
            <v xml:space="preserve">2741 </v>
          </cell>
          <cell r="B75">
            <v>231.53</v>
          </cell>
          <cell r="C75">
            <v>15</v>
          </cell>
          <cell r="D75">
            <v>231.53</v>
          </cell>
          <cell r="E75">
            <v>15</v>
          </cell>
          <cell r="F75">
            <v>0.90400000000000003</v>
          </cell>
        </row>
        <row r="76">
          <cell r="A76" t="str">
            <v xml:space="preserve">277 </v>
          </cell>
          <cell r="B76">
            <v>248.83</v>
          </cell>
          <cell r="C76">
            <v>10</v>
          </cell>
          <cell r="D76">
            <v>248.83</v>
          </cell>
          <cell r="E76">
            <v>10</v>
          </cell>
          <cell r="F76">
            <v>0.93799999999999994</v>
          </cell>
        </row>
        <row r="77">
          <cell r="A77" t="str">
            <v xml:space="preserve">2779 </v>
          </cell>
          <cell r="B77">
            <v>200.29</v>
          </cell>
          <cell r="C77">
            <v>39</v>
          </cell>
          <cell r="D77">
            <v>200.29</v>
          </cell>
          <cell r="E77">
            <v>39</v>
          </cell>
          <cell r="F77">
            <v>0.73899999999999999</v>
          </cell>
        </row>
        <row r="78">
          <cell r="A78" t="str">
            <v xml:space="preserve">278 </v>
          </cell>
          <cell r="B78">
            <v>191.42</v>
          </cell>
          <cell r="C78">
            <v>48</v>
          </cell>
          <cell r="D78">
            <v>191.42</v>
          </cell>
          <cell r="E78">
            <v>48</v>
          </cell>
          <cell r="F78">
            <v>0.67800000000000005</v>
          </cell>
        </row>
        <row r="79">
          <cell r="A79" t="str">
            <v xml:space="preserve">2834 </v>
          </cell>
          <cell r="B79">
            <v>185.97</v>
          </cell>
          <cell r="C79">
            <v>55</v>
          </cell>
          <cell r="D79">
            <v>185.97</v>
          </cell>
          <cell r="E79">
            <v>55</v>
          </cell>
          <cell r="F79">
            <v>0.63</v>
          </cell>
        </row>
        <row r="80">
          <cell r="A80" t="str">
            <v xml:space="preserve">2874 </v>
          </cell>
          <cell r="B80">
            <v>125.8</v>
          </cell>
          <cell r="C80">
            <v>124</v>
          </cell>
          <cell r="D80">
            <v>125.8</v>
          </cell>
          <cell r="E80">
            <v>124</v>
          </cell>
          <cell r="F80">
            <v>0.157</v>
          </cell>
        </row>
        <row r="81">
          <cell r="A81" t="str">
            <v xml:space="preserve">2875 </v>
          </cell>
          <cell r="B81">
            <v>36.409999999999997</v>
          </cell>
          <cell r="C81">
            <v>146</v>
          </cell>
          <cell r="D81">
            <v>36.409999999999997</v>
          </cell>
          <cell r="E81">
            <v>146</v>
          </cell>
          <cell r="F81">
            <v>6.0000000000000001E-3</v>
          </cell>
        </row>
        <row r="82">
          <cell r="A82" t="str">
            <v xml:space="preserve">2879 </v>
          </cell>
          <cell r="B82">
            <v>152.84</v>
          </cell>
          <cell r="C82">
            <v>101</v>
          </cell>
          <cell r="D82">
            <v>152.84</v>
          </cell>
          <cell r="E82">
            <v>101</v>
          </cell>
          <cell r="F82">
            <v>0.315</v>
          </cell>
        </row>
        <row r="83">
          <cell r="A83" t="str">
            <v xml:space="preserve">2882 </v>
          </cell>
          <cell r="B83">
            <v>174.74</v>
          </cell>
          <cell r="C83">
            <v>71</v>
          </cell>
          <cell r="D83">
            <v>174.74</v>
          </cell>
          <cell r="E83">
            <v>71</v>
          </cell>
          <cell r="F83">
            <v>0.52</v>
          </cell>
        </row>
        <row r="84">
          <cell r="A84" t="str">
            <v xml:space="preserve">2885 </v>
          </cell>
          <cell r="B84">
            <v>127.44</v>
          </cell>
          <cell r="C84">
            <v>122</v>
          </cell>
          <cell r="D84">
            <v>127.44</v>
          </cell>
          <cell r="E84">
            <v>122</v>
          </cell>
          <cell r="F84">
            <v>0.17100000000000001</v>
          </cell>
        </row>
        <row r="85">
          <cell r="A85" t="str">
            <v xml:space="preserve">2892 </v>
          </cell>
          <cell r="B85">
            <v>141.5</v>
          </cell>
          <cell r="C85">
            <v>112</v>
          </cell>
          <cell r="D85">
            <v>141.5</v>
          </cell>
          <cell r="E85">
            <v>112</v>
          </cell>
          <cell r="F85">
            <v>0.23899999999999999</v>
          </cell>
        </row>
        <row r="86">
          <cell r="A86" t="str">
            <v xml:space="preserve">2893 </v>
          </cell>
          <cell r="B86">
            <v>215.57</v>
          </cell>
          <cell r="C86">
            <v>25</v>
          </cell>
          <cell r="D86">
            <v>215.57</v>
          </cell>
          <cell r="E86">
            <v>25</v>
          </cell>
          <cell r="F86">
            <v>0.83499999999999996</v>
          </cell>
        </row>
        <row r="87">
          <cell r="A87" t="str">
            <v xml:space="preserve">2897 </v>
          </cell>
          <cell r="B87">
            <v>204.41</v>
          </cell>
          <cell r="C87">
            <v>33</v>
          </cell>
          <cell r="D87">
            <v>204.41</v>
          </cell>
          <cell r="E87">
            <v>33</v>
          </cell>
          <cell r="F87">
            <v>0.78</v>
          </cell>
        </row>
        <row r="88">
          <cell r="A88" t="str">
            <v xml:space="preserve">2898 </v>
          </cell>
          <cell r="B88">
            <v>175.53</v>
          </cell>
          <cell r="C88">
            <v>68</v>
          </cell>
          <cell r="D88">
            <v>175.53</v>
          </cell>
          <cell r="E88">
            <v>68</v>
          </cell>
          <cell r="F88">
            <v>0.54100000000000004</v>
          </cell>
        </row>
        <row r="89">
          <cell r="A89" t="str">
            <v xml:space="preserve">2903 </v>
          </cell>
          <cell r="B89">
            <v>175.42</v>
          </cell>
          <cell r="C89">
            <v>69</v>
          </cell>
          <cell r="D89">
            <v>175.42</v>
          </cell>
          <cell r="E89">
            <v>69</v>
          </cell>
          <cell r="F89">
            <v>0.53400000000000003</v>
          </cell>
        </row>
        <row r="90">
          <cell r="A90" t="str">
            <v xml:space="preserve">2917 </v>
          </cell>
          <cell r="B90">
            <v>164.42</v>
          </cell>
          <cell r="C90">
            <v>87</v>
          </cell>
          <cell r="D90">
            <v>164.42</v>
          </cell>
          <cell r="E90">
            <v>87</v>
          </cell>
          <cell r="F90">
            <v>0.41</v>
          </cell>
        </row>
        <row r="91">
          <cell r="A91" t="str">
            <v xml:space="preserve">2943 </v>
          </cell>
          <cell r="B91">
            <v>180.47</v>
          </cell>
          <cell r="C91">
            <v>60</v>
          </cell>
          <cell r="D91">
            <v>180.47</v>
          </cell>
          <cell r="E91">
            <v>60</v>
          </cell>
          <cell r="F91">
            <v>0.59499999999999997</v>
          </cell>
        </row>
        <row r="92">
          <cell r="A92" t="str">
            <v xml:space="preserve">2944 </v>
          </cell>
          <cell r="B92">
            <v>137.91999999999999</v>
          </cell>
          <cell r="C92">
            <v>117</v>
          </cell>
          <cell r="D92">
            <v>137.91999999999999</v>
          </cell>
          <cell r="E92">
            <v>117</v>
          </cell>
          <cell r="F92">
            <v>0.20499999999999999</v>
          </cell>
        </row>
        <row r="93">
          <cell r="A93" t="str">
            <v xml:space="preserve">2945 </v>
          </cell>
          <cell r="B93">
            <v>135.96</v>
          </cell>
          <cell r="C93">
            <v>119</v>
          </cell>
          <cell r="D93">
            <v>135.96</v>
          </cell>
          <cell r="E93">
            <v>119</v>
          </cell>
          <cell r="F93">
            <v>0.191</v>
          </cell>
        </row>
        <row r="94">
          <cell r="A94" t="str">
            <v xml:space="preserve">2946 </v>
          </cell>
          <cell r="B94">
            <v>156.04</v>
          </cell>
          <cell r="C94">
            <v>99</v>
          </cell>
          <cell r="D94">
            <v>156.04</v>
          </cell>
          <cell r="E94">
            <v>99</v>
          </cell>
          <cell r="F94">
            <v>0.32800000000000001</v>
          </cell>
        </row>
        <row r="95">
          <cell r="A95" t="str">
            <v xml:space="preserve">2970 </v>
          </cell>
          <cell r="B95">
            <v>94.09</v>
          </cell>
          <cell r="C95">
            <v>139</v>
          </cell>
          <cell r="D95">
            <v>94.09</v>
          </cell>
          <cell r="E95">
            <v>139</v>
          </cell>
          <cell r="F95">
            <v>5.3999999999999999E-2</v>
          </cell>
        </row>
        <row r="96">
          <cell r="A96" t="str">
            <v xml:space="preserve">2981 </v>
          </cell>
          <cell r="B96">
            <v>193.19</v>
          </cell>
          <cell r="C96">
            <v>47</v>
          </cell>
          <cell r="D96">
            <v>193.19</v>
          </cell>
          <cell r="E96">
            <v>47</v>
          </cell>
          <cell r="F96">
            <v>0.68400000000000005</v>
          </cell>
        </row>
        <row r="97">
          <cell r="A97" t="str">
            <v xml:space="preserve">2995 </v>
          </cell>
          <cell r="B97">
            <v>195.05</v>
          </cell>
          <cell r="C97">
            <v>44</v>
          </cell>
          <cell r="D97">
            <v>195.05</v>
          </cell>
          <cell r="E97">
            <v>44</v>
          </cell>
          <cell r="F97">
            <v>0.70499999999999996</v>
          </cell>
        </row>
        <row r="98">
          <cell r="A98" t="str">
            <v xml:space="preserve">2996 </v>
          </cell>
          <cell r="B98">
            <v>159.38</v>
          </cell>
          <cell r="C98">
            <v>97</v>
          </cell>
          <cell r="D98">
            <v>159.38</v>
          </cell>
          <cell r="E98">
            <v>97</v>
          </cell>
          <cell r="F98">
            <v>0.34200000000000003</v>
          </cell>
        </row>
        <row r="99">
          <cell r="A99" t="str">
            <v xml:space="preserve">2998 </v>
          </cell>
          <cell r="B99">
            <v>75.92</v>
          </cell>
          <cell r="C99">
            <v>143</v>
          </cell>
          <cell r="D99">
            <v>75.92</v>
          </cell>
          <cell r="E99">
            <v>143</v>
          </cell>
          <cell r="F99">
            <v>2.7E-2</v>
          </cell>
        </row>
        <row r="100">
          <cell r="A100" t="str">
            <v xml:space="preserve">3006 </v>
          </cell>
          <cell r="B100">
            <v>198.55</v>
          </cell>
          <cell r="C100">
            <v>42</v>
          </cell>
          <cell r="D100">
            <v>198.55</v>
          </cell>
          <cell r="E100">
            <v>42</v>
          </cell>
          <cell r="F100">
            <v>0.71899999999999997</v>
          </cell>
        </row>
        <row r="101">
          <cell r="A101" t="str">
            <v xml:space="preserve">3010 </v>
          </cell>
          <cell r="B101">
            <v>151.22999999999999</v>
          </cell>
          <cell r="C101">
            <v>105</v>
          </cell>
          <cell r="D101">
            <v>151.22999999999999</v>
          </cell>
          <cell r="E101">
            <v>105</v>
          </cell>
          <cell r="F101">
            <v>0.28699999999999998</v>
          </cell>
        </row>
        <row r="102">
          <cell r="A102" t="str">
            <v xml:space="preserve">3014 </v>
          </cell>
          <cell r="B102">
            <v>124.51</v>
          </cell>
          <cell r="C102">
            <v>127</v>
          </cell>
          <cell r="D102">
            <v>124.51</v>
          </cell>
          <cell r="E102">
            <v>127</v>
          </cell>
          <cell r="F102">
            <v>0.13600000000000001</v>
          </cell>
        </row>
        <row r="103">
          <cell r="A103" t="str">
            <v xml:space="preserve">3026 </v>
          </cell>
          <cell r="B103">
            <v>220.98</v>
          </cell>
          <cell r="C103">
            <v>22</v>
          </cell>
          <cell r="D103">
            <v>220.98</v>
          </cell>
          <cell r="E103">
            <v>22</v>
          </cell>
          <cell r="F103">
            <v>0.85599999999999998</v>
          </cell>
        </row>
        <row r="104">
          <cell r="A104" t="str">
            <v xml:space="preserve">3029 </v>
          </cell>
          <cell r="B104">
            <v>139.96</v>
          </cell>
          <cell r="C104">
            <v>116</v>
          </cell>
          <cell r="D104">
            <v>139.96</v>
          </cell>
          <cell r="E104">
            <v>116</v>
          </cell>
          <cell r="F104">
            <v>0.21199999999999999</v>
          </cell>
        </row>
        <row r="105">
          <cell r="A105" t="str">
            <v xml:space="preserve">3038 </v>
          </cell>
          <cell r="B105">
            <v>140.85</v>
          </cell>
          <cell r="C105">
            <v>113</v>
          </cell>
          <cell r="D105">
            <v>140.85</v>
          </cell>
          <cell r="E105">
            <v>113</v>
          </cell>
          <cell r="F105">
            <v>0.23200000000000001</v>
          </cell>
        </row>
        <row r="106">
          <cell r="A106" t="str">
            <v xml:space="preserve">3050 </v>
          </cell>
          <cell r="B106">
            <v>99.89</v>
          </cell>
          <cell r="C106">
            <v>135</v>
          </cell>
          <cell r="D106">
            <v>99.89</v>
          </cell>
          <cell r="E106">
            <v>135</v>
          </cell>
          <cell r="F106">
            <v>8.2000000000000003E-2</v>
          </cell>
        </row>
        <row r="107">
          <cell r="A107" t="str">
            <v xml:space="preserve">3058 </v>
          </cell>
          <cell r="B107">
            <v>89.91</v>
          </cell>
          <cell r="C107">
            <v>142</v>
          </cell>
          <cell r="D107">
            <v>89.91</v>
          </cell>
          <cell r="E107">
            <v>142</v>
          </cell>
          <cell r="F107">
            <v>3.4000000000000002E-2</v>
          </cell>
        </row>
        <row r="108">
          <cell r="A108" t="str">
            <v xml:space="preserve">308 </v>
          </cell>
          <cell r="B108">
            <v>222.42</v>
          </cell>
          <cell r="C108">
            <v>20</v>
          </cell>
          <cell r="D108">
            <v>222.42</v>
          </cell>
          <cell r="E108">
            <v>20</v>
          </cell>
          <cell r="F108">
            <v>0.86899999999999999</v>
          </cell>
        </row>
        <row r="109">
          <cell r="A109" t="str">
            <v xml:space="preserve">3081 </v>
          </cell>
          <cell r="B109">
            <v>33.159999999999997</v>
          </cell>
          <cell r="C109">
            <v>147</v>
          </cell>
          <cell r="D109">
            <v>33.159999999999997</v>
          </cell>
          <cell r="E109">
            <v>147</v>
          </cell>
          <cell r="F109">
            <v>0</v>
          </cell>
        </row>
        <row r="110">
          <cell r="A110" t="str">
            <v xml:space="preserve">313 </v>
          </cell>
          <cell r="B110">
            <v>207.97</v>
          </cell>
          <cell r="C110">
            <v>31</v>
          </cell>
          <cell r="D110">
            <v>207.97</v>
          </cell>
          <cell r="E110">
            <v>31</v>
          </cell>
          <cell r="F110">
            <v>0.79400000000000004</v>
          </cell>
        </row>
        <row r="111">
          <cell r="A111" t="str">
            <v xml:space="preserve">317 </v>
          </cell>
          <cell r="B111">
            <v>178.62</v>
          </cell>
          <cell r="C111">
            <v>65</v>
          </cell>
          <cell r="D111">
            <v>178.62</v>
          </cell>
          <cell r="E111">
            <v>65</v>
          </cell>
          <cell r="F111">
            <v>0.56100000000000005</v>
          </cell>
        </row>
        <row r="112">
          <cell r="A112" t="str">
            <v xml:space="preserve">320 </v>
          </cell>
          <cell r="B112">
            <v>228.63</v>
          </cell>
          <cell r="C112">
            <v>17</v>
          </cell>
          <cell r="D112">
            <v>228.63</v>
          </cell>
          <cell r="E112">
            <v>17</v>
          </cell>
          <cell r="F112">
            <v>0.89</v>
          </cell>
        </row>
        <row r="113">
          <cell r="A113" t="str">
            <v xml:space="preserve">332 </v>
          </cell>
          <cell r="B113">
            <v>170.6</v>
          </cell>
          <cell r="C113">
            <v>77</v>
          </cell>
          <cell r="D113">
            <v>170.6</v>
          </cell>
          <cell r="E113">
            <v>77</v>
          </cell>
          <cell r="F113">
            <v>0.47899999999999998</v>
          </cell>
        </row>
        <row r="114">
          <cell r="A114" t="str">
            <v xml:space="preserve">381 </v>
          </cell>
          <cell r="B114">
            <v>161.88999999999999</v>
          </cell>
          <cell r="C114">
            <v>92</v>
          </cell>
          <cell r="D114">
            <v>161.88999999999999</v>
          </cell>
          <cell r="E114">
            <v>92</v>
          </cell>
          <cell r="F114">
            <v>0.376</v>
          </cell>
        </row>
        <row r="115">
          <cell r="A115" t="str">
            <v xml:space="preserve">392 </v>
          </cell>
          <cell r="B115">
            <v>162.44</v>
          </cell>
          <cell r="C115">
            <v>90</v>
          </cell>
          <cell r="D115">
            <v>162.44</v>
          </cell>
          <cell r="E115">
            <v>90</v>
          </cell>
          <cell r="F115">
            <v>0.39</v>
          </cell>
        </row>
        <row r="116">
          <cell r="A116" t="str">
            <v xml:space="preserve">404 </v>
          </cell>
          <cell r="B116">
            <v>169.31</v>
          </cell>
          <cell r="C116">
            <v>80</v>
          </cell>
          <cell r="D116">
            <v>169.31</v>
          </cell>
          <cell r="E116">
            <v>80</v>
          </cell>
          <cell r="F116">
            <v>0.45800000000000002</v>
          </cell>
        </row>
        <row r="117">
          <cell r="A117" t="str">
            <v xml:space="preserve">408 </v>
          </cell>
          <cell r="B117">
            <v>219.03</v>
          </cell>
          <cell r="C117">
            <v>23</v>
          </cell>
          <cell r="D117">
            <v>219.03</v>
          </cell>
          <cell r="E117">
            <v>23</v>
          </cell>
          <cell r="F117">
            <v>0.84899999999999998</v>
          </cell>
        </row>
        <row r="118">
          <cell r="A118" t="str">
            <v xml:space="preserve">416 </v>
          </cell>
          <cell r="B118">
            <v>117.58</v>
          </cell>
          <cell r="C118">
            <v>129</v>
          </cell>
          <cell r="D118">
            <v>117.58</v>
          </cell>
          <cell r="E118">
            <v>129</v>
          </cell>
          <cell r="F118">
            <v>0.123</v>
          </cell>
        </row>
        <row r="119">
          <cell r="A119" t="str">
            <v xml:space="preserve">463 </v>
          </cell>
          <cell r="B119">
            <v>97.71</v>
          </cell>
          <cell r="C119">
            <v>137</v>
          </cell>
          <cell r="D119">
            <v>97.71</v>
          </cell>
          <cell r="E119">
            <v>137</v>
          </cell>
          <cell r="F119">
            <v>6.8000000000000005E-2</v>
          </cell>
        </row>
        <row r="120">
          <cell r="A120" t="str">
            <v xml:space="preserve">528 </v>
          </cell>
          <cell r="B120">
            <v>177.88</v>
          </cell>
          <cell r="C120">
            <v>66</v>
          </cell>
          <cell r="D120">
            <v>177.88</v>
          </cell>
          <cell r="E120">
            <v>66</v>
          </cell>
          <cell r="F120">
            <v>0.55400000000000005</v>
          </cell>
        </row>
        <row r="121">
          <cell r="A121" t="str">
            <v xml:space="preserve">533 </v>
          </cell>
          <cell r="B121">
            <v>276.20999999999998</v>
          </cell>
          <cell r="C121">
            <v>7</v>
          </cell>
          <cell r="D121">
            <v>276.20999999999998</v>
          </cell>
          <cell r="E121">
            <v>7</v>
          </cell>
          <cell r="F121">
            <v>0.95799999999999996</v>
          </cell>
        </row>
        <row r="122">
          <cell r="A122" t="str">
            <v xml:space="preserve">534 </v>
          </cell>
          <cell r="B122">
            <v>164.75</v>
          </cell>
          <cell r="C122">
            <v>85</v>
          </cell>
          <cell r="D122">
            <v>164.75</v>
          </cell>
          <cell r="E122">
            <v>85</v>
          </cell>
          <cell r="F122">
            <v>0.42399999999999999</v>
          </cell>
        </row>
        <row r="123">
          <cell r="A123" t="str">
            <v xml:space="preserve">549 </v>
          </cell>
          <cell r="B123">
            <v>142.5</v>
          </cell>
          <cell r="C123">
            <v>110</v>
          </cell>
          <cell r="D123">
            <v>142.5</v>
          </cell>
          <cell r="E123">
            <v>110</v>
          </cell>
          <cell r="F123">
            <v>0.253</v>
          </cell>
        </row>
        <row r="124">
          <cell r="A124" t="str">
            <v xml:space="preserve">589 </v>
          </cell>
          <cell r="B124">
            <v>174.94</v>
          </cell>
          <cell r="C124">
            <v>70</v>
          </cell>
          <cell r="D124">
            <v>174.94</v>
          </cell>
          <cell r="E124">
            <v>70</v>
          </cell>
          <cell r="F124">
            <v>0.52700000000000002</v>
          </cell>
        </row>
        <row r="125">
          <cell r="A125" t="str">
            <v xml:space="preserve">590 </v>
          </cell>
          <cell r="B125">
            <v>181.7</v>
          </cell>
          <cell r="C125">
            <v>59</v>
          </cell>
          <cell r="D125">
            <v>181.7</v>
          </cell>
          <cell r="E125">
            <v>59</v>
          </cell>
          <cell r="F125">
            <v>0.60199999999999998</v>
          </cell>
        </row>
        <row r="126">
          <cell r="A126" t="str">
            <v xml:space="preserve">594 </v>
          </cell>
          <cell r="B126">
            <v>128.97999999999999</v>
          </cell>
          <cell r="C126">
            <v>121</v>
          </cell>
          <cell r="D126">
            <v>128.97999999999999</v>
          </cell>
          <cell r="E126">
            <v>121</v>
          </cell>
          <cell r="F126">
            <v>0.17799999999999999</v>
          </cell>
        </row>
        <row r="127">
          <cell r="A127" t="str">
            <v xml:space="preserve">597 </v>
          </cell>
          <cell r="B127">
            <v>140.63999999999999</v>
          </cell>
          <cell r="C127">
            <v>114</v>
          </cell>
          <cell r="D127">
            <v>140.63999999999999</v>
          </cell>
          <cell r="E127">
            <v>114</v>
          </cell>
          <cell r="F127">
            <v>0.22600000000000001</v>
          </cell>
        </row>
        <row r="128">
          <cell r="A128" t="str">
            <v xml:space="preserve">599 </v>
          </cell>
          <cell r="B128">
            <v>212.87</v>
          </cell>
          <cell r="C128">
            <v>27</v>
          </cell>
          <cell r="D128">
            <v>212.87</v>
          </cell>
          <cell r="E128">
            <v>27</v>
          </cell>
          <cell r="F128">
            <v>0.82099999999999995</v>
          </cell>
        </row>
        <row r="129">
          <cell r="A129" t="str">
            <v xml:space="preserve">604 </v>
          </cell>
          <cell r="B129">
            <v>137.66</v>
          </cell>
          <cell r="C129">
            <v>118</v>
          </cell>
          <cell r="D129">
            <v>137.66</v>
          </cell>
          <cell r="E129">
            <v>118</v>
          </cell>
          <cell r="F129">
            <v>0.19800000000000001</v>
          </cell>
        </row>
        <row r="130">
          <cell r="A130" t="str">
            <v xml:space="preserve">605 </v>
          </cell>
          <cell r="B130">
            <v>172.85</v>
          </cell>
          <cell r="C130">
            <v>74</v>
          </cell>
          <cell r="D130">
            <v>172.85</v>
          </cell>
          <cell r="E130">
            <v>74</v>
          </cell>
          <cell r="F130">
            <v>0.5</v>
          </cell>
        </row>
        <row r="131">
          <cell r="A131" t="str">
            <v xml:space="preserve">607 </v>
          </cell>
          <cell r="B131">
            <v>159.63</v>
          </cell>
          <cell r="C131">
            <v>95</v>
          </cell>
          <cell r="D131">
            <v>159.63</v>
          </cell>
          <cell r="E131">
            <v>95</v>
          </cell>
          <cell r="F131">
            <v>0.35599999999999998</v>
          </cell>
        </row>
        <row r="132">
          <cell r="A132" t="str">
            <v xml:space="preserve">609 </v>
          </cell>
          <cell r="B132">
            <v>229.84</v>
          </cell>
          <cell r="C132">
            <v>16</v>
          </cell>
          <cell r="D132">
            <v>229.84</v>
          </cell>
          <cell r="E132">
            <v>16</v>
          </cell>
          <cell r="F132">
            <v>0.89700000000000002</v>
          </cell>
        </row>
        <row r="133">
          <cell r="A133" t="str">
            <v xml:space="preserve">611 </v>
          </cell>
          <cell r="B133">
            <v>160.66999999999999</v>
          </cell>
          <cell r="C133">
            <v>93</v>
          </cell>
          <cell r="D133">
            <v>160.66999999999999</v>
          </cell>
          <cell r="E133">
            <v>93</v>
          </cell>
          <cell r="F133">
            <v>0.36899999999999999</v>
          </cell>
        </row>
        <row r="134">
          <cell r="A134" t="str">
            <v xml:space="preserve">613 </v>
          </cell>
          <cell r="B134">
            <v>186.19</v>
          </cell>
          <cell r="C134">
            <v>53</v>
          </cell>
          <cell r="D134">
            <v>186.19</v>
          </cell>
          <cell r="E134">
            <v>53</v>
          </cell>
          <cell r="F134">
            <v>0.64300000000000002</v>
          </cell>
        </row>
        <row r="135">
          <cell r="A135" t="str">
            <v xml:space="preserve">633 </v>
          </cell>
          <cell r="B135">
            <v>117.69</v>
          </cell>
          <cell r="C135">
            <v>128</v>
          </cell>
          <cell r="D135">
            <v>117.69</v>
          </cell>
          <cell r="E135">
            <v>128</v>
          </cell>
          <cell r="F135">
            <v>0.13</v>
          </cell>
        </row>
        <row r="136">
          <cell r="A136" t="str">
            <v xml:space="preserve">634 </v>
          </cell>
          <cell r="B136">
            <v>187.62</v>
          </cell>
          <cell r="C136">
            <v>52</v>
          </cell>
          <cell r="D136">
            <v>187.62</v>
          </cell>
          <cell r="E136">
            <v>52</v>
          </cell>
          <cell r="F136">
            <v>0.65</v>
          </cell>
        </row>
        <row r="137">
          <cell r="A137" t="str">
            <v xml:space="preserve">648 </v>
          </cell>
          <cell r="B137">
            <v>160.11000000000001</v>
          </cell>
          <cell r="C137">
            <v>94</v>
          </cell>
          <cell r="D137">
            <v>160.11000000000001</v>
          </cell>
          <cell r="E137">
            <v>94</v>
          </cell>
          <cell r="F137">
            <v>0.36299999999999999</v>
          </cell>
        </row>
        <row r="138">
          <cell r="A138" t="str">
            <v xml:space="preserve">655 </v>
          </cell>
          <cell r="B138">
            <v>48.83</v>
          </cell>
          <cell r="C138">
            <v>145</v>
          </cell>
          <cell r="D138">
            <v>48.83</v>
          </cell>
          <cell r="E138">
            <v>145</v>
          </cell>
          <cell r="F138">
            <v>1.2999999999999999E-2</v>
          </cell>
        </row>
        <row r="139">
          <cell r="A139" t="str">
            <v xml:space="preserve">689 </v>
          </cell>
          <cell r="B139">
            <v>342.6</v>
          </cell>
          <cell r="C139">
            <v>2</v>
          </cell>
          <cell r="D139">
            <v>342.6</v>
          </cell>
          <cell r="E139">
            <v>2</v>
          </cell>
          <cell r="F139">
            <v>0.99299999999999999</v>
          </cell>
        </row>
        <row r="140">
          <cell r="A140" t="str">
            <v xml:space="preserve">694 </v>
          </cell>
          <cell r="B140">
            <v>282.66000000000003</v>
          </cell>
          <cell r="C140">
            <v>6</v>
          </cell>
          <cell r="D140">
            <v>282.66000000000003</v>
          </cell>
          <cell r="E140">
            <v>6</v>
          </cell>
          <cell r="F140">
            <v>0.96499999999999997</v>
          </cell>
        </row>
        <row r="141">
          <cell r="A141" t="str">
            <v xml:space="preserve">703 </v>
          </cell>
          <cell r="B141">
            <v>175.7</v>
          </cell>
          <cell r="C141">
            <v>67</v>
          </cell>
          <cell r="D141">
            <v>175.7</v>
          </cell>
          <cell r="E141">
            <v>67</v>
          </cell>
          <cell r="F141">
            <v>0.54700000000000004</v>
          </cell>
        </row>
        <row r="142">
          <cell r="A142" t="str">
            <v xml:space="preserve">706 </v>
          </cell>
          <cell r="B142">
            <v>172.11</v>
          </cell>
          <cell r="C142">
            <v>75</v>
          </cell>
          <cell r="D142">
            <v>172.11</v>
          </cell>
          <cell r="E142">
            <v>75</v>
          </cell>
          <cell r="F142">
            <v>0.49299999999999999</v>
          </cell>
        </row>
        <row r="143">
          <cell r="A143" t="str">
            <v xml:space="preserve">714 </v>
          </cell>
          <cell r="B143">
            <v>167.97</v>
          </cell>
          <cell r="C143">
            <v>83</v>
          </cell>
          <cell r="D143">
            <v>167.97</v>
          </cell>
          <cell r="E143">
            <v>83</v>
          </cell>
          <cell r="F143">
            <v>0.438</v>
          </cell>
        </row>
        <row r="144">
          <cell r="A144" t="str">
            <v xml:space="preserve">741 </v>
          </cell>
          <cell r="B144">
            <v>173.98</v>
          </cell>
          <cell r="C144">
            <v>72</v>
          </cell>
          <cell r="D144">
            <v>173.98</v>
          </cell>
          <cell r="E144">
            <v>72</v>
          </cell>
          <cell r="F144">
            <v>0.51300000000000001</v>
          </cell>
        </row>
        <row r="145">
          <cell r="A145" t="str">
            <v xml:space="preserve">743 </v>
          </cell>
          <cell r="B145">
            <v>148.35</v>
          </cell>
          <cell r="C145">
            <v>108</v>
          </cell>
          <cell r="D145">
            <v>148.35</v>
          </cell>
          <cell r="E145">
            <v>108</v>
          </cell>
          <cell r="F145">
            <v>0.26700000000000002</v>
          </cell>
        </row>
        <row r="146">
          <cell r="A146" t="str">
            <v xml:space="preserve">746 </v>
          </cell>
          <cell r="B146">
            <v>194.16</v>
          </cell>
          <cell r="C146">
            <v>46</v>
          </cell>
          <cell r="D146">
            <v>194.16</v>
          </cell>
          <cell r="E146">
            <v>46</v>
          </cell>
          <cell r="F146">
            <v>0.69099999999999995</v>
          </cell>
        </row>
        <row r="147">
          <cell r="A147" t="str">
            <v xml:space="preserve">748 </v>
          </cell>
          <cell r="B147">
            <v>201.4</v>
          </cell>
          <cell r="C147">
            <v>37</v>
          </cell>
          <cell r="D147">
            <v>201.4</v>
          </cell>
          <cell r="E147">
            <v>37</v>
          </cell>
          <cell r="F147">
            <v>0.753</v>
          </cell>
        </row>
        <row r="148">
          <cell r="A148" t="str">
            <v xml:space="preserve">756 </v>
          </cell>
          <cell r="B148">
            <v>99.13</v>
          </cell>
          <cell r="C148">
            <v>136</v>
          </cell>
          <cell r="D148">
            <v>99.13</v>
          </cell>
          <cell r="E148">
            <v>136</v>
          </cell>
          <cell r="F148">
            <v>7.4999999999999997E-2</v>
          </cell>
        </row>
      </sheetData>
      <sheetData sheetId="1">
        <row r="2">
          <cell r="A2" t="str">
            <v xml:space="preserve">009 </v>
          </cell>
          <cell r="B2">
            <v>46</v>
          </cell>
          <cell r="C2">
            <v>82</v>
          </cell>
          <cell r="D2">
            <v>46</v>
          </cell>
          <cell r="E2">
            <v>82</v>
          </cell>
          <cell r="F2">
            <v>0.44500000000000001</v>
          </cell>
        </row>
        <row r="3">
          <cell r="A3" t="str">
            <v xml:space="preserve">021 </v>
          </cell>
          <cell r="B3">
            <v>47.06</v>
          </cell>
          <cell r="C3">
            <v>72</v>
          </cell>
          <cell r="D3">
            <v>47.06</v>
          </cell>
          <cell r="E3">
            <v>72</v>
          </cell>
          <cell r="F3">
            <v>0.51300000000000001</v>
          </cell>
        </row>
        <row r="4">
          <cell r="A4" t="str">
            <v xml:space="preserve">027 </v>
          </cell>
          <cell r="B4">
            <v>54.26</v>
          </cell>
          <cell r="C4">
            <v>38</v>
          </cell>
          <cell r="D4">
            <v>54.26</v>
          </cell>
          <cell r="E4">
            <v>38</v>
          </cell>
          <cell r="F4">
            <v>0.73899999999999999</v>
          </cell>
        </row>
        <row r="5">
          <cell r="A5" t="str">
            <v xml:space="preserve">043 </v>
          </cell>
          <cell r="B5">
            <v>41.88</v>
          </cell>
          <cell r="C5">
            <v>104</v>
          </cell>
          <cell r="D5">
            <v>41.88</v>
          </cell>
          <cell r="E5">
            <v>104</v>
          </cell>
          <cell r="F5">
            <v>0.29399999999999998</v>
          </cell>
        </row>
        <row r="6">
          <cell r="A6" t="str">
            <v xml:space="preserve">045 </v>
          </cell>
          <cell r="B6">
            <v>46.08</v>
          </cell>
          <cell r="C6">
            <v>81</v>
          </cell>
          <cell r="D6">
            <v>46.08</v>
          </cell>
          <cell r="E6">
            <v>81</v>
          </cell>
          <cell r="F6">
            <v>0.45200000000000001</v>
          </cell>
        </row>
        <row r="7">
          <cell r="A7" t="str">
            <v xml:space="preserve">058 </v>
          </cell>
          <cell r="B7">
            <v>46.22</v>
          </cell>
          <cell r="C7">
            <v>79</v>
          </cell>
          <cell r="D7">
            <v>46.22</v>
          </cell>
          <cell r="E7">
            <v>79</v>
          </cell>
          <cell r="F7">
            <v>0.46500000000000002</v>
          </cell>
        </row>
        <row r="8">
          <cell r="A8" t="str">
            <v xml:space="preserve">059 </v>
          </cell>
          <cell r="B8">
            <v>41.16</v>
          </cell>
          <cell r="C8">
            <v>108</v>
          </cell>
          <cell r="D8">
            <v>41.16</v>
          </cell>
          <cell r="E8">
            <v>108</v>
          </cell>
          <cell r="F8">
            <v>0.26700000000000002</v>
          </cell>
        </row>
        <row r="9">
          <cell r="A9" t="str">
            <v xml:space="preserve">080 </v>
          </cell>
          <cell r="B9">
            <v>43.97</v>
          </cell>
          <cell r="C9">
            <v>94</v>
          </cell>
          <cell r="D9">
            <v>43.97</v>
          </cell>
          <cell r="E9">
            <v>94</v>
          </cell>
          <cell r="F9">
            <v>0.36299999999999999</v>
          </cell>
        </row>
        <row r="10">
          <cell r="A10" t="str">
            <v xml:space="preserve">082 </v>
          </cell>
          <cell r="B10">
            <v>49.41</v>
          </cell>
          <cell r="C10">
            <v>58</v>
          </cell>
          <cell r="D10">
            <v>49.41</v>
          </cell>
          <cell r="E10">
            <v>58</v>
          </cell>
          <cell r="F10">
            <v>0.60899999999999999</v>
          </cell>
        </row>
        <row r="11">
          <cell r="A11" t="str">
            <v xml:space="preserve">083 </v>
          </cell>
          <cell r="B11">
            <v>55.53</v>
          </cell>
          <cell r="C11">
            <v>34</v>
          </cell>
          <cell r="D11">
            <v>55.53</v>
          </cell>
          <cell r="E11">
            <v>34</v>
          </cell>
          <cell r="F11">
            <v>0.77300000000000002</v>
          </cell>
        </row>
        <row r="12">
          <cell r="A12" t="str">
            <v xml:space="preserve">084 </v>
          </cell>
          <cell r="B12">
            <v>34.380000000000003</v>
          </cell>
          <cell r="C12">
            <v>130</v>
          </cell>
          <cell r="D12">
            <v>34.380000000000003</v>
          </cell>
          <cell r="E12">
            <v>130</v>
          </cell>
          <cell r="F12">
            <v>0.11600000000000001</v>
          </cell>
        </row>
        <row r="13">
          <cell r="A13" t="str">
            <v xml:space="preserve">092 </v>
          </cell>
          <cell r="B13">
            <v>35.6</v>
          </cell>
          <cell r="C13">
            <v>126</v>
          </cell>
          <cell r="D13">
            <v>35.6</v>
          </cell>
          <cell r="E13">
            <v>126</v>
          </cell>
          <cell r="F13">
            <v>0.14299999999999999</v>
          </cell>
        </row>
        <row r="14">
          <cell r="A14" t="str">
            <v xml:space="preserve">096 </v>
          </cell>
          <cell r="B14">
            <v>42.93</v>
          </cell>
          <cell r="C14">
            <v>102</v>
          </cell>
          <cell r="D14">
            <v>42.93</v>
          </cell>
          <cell r="E14">
            <v>102</v>
          </cell>
          <cell r="F14">
            <v>0.308</v>
          </cell>
        </row>
        <row r="15">
          <cell r="A15" t="str">
            <v xml:space="preserve">098 </v>
          </cell>
          <cell r="B15">
            <v>29.67</v>
          </cell>
          <cell r="C15">
            <v>136</v>
          </cell>
          <cell r="D15">
            <v>29.67</v>
          </cell>
          <cell r="E15">
            <v>136</v>
          </cell>
          <cell r="F15">
            <v>6.8000000000000005E-2</v>
          </cell>
        </row>
        <row r="16">
          <cell r="A16" t="str">
            <v xml:space="preserve">0B6 </v>
          </cell>
          <cell r="B16">
            <v>56.1</v>
          </cell>
          <cell r="C16">
            <v>32</v>
          </cell>
          <cell r="D16">
            <v>56.1</v>
          </cell>
          <cell r="E16">
            <v>32</v>
          </cell>
          <cell r="F16">
            <v>0.78700000000000003</v>
          </cell>
        </row>
        <row r="17">
          <cell r="A17" t="str">
            <v xml:space="preserve">0G8 </v>
          </cell>
          <cell r="B17">
            <v>43.04</v>
          </cell>
          <cell r="C17">
            <v>101</v>
          </cell>
          <cell r="D17">
            <v>43.04</v>
          </cell>
          <cell r="E17">
            <v>101</v>
          </cell>
          <cell r="F17">
            <v>0.315</v>
          </cell>
        </row>
        <row r="18">
          <cell r="A18" t="str">
            <v xml:space="preserve">0H2 </v>
          </cell>
          <cell r="B18">
            <v>57.96</v>
          </cell>
          <cell r="C18">
            <v>25</v>
          </cell>
          <cell r="D18">
            <v>57.96</v>
          </cell>
          <cell r="E18">
            <v>25</v>
          </cell>
          <cell r="F18">
            <v>0.83499999999999996</v>
          </cell>
        </row>
        <row r="19">
          <cell r="A19" t="str">
            <v xml:space="preserve">0L6 </v>
          </cell>
          <cell r="B19">
            <v>32.659999999999997</v>
          </cell>
          <cell r="C19">
            <v>132</v>
          </cell>
          <cell r="D19">
            <v>32.659999999999997</v>
          </cell>
          <cell r="E19">
            <v>132</v>
          </cell>
          <cell r="F19">
            <v>0.10199999999999999</v>
          </cell>
        </row>
        <row r="20">
          <cell r="A20" t="str">
            <v xml:space="preserve">0L7 </v>
          </cell>
          <cell r="B20">
            <v>41.29</v>
          </cell>
          <cell r="C20">
            <v>106</v>
          </cell>
          <cell r="D20">
            <v>41.29</v>
          </cell>
          <cell r="E20">
            <v>106</v>
          </cell>
          <cell r="F20">
            <v>0.28000000000000003</v>
          </cell>
        </row>
        <row r="21">
          <cell r="A21" t="str">
            <v xml:space="preserve">0M4 </v>
          </cell>
          <cell r="B21">
            <v>39.049999999999997</v>
          </cell>
          <cell r="C21">
            <v>116</v>
          </cell>
          <cell r="D21">
            <v>39.049999999999997</v>
          </cell>
          <cell r="E21">
            <v>116</v>
          </cell>
          <cell r="F21">
            <v>0.21199999999999999</v>
          </cell>
        </row>
        <row r="22">
          <cell r="A22" t="str">
            <v xml:space="preserve">0M7 </v>
          </cell>
          <cell r="B22">
            <v>54.26</v>
          </cell>
          <cell r="C22">
            <v>39</v>
          </cell>
          <cell r="D22">
            <v>54.26</v>
          </cell>
          <cell r="E22">
            <v>38</v>
          </cell>
          <cell r="F22">
            <v>0.73899999999999999</v>
          </cell>
        </row>
        <row r="23">
          <cell r="A23" t="str">
            <v xml:space="preserve">0N2 </v>
          </cell>
          <cell r="B23">
            <v>48.01</v>
          </cell>
          <cell r="C23">
            <v>64</v>
          </cell>
          <cell r="D23">
            <v>48.01</v>
          </cell>
          <cell r="E23">
            <v>64</v>
          </cell>
          <cell r="F23">
            <v>0.56799999999999995</v>
          </cell>
        </row>
        <row r="24">
          <cell r="A24" t="str">
            <v xml:space="preserve">0P4 </v>
          </cell>
          <cell r="B24">
            <v>56.15</v>
          </cell>
          <cell r="C24">
            <v>31</v>
          </cell>
          <cell r="D24">
            <v>56.15</v>
          </cell>
          <cell r="E24">
            <v>31</v>
          </cell>
          <cell r="F24">
            <v>0.79400000000000004</v>
          </cell>
        </row>
        <row r="25">
          <cell r="A25" t="str">
            <v xml:space="preserve">0P8 </v>
          </cell>
          <cell r="B25">
            <v>46.92</v>
          </cell>
          <cell r="C25">
            <v>74</v>
          </cell>
          <cell r="D25">
            <v>46.92</v>
          </cell>
          <cell r="E25">
            <v>74</v>
          </cell>
          <cell r="F25">
            <v>0.5</v>
          </cell>
        </row>
        <row r="26">
          <cell r="A26" t="str">
            <v xml:space="preserve">0P9 </v>
          </cell>
          <cell r="B26">
            <v>63.29</v>
          </cell>
          <cell r="C26">
            <v>14</v>
          </cell>
          <cell r="D26">
            <v>63.29</v>
          </cell>
          <cell r="E26">
            <v>14</v>
          </cell>
          <cell r="F26">
            <v>0.91</v>
          </cell>
        </row>
        <row r="27">
          <cell r="A27" t="str">
            <v xml:space="preserve">0T1 </v>
          </cell>
          <cell r="B27">
            <v>47.54</v>
          </cell>
          <cell r="C27">
            <v>68</v>
          </cell>
          <cell r="D27">
            <v>47.54</v>
          </cell>
          <cell r="E27">
            <v>68</v>
          </cell>
          <cell r="F27">
            <v>0.54100000000000004</v>
          </cell>
        </row>
        <row r="28">
          <cell r="A28" t="str">
            <v xml:space="preserve">0T2 </v>
          </cell>
          <cell r="B28">
            <v>45.27</v>
          </cell>
          <cell r="C28">
            <v>87</v>
          </cell>
          <cell r="D28">
            <v>45.27</v>
          </cell>
          <cell r="E28">
            <v>87</v>
          </cell>
          <cell r="F28">
            <v>0.41</v>
          </cell>
        </row>
        <row r="29">
          <cell r="A29" t="str">
            <v xml:space="preserve">0T8 </v>
          </cell>
          <cell r="B29">
            <v>65.94</v>
          </cell>
          <cell r="C29">
            <v>8</v>
          </cell>
          <cell r="D29">
            <v>65.94</v>
          </cell>
          <cell r="E29">
            <v>8</v>
          </cell>
          <cell r="F29">
            <v>0.95199999999999996</v>
          </cell>
        </row>
        <row r="30">
          <cell r="A30" t="str">
            <v xml:space="preserve">0U7 </v>
          </cell>
          <cell r="B30">
            <v>56.89</v>
          </cell>
          <cell r="C30">
            <v>29</v>
          </cell>
          <cell r="D30">
            <v>56.89</v>
          </cell>
          <cell r="E30">
            <v>29</v>
          </cell>
          <cell r="F30">
            <v>0.80800000000000005</v>
          </cell>
        </row>
        <row r="31">
          <cell r="A31" t="str">
            <v xml:space="preserve">0V4 </v>
          </cell>
          <cell r="B31">
            <v>60.21</v>
          </cell>
          <cell r="C31">
            <v>20</v>
          </cell>
          <cell r="D31">
            <v>60.21</v>
          </cell>
          <cell r="E31">
            <v>20</v>
          </cell>
          <cell r="F31">
            <v>0.86899999999999999</v>
          </cell>
        </row>
        <row r="32">
          <cell r="A32" t="str">
            <v xml:space="preserve">114 </v>
          </cell>
          <cell r="B32">
            <v>45.92</v>
          </cell>
          <cell r="C32">
            <v>83</v>
          </cell>
          <cell r="D32">
            <v>45.92</v>
          </cell>
          <cell r="E32">
            <v>83</v>
          </cell>
          <cell r="F32">
            <v>0.438</v>
          </cell>
        </row>
        <row r="33">
          <cell r="A33" t="str">
            <v xml:space="preserve">135 </v>
          </cell>
          <cell r="B33">
            <v>48.75</v>
          </cell>
          <cell r="C33">
            <v>60</v>
          </cell>
          <cell r="D33">
            <v>48.75</v>
          </cell>
          <cell r="E33">
            <v>60</v>
          </cell>
          <cell r="F33">
            <v>0.59499999999999997</v>
          </cell>
        </row>
        <row r="34">
          <cell r="A34" t="str">
            <v xml:space="preserve">139 </v>
          </cell>
          <cell r="B34">
            <v>71.14</v>
          </cell>
          <cell r="C34">
            <v>4</v>
          </cell>
          <cell r="D34">
            <v>71.14</v>
          </cell>
          <cell r="E34">
            <v>4</v>
          </cell>
          <cell r="F34">
            <v>0.97899999999999998</v>
          </cell>
        </row>
        <row r="35">
          <cell r="A35" t="str">
            <v xml:space="preserve">140 </v>
          </cell>
          <cell r="B35">
            <v>88.55</v>
          </cell>
          <cell r="C35">
            <v>1</v>
          </cell>
          <cell r="D35">
            <v>88.55</v>
          </cell>
          <cell r="E35">
            <v>1</v>
          </cell>
          <cell r="F35">
            <v>1</v>
          </cell>
        </row>
        <row r="36">
          <cell r="A36" t="str">
            <v xml:space="preserve">144 </v>
          </cell>
          <cell r="B36">
            <v>35.78</v>
          </cell>
          <cell r="C36">
            <v>125</v>
          </cell>
          <cell r="D36">
            <v>35.78</v>
          </cell>
          <cell r="E36">
            <v>125</v>
          </cell>
          <cell r="F36">
            <v>0.15</v>
          </cell>
        </row>
        <row r="37">
          <cell r="A37" t="str">
            <v xml:space="preserve">156 </v>
          </cell>
          <cell r="B37">
            <v>23.97</v>
          </cell>
          <cell r="C37">
            <v>143</v>
          </cell>
          <cell r="D37">
            <v>23.97</v>
          </cell>
          <cell r="E37">
            <v>143</v>
          </cell>
          <cell r="F37">
            <v>2.7E-2</v>
          </cell>
        </row>
        <row r="38">
          <cell r="A38" t="str">
            <v xml:space="preserve">158 </v>
          </cell>
          <cell r="B38">
            <v>34.76</v>
          </cell>
          <cell r="C38">
            <v>128</v>
          </cell>
          <cell r="D38">
            <v>34.76</v>
          </cell>
          <cell r="E38">
            <v>128</v>
          </cell>
          <cell r="F38">
            <v>0.123</v>
          </cell>
        </row>
        <row r="39">
          <cell r="A39" t="str">
            <v xml:space="preserve">159 </v>
          </cell>
          <cell r="B39">
            <v>66.25</v>
          </cell>
          <cell r="C39">
            <v>7</v>
          </cell>
          <cell r="D39">
            <v>66.25</v>
          </cell>
          <cell r="E39">
            <v>7</v>
          </cell>
          <cell r="F39">
            <v>0.95799999999999996</v>
          </cell>
        </row>
        <row r="40">
          <cell r="A40" t="str">
            <v xml:space="preserve">161 </v>
          </cell>
          <cell r="B40">
            <v>48.59</v>
          </cell>
          <cell r="C40">
            <v>62</v>
          </cell>
          <cell r="D40">
            <v>48.59</v>
          </cell>
          <cell r="E40">
            <v>62</v>
          </cell>
          <cell r="F40">
            <v>0.58199999999999996</v>
          </cell>
        </row>
        <row r="41">
          <cell r="A41" t="str">
            <v xml:space="preserve">175 </v>
          </cell>
          <cell r="B41">
            <v>45.82</v>
          </cell>
          <cell r="C41">
            <v>85</v>
          </cell>
          <cell r="D41">
            <v>45.82</v>
          </cell>
          <cell r="E41">
            <v>85</v>
          </cell>
          <cell r="F41">
            <v>0.41699999999999998</v>
          </cell>
        </row>
        <row r="42">
          <cell r="A42" t="str">
            <v xml:space="preserve">181 </v>
          </cell>
          <cell r="B42">
            <v>47.7</v>
          </cell>
          <cell r="C42">
            <v>66</v>
          </cell>
          <cell r="D42">
            <v>47.7</v>
          </cell>
          <cell r="E42">
            <v>66</v>
          </cell>
          <cell r="F42">
            <v>0.55400000000000005</v>
          </cell>
        </row>
        <row r="43">
          <cell r="A43" t="str">
            <v xml:space="preserve">192 </v>
          </cell>
          <cell r="B43">
            <v>53.79</v>
          </cell>
          <cell r="C43">
            <v>42</v>
          </cell>
          <cell r="D43">
            <v>53.79</v>
          </cell>
          <cell r="E43">
            <v>42</v>
          </cell>
          <cell r="F43">
            <v>0.71899999999999997</v>
          </cell>
        </row>
        <row r="44">
          <cell r="A44" t="str">
            <v xml:space="preserve">198 </v>
          </cell>
          <cell r="B44">
            <v>26.79</v>
          </cell>
          <cell r="C44">
            <v>142</v>
          </cell>
          <cell r="D44">
            <v>26.79</v>
          </cell>
          <cell r="E44">
            <v>142</v>
          </cell>
          <cell r="F44">
            <v>3.4000000000000002E-2</v>
          </cell>
        </row>
        <row r="45">
          <cell r="A45" t="str">
            <v xml:space="preserve">2000 </v>
          </cell>
          <cell r="B45">
            <v>56.81</v>
          </cell>
          <cell r="C45">
            <v>30</v>
          </cell>
          <cell r="D45">
            <v>56.81</v>
          </cell>
          <cell r="E45">
            <v>30</v>
          </cell>
          <cell r="F45">
            <v>0.80100000000000005</v>
          </cell>
        </row>
        <row r="46">
          <cell r="A46" t="str">
            <v xml:space="preserve">201 </v>
          </cell>
          <cell r="B46">
            <v>47.79</v>
          </cell>
          <cell r="C46">
            <v>65</v>
          </cell>
          <cell r="D46">
            <v>47.79</v>
          </cell>
          <cell r="E46">
            <v>65</v>
          </cell>
          <cell r="F46">
            <v>0.56100000000000005</v>
          </cell>
        </row>
        <row r="47">
          <cell r="A47" t="str">
            <v xml:space="preserve">206 </v>
          </cell>
          <cell r="B47">
            <v>51.1</v>
          </cell>
          <cell r="C47">
            <v>51</v>
          </cell>
          <cell r="D47">
            <v>51.1</v>
          </cell>
          <cell r="E47">
            <v>51</v>
          </cell>
          <cell r="F47">
            <v>0.65700000000000003</v>
          </cell>
        </row>
        <row r="48">
          <cell r="A48" t="str">
            <v xml:space="preserve">211 </v>
          </cell>
          <cell r="B48">
            <v>53.67</v>
          </cell>
          <cell r="C48">
            <v>43</v>
          </cell>
          <cell r="D48">
            <v>53.67</v>
          </cell>
          <cell r="E48">
            <v>43</v>
          </cell>
          <cell r="F48">
            <v>0.71199999999999997</v>
          </cell>
        </row>
        <row r="49">
          <cell r="A49" t="str">
            <v xml:space="preserve">215 </v>
          </cell>
          <cell r="B49">
            <v>62.61</v>
          </cell>
          <cell r="C49">
            <v>16</v>
          </cell>
          <cell r="D49">
            <v>62.61</v>
          </cell>
          <cell r="E49">
            <v>16</v>
          </cell>
          <cell r="F49">
            <v>0.89700000000000002</v>
          </cell>
        </row>
        <row r="50">
          <cell r="A50" t="str">
            <v xml:space="preserve">232 </v>
          </cell>
          <cell r="B50">
            <v>65.790000000000006</v>
          </cell>
          <cell r="C50">
            <v>9</v>
          </cell>
          <cell r="D50">
            <v>65.790000000000006</v>
          </cell>
          <cell r="E50">
            <v>9</v>
          </cell>
          <cell r="F50">
            <v>0.94499999999999995</v>
          </cell>
        </row>
        <row r="51">
          <cell r="A51" t="str">
            <v xml:space="preserve">242 </v>
          </cell>
          <cell r="B51">
            <v>50.7</v>
          </cell>
          <cell r="C51">
            <v>53</v>
          </cell>
          <cell r="D51">
            <v>50.7</v>
          </cell>
          <cell r="E51">
            <v>53</v>
          </cell>
          <cell r="F51">
            <v>0.64300000000000002</v>
          </cell>
        </row>
        <row r="52">
          <cell r="A52" t="str">
            <v xml:space="preserve">2606 </v>
          </cell>
          <cell r="B52">
            <v>31.66</v>
          </cell>
          <cell r="C52">
            <v>134</v>
          </cell>
          <cell r="D52">
            <v>31.66</v>
          </cell>
          <cell r="E52">
            <v>134</v>
          </cell>
          <cell r="F52">
            <v>8.8999999999999996E-2</v>
          </cell>
        </row>
        <row r="53">
          <cell r="A53" t="str">
            <v xml:space="preserve">2644 </v>
          </cell>
          <cell r="B53">
            <v>48.49</v>
          </cell>
          <cell r="C53">
            <v>63</v>
          </cell>
          <cell r="D53">
            <v>48.49</v>
          </cell>
          <cell r="E53">
            <v>63</v>
          </cell>
          <cell r="F53">
            <v>0.57499999999999996</v>
          </cell>
        </row>
        <row r="54">
          <cell r="A54" t="str">
            <v xml:space="preserve">2645 </v>
          </cell>
          <cell r="B54">
            <v>43.68</v>
          </cell>
          <cell r="C54">
            <v>97</v>
          </cell>
          <cell r="D54">
            <v>43.68</v>
          </cell>
          <cell r="E54">
            <v>97</v>
          </cell>
          <cell r="F54">
            <v>0.34200000000000003</v>
          </cell>
        </row>
        <row r="55">
          <cell r="A55" t="str">
            <v xml:space="preserve">2646 </v>
          </cell>
          <cell r="B55">
            <v>59.74</v>
          </cell>
          <cell r="C55">
            <v>21</v>
          </cell>
          <cell r="D55">
            <v>59.74</v>
          </cell>
          <cell r="E55">
            <v>21</v>
          </cell>
          <cell r="F55">
            <v>0.86299999999999999</v>
          </cell>
        </row>
        <row r="56">
          <cell r="A56" t="str">
            <v xml:space="preserve">2647 </v>
          </cell>
          <cell r="B56">
            <v>49.2</v>
          </cell>
          <cell r="C56">
            <v>59</v>
          </cell>
          <cell r="D56">
            <v>49.2</v>
          </cell>
          <cell r="E56">
            <v>59</v>
          </cell>
          <cell r="F56">
            <v>0.60199999999999998</v>
          </cell>
        </row>
        <row r="57">
          <cell r="A57" t="str">
            <v xml:space="preserve">2655 </v>
          </cell>
          <cell r="B57">
            <v>46.49</v>
          </cell>
          <cell r="C57">
            <v>77</v>
          </cell>
          <cell r="D57">
            <v>46.49</v>
          </cell>
          <cell r="E57">
            <v>77</v>
          </cell>
          <cell r="F57">
            <v>0.47899999999999998</v>
          </cell>
        </row>
        <row r="58">
          <cell r="A58" t="str">
            <v xml:space="preserve">2658 </v>
          </cell>
          <cell r="B58">
            <v>55.56</v>
          </cell>
          <cell r="C58">
            <v>33</v>
          </cell>
          <cell r="D58">
            <v>55.56</v>
          </cell>
          <cell r="E58">
            <v>33</v>
          </cell>
          <cell r="F58">
            <v>0.78</v>
          </cell>
        </row>
        <row r="59">
          <cell r="A59" t="str">
            <v xml:space="preserve">2659 </v>
          </cell>
          <cell r="B59">
            <v>38.46</v>
          </cell>
          <cell r="C59">
            <v>118</v>
          </cell>
          <cell r="D59">
            <v>38.46</v>
          </cell>
          <cell r="E59">
            <v>118</v>
          </cell>
          <cell r="F59">
            <v>0.19800000000000001</v>
          </cell>
        </row>
        <row r="60">
          <cell r="A60" t="str">
            <v xml:space="preserve">2667 </v>
          </cell>
          <cell r="B60">
            <v>36.07</v>
          </cell>
          <cell r="C60">
            <v>123</v>
          </cell>
          <cell r="D60">
            <v>36.07</v>
          </cell>
          <cell r="E60">
            <v>123</v>
          </cell>
          <cell r="F60">
            <v>0.16400000000000001</v>
          </cell>
        </row>
        <row r="61">
          <cell r="A61" t="str">
            <v xml:space="preserve">2677 </v>
          </cell>
          <cell r="B61">
            <v>48.63</v>
          </cell>
          <cell r="C61">
            <v>61</v>
          </cell>
          <cell r="D61">
            <v>48.63</v>
          </cell>
          <cell r="E61">
            <v>61</v>
          </cell>
          <cell r="F61">
            <v>0.58899999999999997</v>
          </cell>
        </row>
        <row r="62">
          <cell r="A62" t="str">
            <v xml:space="preserve">2678 </v>
          </cell>
          <cell r="B62">
            <v>41.18</v>
          </cell>
          <cell r="C62">
            <v>107</v>
          </cell>
          <cell r="D62">
            <v>41.18</v>
          </cell>
          <cell r="E62">
            <v>107</v>
          </cell>
          <cell r="F62">
            <v>0.27300000000000002</v>
          </cell>
        </row>
        <row r="63">
          <cell r="A63" t="str">
            <v xml:space="preserve">2687 </v>
          </cell>
          <cell r="B63">
            <v>53.5</v>
          </cell>
          <cell r="C63">
            <v>44</v>
          </cell>
          <cell r="D63">
            <v>53.5</v>
          </cell>
          <cell r="E63">
            <v>44</v>
          </cell>
          <cell r="F63">
            <v>0.70499999999999996</v>
          </cell>
        </row>
        <row r="64">
          <cell r="A64" t="str">
            <v xml:space="preserve">2688 </v>
          </cell>
          <cell r="B64">
            <v>63.3</v>
          </cell>
          <cell r="C64">
            <v>13</v>
          </cell>
          <cell r="D64">
            <v>63.3</v>
          </cell>
          <cell r="E64">
            <v>13</v>
          </cell>
          <cell r="F64">
            <v>0.91700000000000004</v>
          </cell>
        </row>
        <row r="65">
          <cell r="A65" t="str">
            <v xml:space="preserve">2690 </v>
          </cell>
          <cell r="B65">
            <v>52.7</v>
          </cell>
          <cell r="C65">
            <v>46</v>
          </cell>
          <cell r="D65">
            <v>52.7</v>
          </cell>
          <cell r="E65">
            <v>46</v>
          </cell>
          <cell r="F65">
            <v>0.69099999999999995</v>
          </cell>
        </row>
        <row r="66">
          <cell r="A66" t="str">
            <v xml:space="preserve">2691 </v>
          </cell>
          <cell r="B66">
            <v>70.69</v>
          </cell>
          <cell r="C66">
            <v>5</v>
          </cell>
          <cell r="D66">
            <v>70.69</v>
          </cell>
          <cell r="E66">
            <v>5</v>
          </cell>
          <cell r="F66">
            <v>0.97199999999999998</v>
          </cell>
        </row>
        <row r="67">
          <cell r="A67" t="str">
            <v xml:space="preserve">2702 </v>
          </cell>
          <cell r="B67">
            <v>34.86</v>
          </cell>
          <cell r="C67">
            <v>127</v>
          </cell>
          <cell r="D67">
            <v>34.86</v>
          </cell>
          <cell r="E67">
            <v>127</v>
          </cell>
          <cell r="F67">
            <v>0.13600000000000001</v>
          </cell>
        </row>
        <row r="68">
          <cell r="A68" t="str">
            <v xml:space="preserve">271 </v>
          </cell>
          <cell r="B68">
            <v>47.64</v>
          </cell>
          <cell r="C68">
            <v>67</v>
          </cell>
          <cell r="D68">
            <v>47.64</v>
          </cell>
          <cell r="E68">
            <v>67</v>
          </cell>
          <cell r="F68">
            <v>0.54700000000000004</v>
          </cell>
        </row>
        <row r="69">
          <cell r="A69" t="str">
            <v xml:space="preserve">272 </v>
          </cell>
          <cell r="B69">
            <v>43.71</v>
          </cell>
          <cell r="C69">
            <v>96</v>
          </cell>
          <cell r="D69">
            <v>43.71</v>
          </cell>
          <cell r="E69">
            <v>96</v>
          </cell>
          <cell r="F69">
            <v>0.34899999999999998</v>
          </cell>
        </row>
        <row r="70">
          <cell r="A70" t="str">
            <v xml:space="preserve">2728 </v>
          </cell>
          <cell r="B70">
            <v>47.51</v>
          </cell>
          <cell r="C70">
            <v>69</v>
          </cell>
          <cell r="D70">
            <v>47.51</v>
          </cell>
          <cell r="E70">
            <v>69</v>
          </cell>
          <cell r="F70">
            <v>0.53400000000000003</v>
          </cell>
        </row>
        <row r="71">
          <cell r="A71" t="str">
            <v xml:space="preserve">2731 </v>
          </cell>
          <cell r="B71">
            <v>81.48</v>
          </cell>
          <cell r="C71">
            <v>2</v>
          </cell>
          <cell r="D71">
            <v>81.48</v>
          </cell>
          <cell r="E71">
            <v>2</v>
          </cell>
          <cell r="F71">
            <v>0.99299999999999999</v>
          </cell>
        </row>
        <row r="72">
          <cell r="A72" t="str">
            <v xml:space="preserve">2736 </v>
          </cell>
          <cell r="B72">
            <v>44.87</v>
          </cell>
          <cell r="C72">
            <v>88</v>
          </cell>
          <cell r="D72">
            <v>44.87</v>
          </cell>
          <cell r="E72">
            <v>88</v>
          </cell>
          <cell r="F72">
            <v>0.40400000000000003</v>
          </cell>
        </row>
        <row r="73">
          <cell r="A73" t="str">
            <v xml:space="preserve">2739 </v>
          </cell>
          <cell r="B73">
            <v>37.08</v>
          </cell>
          <cell r="C73">
            <v>122</v>
          </cell>
          <cell r="D73">
            <v>37.08</v>
          </cell>
          <cell r="E73">
            <v>122</v>
          </cell>
          <cell r="F73">
            <v>0.17100000000000001</v>
          </cell>
        </row>
        <row r="74">
          <cell r="A74" t="str">
            <v xml:space="preserve">2740 </v>
          </cell>
          <cell r="B74">
            <v>27.78</v>
          </cell>
          <cell r="C74">
            <v>139</v>
          </cell>
          <cell r="D74">
            <v>27.78</v>
          </cell>
          <cell r="E74">
            <v>139</v>
          </cell>
          <cell r="F74">
            <v>5.3999999999999999E-2</v>
          </cell>
        </row>
        <row r="75">
          <cell r="A75" t="str">
            <v xml:space="preserve">2741 </v>
          </cell>
          <cell r="B75">
            <v>64.87</v>
          </cell>
          <cell r="C75">
            <v>11</v>
          </cell>
          <cell r="D75">
            <v>64.87</v>
          </cell>
          <cell r="E75">
            <v>11</v>
          </cell>
          <cell r="F75">
            <v>0.93100000000000005</v>
          </cell>
        </row>
        <row r="76">
          <cell r="A76" t="str">
            <v xml:space="preserve">277 </v>
          </cell>
          <cell r="B76">
            <v>59.69</v>
          </cell>
          <cell r="C76">
            <v>22</v>
          </cell>
          <cell r="D76">
            <v>59.69</v>
          </cell>
          <cell r="E76">
            <v>22</v>
          </cell>
          <cell r="F76">
            <v>0.85599999999999998</v>
          </cell>
        </row>
        <row r="77">
          <cell r="A77" t="str">
            <v xml:space="preserve">2779 </v>
          </cell>
          <cell r="B77">
            <v>63.36</v>
          </cell>
          <cell r="C77">
            <v>12</v>
          </cell>
          <cell r="D77">
            <v>63.36</v>
          </cell>
          <cell r="E77">
            <v>12</v>
          </cell>
          <cell r="F77">
            <v>0.92400000000000004</v>
          </cell>
        </row>
        <row r="78">
          <cell r="A78" t="str">
            <v xml:space="preserve">278 </v>
          </cell>
          <cell r="B78">
            <v>45.82</v>
          </cell>
          <cell r="C78">
            <v>86</v>
          </cell>
          <cell r="D78">
            <v>45.82</v>
          </cell>
          <cell r="E78">
            <v>85</v>
          </cell>
          <cell r="F78">
            <v>0.41699999999999998</v>
          </cell>
        </row>
        <row r="79">
          <cell r="A79" t="str">
            <v xml:space="preserve">2834 </v>
          </cell>
          <cell r="B79">
            <v>50.49</v>
          </cell>
          <cell r="C79">
            <v>55</v>
          </cell>
          <cell r="D79">
            <v>50.49</v>
          </cell>
          <cell r="E79">
            <v>55</v>
          </cell>
          <cell r="F79">
            <v>0.63</v>
          </cell>
        </row>
        <row r="80">
          <cell r="A80" t="str">
            <v xml:space="preserve">2874 </v>
          </cell>
          <cell r="B80">
            <v>40.08</v>
          </cell>
          <cell r="C80">
            <v>114</v>
          </cell>
          <cell r="D80">
            <v>40.08</v>
          </cell>
          <cell r="E80">
            <v>114</v>
          </cell>
          <cell r="F80">
            <v>0.22600000000000001</v>
          </cell>
        </row>
        <row r="81">
          <cell r="A81" t="str">
            <v xml:space="preserve">2875 </v>
          </cell>
          <cell r="B81">
            <v>14.95</v>
          </cell>
          <cell r="C81">
            <v>146</v>
          </cell>
          <cell r="D81">
            <v>14.95</v>
          </cell>
          <cell r="E81">
            <v>146</v>
          </cell>
          <cell r="F81">
            <v>6.0000000000000001E-3</v>
          </cell>
        </row>
        <row r="82">
          <cell r="A82" t="str">
            <v xml:space="preserve">2879 </v>
          </cell>
          <cell r="B82">
            <v>42.58</v>
          </cell>
          <cell r="C82">
            <v>103</v>
          </cell>
          <cell r="D82">
            <v>42.58</v>
          </cell>
          <cell r="E82">
            <v>103</v>
          </cell>
          <cell r="F82">
            <v>0.30099999999999999</v>
          </cell>
        </row>
        <row r="83">
          <cell r="A83" t="str">
            <v xml:space="preserve">2882 </v>
          </cell>
          <cell r="B83">
            <v>57.51</v>
          </cell>
          <cell r="C83">
            <v>28</v>
          </cell>
          <cell r="D83">
            <v>57.51</v>
          </cell>
          <cell r="E83">
            <v>28</v>
          </cell>
          <cell r="F83">
            <v>0.81499999999999995</v>
          </cell>
        </row>
        <row r="84">
          <cell r="A84" t="str">
            <v xml:space="preserve">2885 </v>
          </cell>
          <cell r="B84">
            <v>38.229999999999997</v>
          </cell>
          <cell r="C84">
            <v>119</v>
          </cell>
          <cell r="D84">
            <v>38.229999999999997</v>
          </cell>
          <cell r="E84">
            <v>119</v>
          </cell>
          <cell r="F84">
            <v>0.191</v>
          </cell>
        </row>
        <row r="85">
          <cell r="A85" t="str">
            <v xml:space="preserve">2892 </v>
          </cell>
          <cell r="B85">
            <v>35.92</v>
          </cell>
          <cell r="C85">
            <v>124</v>
          </cell>
          <cell r="D85">
            <v>35.92</v>
          </cell>
          <cell r="E85">
            <v>124</v>
          </cell>
          <cell r="F85">
            <v>0.157</v>
          </cell>
        </row>
        <row r="86">
          <cell r="A86" t="str">
            <v xml:space="preserve">2893 </v>
          </cell>
          <cell r="B86">
            <v>54.13</v>
          </cell>
          <cell r="C86">
            <v>40</v>
          </cell>
          <cell r="D86">
            <v>54.13</v>
          </cell>
          <cell r="E86">
            <v>40</v>
          </cell>
          <cell r="F86">
            <v>0.73199999999999998</v>
          </cell>
        </row>
        <row r="87">
          <cell r="A87" t="str">
            <v xml:space="preserve">2897 </v>
          </cell>
          <cell r="B87">
            <v>40.770000000000003</v>
          </cell>
          <cell r="C87">
            <v>112</v>
          </cell>
          <cell r="D87">
            <v>40.770000000000003</v>
          </cell>
          <cell r="E87">
            <v>112</v>
          </cell>
          <cell r="F87">
            <v>0.23899999999999999</v>
          </cell>
        </row>
        <row r="88">
          <cell r="A88" t="str">
            <v xml:space="preserve">2898 </v>
          </cell>
          <cell r="B88">
            <v>52.66</v>
          </cell>
          <cell r="C88">
            <v>47</v>
          </cell>
          <cell r="D88">
            <v>52.66</v>
          </cell>
          <cell r="E88">
            <v>47</v>
          </cell>
          <cell r="F88">
            <v>0.68400000000000005</v>
          </cell>
        </row>
        <row r="89">
          <cell r="A89" t="str">
            <v xml:space="preserve">2903 </v>
          </cell>
          <cell r="B89">
            <v>46.3</v>
          </cell>
          <cell r="C89">
            <v>78</v>
          </cell>
          <cell r="D89">
            <v>46.3</v>
          </cell>
          <cell r="E89">
            <v>78</v>
          </cell>
          <cell r="F89">
            <v>0.47199999999999998</v>
          </cell>
        </row>
        <row r="90">
          <cell r="A90" t="str">
            <v xml:space="preserve">2917 </v>
          </cell>
          <cell r="B90">
            <v>44.05</v>
          </cell>
          <cell r="C90">
            <v>93</v>
          </cell>
          <cell r="D90">
            <v>44.05</v>
          </cell>
          <cell r="E90">
            <v>93</v>
          </cell>
          <cell r="F90">
            <v>0.36899999999999999</v>
          </cell>
        </row>
        <row r="91">
          <cell r="A91" t="str">
            <v xml:space="preserve">2943 </v>
          </cell>
          <cell r="B91">
            <v>49.69</v>
          </cell>
          <cell r="C91">
            <v>57</v>
          </cell>
          <cell r="D91">
            <v>49.69</v>
          </cell>
          <cell r="E91">
            <v>57</v>
          </cell>
          <cell r="F91">
            <v>0.61599999999999999</v>
          </cell>
        </row>
        <row r="92">
          <cell r="A92" t="str">
            <v xml:space="preserve">2944 </v>
          </cell>
          <cell r="B92">
            <v>38.700000000000003</v>
          </cell>
          <cell r="C92">
            <v>117</v>
          </cell>
          <cell r="D92">
            <v>38.700000000000003</v>
          </cell>
          <cell r="E92">
            <v>117</v>
          </cell>
          <cell r="F92">
            <v>0.20499999999999999</v>
          </cell>
        </row>
        <row r="93">
          <cell r="A93" t="str">
            <v xml:space="preserve">2945 </v>
          </cell>
          <cell r="B93">
            <v>40.840000000000003</v>
          </cell>
          <cell r="C93">
            <v>111</v>
          </cell>
          <cell r="D93">
            <v>40.840000000000003</v>
          </cell>
          <cell r="E93">
            <v>111</v>
          </cell>
          <cell r="F93">
            <v>0.246</v>
          </cell>
        </row>
        <row r="94">
          <cell r="A94" t="str">
            <v xml:space="preserve">2946 </v>
          </cell>
          <cell r="B94">
            <v>43.46</v>
          </cell>
          <cell r="C94">
            <v>100</v>
          </cell>
          <cell r="D94">
            <v>43.46</v>
          </cell>
          <cell r="E94">
            <v>100</v>
          </cell>
          <cell r="F94">
            <v>0.32100000000000001</v>
          </cell>
        </row>
        <row r="95">
          <cell r="A95" t="str">
            <v xml:space="preserve">2970 </v>
          </cell>
          <cell r="B95">
            <v>32.11</v>
          </cell>
          <cell r="C95">
            <v>133</v>
          </cell>
          <cell r="D95">
            <v>32.11</v>
          </cell>
          <cell r="E95">
            <v>133</v>
          </cell>
          <cell r="F95">
            <v>9.5000000000000001E-2</v>
          </cell>
        </row>
        <row r="96">
          <cell r="A96" t="str">
            <v xml:space="preserve">2981 </v>
          </cell>
          <cell r="B96">
            <v>49.94</v>
          </cell>
          <cell r="C96">
            <v>56</v>
          </cell>
          <cell r="D96">
            <v>49.94</v>
          </cell>
          <cell r="E96">
            <v>56</v>
          </cell>
          <cell r="F96">
            <v>0.623</v>
          </cell>
        </row>
        <row r="97">
          <cell r="A97" t="str">
            <v xml:space="preserve">2995 </v>
          </cell>
          <cell r="B97">
            <v>54.41</v>
          </cell>
          <cell r="C97">
            <v>36</v>
          </cell>
          <cell r="D97">
            <v>54.41</v>
          </cell>
          <cell r="E97">
            <v>36</v>
          </cell>
          <cell r="F97">
            <v>0.76</v>
          </cell>
        </row>
        <row r="98">
          <cell r="A98" t="str">
            <v xml:space="preserve">2996 </v>
          </cell>
          <cell r="B98">
            <v>44.44</v>
          </cell>
          <cell r="C98">
            <v>90</v>
          </cell>
          <cell r="D98">
            <v>44.44</v>
          </cell>
          <cell r="E98">
            <v>90</v>
          </cell>
          <cell r="F98">
            <v>0.39</v>
          </cell>
        </row>
        <row r="99">
          <cell r="A99" t="str">
            <v xml:space="preserve">2998 </v>
          </cell>
          <cell r="B99">
            <v>31.43</v>
          </cell>
          <cell r="C99">
            <v>135</v>
          </cell>
          <cell r="D99">
            <v>31.43</v>
          </cell>
          <cell r="E99">
            <v>135</v>
          </cell>
          <cell r="F99">
            <v>8.2000000000000003E-2</v>
          </cell>
        </row>
        <row r="100">
          <cell r="A100" t="str">
            <v xml:space="preserve">3006 </v>
          </cell>
          <cell r="B100">
            <v>51.64</v>
          </cell>
          <cell r="C100">
            <v>49</v>
          </cell>
          <cell r="D100">
            <v>51.64</v>
          </cell>
          <cell r="E100">
            <v>49</v>
          </cell>
          <cell r="F100">
            <v>0.67100000000000004</v>
          </cell>
        </row>
        <row r="101">
          <cell r="A101" t="str">
            <v xml:space="preserve">3010 </v>
          </cell>
          <cell r="B101">
            <v>43.55</v>
          </cell>
          <cell r="C101">
            <v>99</v>
          </cell>
          <cell r="D101">
            <v>43.55</v>
          </cell>
          <cell r="E101">
            <v>99</v>
          </cell>
          <cell r="F101">
            <v>0.32800000000000001</v>
          </cell>
        </row>
        <row r="102">
          <cell r="A102" t="str">
            <v xml:space="preserve">3014 </v>
          </cell>
          <cell r="B102">
            <v>43.6</v>
          </cell>
          <cell r="C102">
            <v>98</v>
          </cell>
          <cell r="D102">
            <v>43.6</v>
          </cell>
          <cell r="E102">
            <v>98</v>
          </cell>
          <cell r="F102">
            <v>0.33500000000000002</v>
          </cell>
        </row>
        <row r="103">
          <cell r="A103" t="str">
            <v xml:space="preserve">3026 </v>
          </cell>
          <cell r="B103">
            <v>67.180000000000007</v>
          </cell>
          <cell r="C103">
            <v>6</v>
          </cell>
          <cell r="D103">
            <v>67.180000000000007</v>
          </cell>
          <cell r="E103">
            <v>6</v>
          </cell>
          <cell r="F103">
            <v>0.96499999999999997</v>
          </cell>
        </row>
        <row r="104">
          <cell r="A104" t="str">
            <v xml:space="preserve">3029 </v>
          </cell>
          <cell r="B104">
            <v>44.15</v>
          </cell>
          <cell r="C104">
            <v>92</v>
          </cell>
          <cell r="D104">
            <v>44.15</v>
          </cell>
          <cell r="E104">
            <v>92</v>
          </cell>
          <cell r="F104">
            <v>0.376</v>
          </cell>
        </row>
        <row r="105">
          <cell r="A105" t="str">
            <v xml:space="preserve">3038 </v>
          </cell>
          <cell r="B105">
            <v>34.76</v>
          </cell>
          <cell r="C105">
            <v>129</v>
          </cell>
          <cell r="D105">
            <v>34.76</v>
          </cell>
          <cell r="E105">
            <v>128</v>
          </cell>
          <cell r="F105">
            <v>0.123</v>
          </cell>
        </row>
        <row r="106">
          <cell r="A106" t="str">
            <v xml:space="preserve">3050 </v>
          </cell>
          <cell r="B106">
            <v>27.46</v>
          </cell>
          <cell r="C106">
            <v>141</v>
          </cell>
          <cell r="D106">
            <v>27.46</v>
          </cell>
          <cell r="E106">
            <v>141</v>
          </cell>
          <cell r="F106">
            <v>4.1000000000000002E-2</v>
          </cell>
        </row>
        <row r="107">
          <cell r="A107" t="str">
            <v xml:space="preserve">3058 </v>
          </cell>
          <cell r="B107">
            <v>28.82</v>
          </cell>
          <cell r="C107">
            <v>138</v>
          </cell>
          <cell r="D107">
            <v>28.82</v>
          </cell>
          <cell r="E107">
            <v>138</v>
          </cell>
          <cell r="F107">
            <v>6.0999999999999999E-2</v>
          </cell>
        </row>
        <row r="108">
          <cell r="A108" t="str">
            <v xml:space="preserve">308 </v>
          </cell>
          <cell r="B108">
            <v>62.72</v>
          </cell>
          <cell r="C108">
            <v>15</v>
          </cell>
          <cell r="D108">
            <v>62.72</v>
          </cell>
          <cell r="E108">
            <v>15</v>
          </cell>
          <cell r="F108">
            <v>0.90400000000000003</v>
          </cell>
        </row>
        <row r="109">
          <cell r="A109" t="str">
            <v xml:space="preserve">3081 </v>
          </cell>
          <cell r="B109">
            <v>8.6</v>
          </cell>
          <cell r="C109">
            <v>147</v>
          </cell>
          <cell r="D109">
            <v>8.6</v>
          </cell>
          <cell r="E109">
            <v>147</v>
          </cell>
          <cell r="F109">
            <v>0</v>
          </cell>
        </row>
        <row r="110">
          <cell r="A110" t="str">
            <v xml:space="preserve">313 </v>
          </cell>
          <cell r="B110">
            <v>53.45</v>
          </cell>
          <cell r="C110">
            <v>45</v>
          </cell>
          <cell r="D110">
            <v>53.45</v>
          </cell>
          <cell r="E110">
            <v>45</v>
          </cell>
          <cell r="F110">
            <v>0.69799999999999995</v>
          </cell>
        </row>
        <row r="111">
          <cell r="A111" t="str">
            <v xml:space="preserve">317 </v>
          </cell>
          <cell r="B111">
            <v>50.76</v>
          </cell>
          <cell r="C111">
            <v>52</v>
          </cell>
          <cell r="D111">
            <v>50.76</v>
          </cell>
          <cell r="E111">
            <v>52</v>
          </cell>
          <cell r="F111">
            <v>0.65</v>
          </cell>
        </row>
        <row r="112">
          <cell r="A112" t="str">
            <v xml:space="preserve">320 </v>
          </cell>
          <cell r="B112">
            <v>62.53</v>
          </cell>
          <cell r="C112">
            <v>17</v>
          </cell>
          <cell r="D112">
            <v>62.53</v>
          </cell>
          <cell r="E112">
            <v>17</v>
          </cell>
          <cell r="F112">
            <v>0.89</v>
          </cell>
        </row>
        <row r="113">
          <cell r="A113" t="str">
            <v xml:space="preserve">332 </v>
          </cell>
          <cell r="B113">
            <v>46.93</v>
          </cell>
          <cell r="C113">
            <v>73</v>
          </cell>
          <cell r="D113">
            <v>46.93</v>
          </cell>
          <cell r="E113">
            <v>73</v>
          </cell>
          <cell r="F113">
            <v>0.50600000000000001</v>
          </cell>
        </row>
        <row r="114">
          <cell r="A114" t="str">
            <v xml:space="preserve">381 </v>
          </cell>
          <cell r="B114">
            <v>44.29</v>
          </cell>
          <cell r="C114">
            <v>91</v>
          </cell>
          <cell r="D114">
            <v>44.29</v>
          </cell>
          <cell r="E114">
            <v>91</v>
          </cell>
          <cell r="F114">
            <v>0.38300000000000001</v>
          </cell>
        </row>
        <row r="115">
          <cell r="A115" t="str">
            <v xml:space="preserve">392 </v>
          </cell>
          <cell r="B115">
            <v>46.8</v>
          </cell>
          <cell r="C115">
            <v>76</v>
          </cell>
          <cell r="D115">
            <v>46.8</v>
          </cell>
          <cell r="E115">
            <v>76</v>
          </cell>
          <cell r="F115">
            <v>0.48599999999999999</v>
          </cell>
        </row>
        <row r="116">
          <cell r="A116" t="str">
            <v xml:space="preserve">404 </v>
          </cell>
          <cell r="B116">
            <v>37.6</v>
          </cell>
          <cell r="C116">
            <v>120</v>
          </cell>
          <cell r="D116">
            <v>37.6</v>
          </cell>
          <cell r="E116">
            <v>120</v>
          </cell>
          <cell r="F116">
            <v>0.184</v>
          </cell>
        </row>
        <row r="117">
          <cell r="A117" t="str">
            <v xml:space="preserve">408 </v>
          </cell>
          <cell r="B117">
            <v>53.97</v>
          </cell>
          <cell r="C117">
            <v>41</v>
          </cell>
          <cell r="D117">
            <v>53.97</v>
          </cell>
          <cell r="E117">
            <v>41</v>
          </cell>
          <cell r="F117">
            <v>0.72599999999999998</v>
          </cell>
        </row>
        <row r="118">
          <cell r="A118" t="str">
            <v xml:space="preserve">416 </v>
          </cell>
          <cell r="B118">
            <v>29.67</v>
          </cell>
          <cell r="C118">
            <v>137</v>
          </cell>
          <cell r="D118">
            <v>29.67</v>
          </cell>
          <cell r="E118">
            <v>136</v>
          </cell>
          <cell r="F118">
            <v>6.8000000000000005E-2</v>
          </cell>
        </row>
        <row r="119">
          <cell r="A119" t="str">
            <v xml:space="preserve">463 </v>
          </cell>
          <cell r="B119">
            <v>23.89</v>
          </cell>
          <cell r="C119">
            <v>144</v>
          </cell>
          <cell r="D119">
            <v>23.89</v>
          </cell>
          <cell r="E119">
            <v>144</v>
          </cell>
          <cell r="F119">
            <v>0.02</v>
          </cell>
        </row>
        <row r="120">
          <cell r="A120" t="str">
            <v xml:space="preserve">528 </v>
          </cell>
          <cell r="B120">
            <v>41.11</v>
          </cell>
          <cell r="C120">
            <v>109</v>
          </cell>
          <cell r="D120">
            <v>41.11</v>
          </cell>
          <cell r="E120">
            <v>109</v>
          </cell>
          <cell r="F120">
            <v>0.26</v>
          </cell>
        </row>
        <row r="121">
          <cell r="A121" t="str">
            <v xml:space="preserve">533 </v>
          </cell>
          <cell r="B121">
            <v>55.37</v>
          </cell>
          <cell r="C121">
            <v>35</v>
          </cell>
          <cell r="D121">
            <v>55.37</v>
          </cell>
          <cell r="E121">
            <v>35</v>
          </cell>
          <cell r="F121">
            <v>0.76700000000000002</v>
          </cell>
        </row>
        <row r="122">
          <cell r="A122" t="str">
            <v xml:space="preserve">534 </v>
          </cell>
          <cell r="B122">
            <v>57.87</v>
          </cell>
          <cell r="C122">
            <v>26</v>
          </cell>
          <cell r="D122">
            <v>57.87</v>
          </cell>
          <cell r="E122">
            <v>26</v>
          </cell>
          <cell r="F122">
            <v>0.82799999999999996</v>
          </cell>
        </row>
        <row r="123">
          <cell r="A123" t="str">
            <v xml:space="preserve">549 </v>
          </cell>
          <cell r="B123">
            <v>46.17</v>
          </cell>
          <cell r="C123">
            <v>80</v>
          </cell>
          <cell r="D123">
            <v>46.17</v>
          </cell>
          <cell r="E123">
            <v>80</v>
          </cell>
          <cell r="F123">
            <v>0.45800000000000002</v>
          </cell>
        </row>
        <row r="124">
          <cell r="A124" t="str">
            <v xml:space="preserve">589 </v>
          </cell>
          <cell r="B124">
            <v>39.81</v>
          </cell>
          <cell r="C124">
            <v>115</v>
          </cell>
          <cell r="D124">
            <v>39.81</v>
          </cell>
          <cell r="E124">
            <v>115</v>
          </cell>
          <cell r="F124">
            <v>0.219</v>
          </cell>
        </row>
        <row r="125">
          <cell r="A125" t="str">
            <v xml:space="preserve">590 </v>
          </cell>
          <cell r="B125">
            <v>57.86</v>
          </cell>
          <cell r="C125">
            <v>27</v>
          </cell>
          <cell r="D125">
            <v>57.86</v>
          </cell>
          <cell r="E125">
            <v>27</v>
          </cell>
          <cell r="F125">
            <v>0.82099999999999995</v>
          </cell>
        </row>
        <row r="126">
          <cell r="A126" t="str">
            <v xml:space="preserve">594 </v>
          </cell>
          <cell r="B126">
            <v>37.32</v>
          </cell>
          <cell r="C126">
            <v>121</v>
          </cell>
          <cell r="D126">
            <v>37.32</v>
          </cell>
          <cell r="E126">
            <v>121</v>
          </cell>
          <cell r="F126">
            <v>0.17799999999999999</v>
          </cell>
        </row>
        <row r="127">
          <cell r="A127" t="str">
            <v xml:space="preserve">597 </v>
          </cell>
          <cell r="B127">
            <v>34.19</v>
          </cell>
          <cell r="C127">
            <v>131</v>
          </cell>
          <cell r="D127">
            <v>34.19</v>
          </cell>
          <cell r="E127">
            <v>131</v>
          </cell>
          <cell r="F127">
            <v>0.109</v>
          </cell>
        </row>
        <row r="128">
          <cell r="A128" t="str">
            <v xml:space="preserve">599 </v>
          </cell>
          <cell r="B128">
            <v>62.31</v>
          </cell>
          <cell r="C128">
            <v>18</v>
          </cell>
          <cell r="D128">
            <v>62.31</v>
          </cell>
          <cell r="E128">
            <v>18</v>
          </cell>
          <cell r="F128">
            <v>0.88300000000000001</v>
          </cell>
        </row>
        <row r="129">
          <cell r="A129" t="str">
            <v xml:space="preserve">604 </v>
          </cell>
          <cell r="B129">
            <v>46.82</v>
          </cell>
          <cell r="C129">
            <v>75</v>
          </cell>
          <cell r="D129">
            <v>46.82</v>
          </cell>
          <cell r="E129">
            <v>75</v>
          </cell>
          <cell r="F129">
            <v>0.49299999999999999</v>
          </cell>
        </row>
        <row r="130">
          <cell r="A130" t="str">
            <v xml:space="preserve">605 </v>
          </cell>
          <cell r="B130">
            <v>47.11</v>
          </cell>
          <cell r="C130">
            <v>70</v>
          </cell>
          <cell r="D130">
            <v>47.11</v>
          </cell>
          <cell r="E130">
            <v>70</v>
          </cell>
          <cell r="F130">
            <v>0.52700000000000002</v>
          </cell>
        </row>
        <row r="131">
          <cell r="A131" t="str">
            <v xml:space="preserve">607 </v>
          </cell>
          <cell r="B131">
            <v>50.68</v>
          </cell>
          <cell r="C131">
            <v>54</v>
          </cell>
          <cell r="D131">
            <v>50.68</v>
          </cell>
          <cell r="E131">
            <v>54</v>
          </cell>
          <cell r="F131">
            <v>0.63600000000000001</v>
          </cell>
        </row>
        <row r="132">
          <cell r="A132" t="str">
            <v xml:space="preserve">609 </v>
          </cell>
          <cell r="B132">
            <v>44.49</v>
          </cell>
          <cell r="C132">
            <v>89</v>
          </cell>
          <cell r="D132">
            <v>44.49</v>
          </cell>
          <cell r="E132">
            <v>89</v>
          </cell>
          <cell r="F132">
            <v>0.39700000000000002</v>
          </cell>
        </row>
        <row r="133">
          <cell r="A133" t="str">
            <v xml:space="preserve">611 </v>
          </cell>
          <cell r="B133">
            <v>45.83</v>
          </cell>
          <cell r="C133">
            <v>84</v>
          </cell>
          <cell r="D133">
            <v>45.83</v>
          </cell>
          <cell r="E133">
            <v>84</v>
          </cell>
          <cell r="F133">
            <v>0.43099999999999999</v>
          </cell>
        </row>
        <row r="134">
          <cell r="A134" t="str">
            <v xml:space="preserve">613 </v>
          </cell>
          <cell r="B134">
            <v>51.9</v>
          </cell>
          <cell r="C134">
            <v>48</v>
          </cell>
          <cell r="D134">
            <v>51.9</v>
          </cell>
          <cell r="E134">
            <v>48</v>
          </cell>
          <cell r="F134">
            <v>0.67800000000000005</v>
          </cell>
        </row>
        <row r="135">
          <cell r="A135" t="str">
            <v xml:space="preserve">633 </v>
          </cell>
          <cell r="B135">
            <v>41.31</v>
          </cell>
          <cell r="C135">
            <v>105</v>
          </cell>
          <cell r="D135">
            <v>41.31</v>
          </cell>
          <cell r="E135">
            <v>105</v>
          </cell>
          <cell r="F135">
            <v>0.28699999999999998</v>
          </cell>
        </row>
        <row r="136">
          <cell r="A136" t="str">
            <v xml:space="preserve">634 </v>
          </cell>
          <cell r="B136">
            <v>47.1</v>
          </cell>
          <cell r="C136">
            <v>71</v>
          </cell>
          <cell r="D136">
            <v>47.1</v>
          </cell>
          <cell r="E136">
            <v>71</v>
          </cell>
          <cell r="F136">
            <v>0.52</v>
          </cell>
        </row>
        <row r="137">
          <cell r="A137" t="str">
            <v xml:space="preserve">648 </v>
          </cell>
          <cell r="B137">
            <v>58.26</v>
          </cell>
          <cell r="C137">
            <v>23</v>
          </cell>
          <cell r="D137">
            <v>58.26</v>
          </cell>
          <cell r="E137">
            <v>23</v>
          </cell>
          <cell r="F137">
            <v>0.84899999999999998</v>
          </cell>
        </row>
        <row r="138">
          <cell r="A138" t="str">
            <v xml:space="preserve">655 </v>
          </cell>
          <cell r="B138">
            <v>17.760000000000002</v>
          </cell>
          <cell r="C138">
            <v>145</v>
          </cell>
          <cell r="D138">
            <v>17.760000000000002</v>
          </cell>
          <cell r="E138">
            <v>145</v>
          </cell>
          <cell r="F138">
            <v>1.2999999999999999E-2</v>
          </cell>
        </row>
        <row r="139">
          <cell r="A139" t="str">
            <v xml:space="preserve">689 </v>
          </cell>
          <cell r="B139">
            <v>65.41</v>
          </cell>
          <cell r="C139">
            <v>10</v>
          </cell>
          <cell r="D139">
            <v>65.41</v>
          </cell>
          <cell r="E139">
            <v>10</v>
          </cell>
          <cell r="F139">
            <v>0.93799999999999994</v>
          </cell>
        </row>
        <row r="140">
          <cell r="A140" t="str">
            <v xml:space="preserve">694 </v>
          </cell>
          <cell r="B140">
            <v>71.680000000000007</v>
          </cell>
          <cell r="C140">
            <v>3</v>
          </cell>
          <cell r="D140">
            <v>71.680000000000007</v>
          </cell>
          <cell r="E140">
            <v>3</v>
          </cell>
          <cell r="F140">
            <v>0.98599999999999999</v>
          </cell>
        </row>
        <row r="141">
          <cell r="A141" t="str">
            <v xml:space="preserve">703 </v>
          </cell>
          <cell r="B141">
            <v>58.08</v>
          </cell>
          <cell r="C141">
            <v>24</v>
          </cell>
          <cell r="D141">
            <v>58.08</v>
          </cell>
          <cell r="E141">
            <v>24</v>
          </cell>
          <cell r="F141">
            <v>0.84199999999999997</v>
          </cell>
        </row>
        <row r="142">
          <cell r="A142" t="str">
            <v xml:space="preserve">706 </v>
          </cell>
          <cell r="B142">
            <v>40.89</v>
          </cell>
          <cell r="C142">
            <v>110</v>
          </cell>
          <cell r="D142">
            <v>40.89</v>
          </cell>
          <cell r="E142">
            <v>110</v>
          </cell>
          <cell r="F142">
            <v>0.253</v>
          </cell>
        </row>
        <row r="143">
          <cell r="A143" t="str">
            <v xml:space="preserve">714 </v>
          </cell>
          <cell r="B143">
            <v>54.31</v>
          </cell>
          <cell r="C143">
            <v>37</v>
          </cell>
          <cell r="D143">
            <v>54.31</v>
          </cell>
          <cell r="E143">
            <v>37</v>
          </cell>
          <cell r="F143">
            <v>0.753</v>
          </cell>
        </row>
        <row r="144">
          <cell r="A144" t="str">
            <v xml:space="preserve">741 </v>
          </cell>
          <cell r="B144">
            <v>51.59</v>
          </cell>
          <cell r="C144">
            <v>50</v>
          </cell>
          <cell r="D144">
            <v>51.59</v>
          </cell>
          <cell r="E144">
            <v>50</v>
          </cell>
          <cell r="F144">
            <v>0.66400000000000003</v>
          </cell>
        </row>
        <row r="145">
          <cell r="A145" t="str">
            <v xml:space="preserve">743 </v>
          </cell>
          <cell r="B145">
            <v>40.44</v>
          </cell>
          <cell r="C145">
            <v>113</v>
          </cell>
          <cell r="D145">
            <v>40.44</v>
          </cell>
          <cell r="E145">
            <v>113</v>
          </cell>
          <cell r="F145">
            <v>0.23200000000000001</v>
          </cell>
        </row>
        <row r="146">
          <cell r="A146" t="str">
            <v xml:space="preserve">746 </v>
          </cell>
          <cell r="B146">
            <v>60.61</v>
          </cell>
          <cell r="C146">
            <v>19</v>
          </cell>
          <cell r="D146">
            <v>60.61</v>
          </cell>
          <cell r="E146">
            <v>19</v>
          </cell>
          <cell r="F146">
            <v>0.876</v>
          </cell>
        </row>
        <row r="147">
          <cell r="A147" t="str">
            <v xml:space="preserve">748 </v>
          </cell>
          <cell r="B147">
            <v>43.78</v>
          </cell>
          <cell r="C147">
            <v>95</v>
          </cell>
          <cell r="D147">
            <v>43.78</v>
          </cell>
          <cell r="E147">
            <v>95</v>
          </cell>
          <cell r="F147">
            <v>0.35599999999999998</v>
          </cell>
        </row>
        <row r="148">
          <cell r="A148" t="str">
            <v xml:space="preserve">756 </v>
          </cell>
          <cell r="B148">
            <v>27.54</v>
          </cell>
          <cell r="C148">
            <v>140</v>
          </cell>
          <cell r="D148">
            <v>27.54</v>
          </cell>
          <cell r="E148">
            <v>140</v>
          </cell>
          <cell r="F148">
            <v>4.7E-2</v>
          </cell>
        </row>
      </sheetData>
      <sheetData sheetId="2">
        <row r="2">
          <cell r="A2" t="str">
            <v xml:space="preserve">009 </v>
          </cell>
          <cell r="B2">
            <v>3.9</v>
          </cell>
          <cell r="C2">
            <v>41</v>
          </cell>
          <cell r="D2">
            <v>3.9</v>
          </cell>
          <cell r="E2">
            <v>41</v>
          </cell>
          <cell r="F2">
            <v>0.65700000000000003</v>
          </cell>
        </row>
        <row r="3">
          <cell r="A3" t="str">
            <v xml:space="preserve">021 </v>
          </cell>
          <cell r="B3">
            <v>4.3</v>
          </cell>
          <cell r="C3">
            <v>17</v>
          </cell>
          <cell r="D3">
            <v>4.3</v>
          </cell>
          <cell r="E3">
            <v>17</v>
          </cell>
          <cell r="F3">
            <v>0.86299999999999999</v>
          </cell>
        </row>
        <row r="4">
          <cell r="A4" t="str">
            <v xml:space="preserve">027 </v>
          </cell>
          <cell r="B4">
            <v>3.8</v>
          </cell>
          <cell r="C4">
            <v>52</v>
          </cell>
          <cell r="D4">
            <v>3.8</v>
          </cell>
          <cell r="E4">
            <v>52</v>
          </cell>
          <cell r="F4">
            <v>0.61599999999999999</v>
          </cell>
        </row>
        <row r="5">
          <cell r="A5" t="str">
            <v xml:space="preserve">043 </v>
          </cell>
          <cell r="B5">
            <v>3.8</v>
          </cell>
          <cell r="C5">
            <v>53</v>
          </cell>
          <cell r="D5">
            <v>3.8</v>
          </cell>
          <cell r="E5">
            <v>52</v>
          </cell>
          <cell r="F5">
            <v>0.61599999999999999</v>
          </cell>
        </row>
        <row r="6">
          <cell r="A6" t="str">
            <v xml:space="preserve">045 </v>
          </cell>
          <cell r="B6">
            <v>3.3</v>
          </cell>
          <cell r="C6">
            <v>103</v>
          </cell>
          <cell r="D6">
            <v>3.3</v>
          </cell>
          <cell r="E6">
            <v>103</v>
          </cell>
          <cell r="F6">
            <v>0.23899999999999999</v>
          </cell>
        </row>
        <row r="7">
          <cell r="A7" t="str">
            <v xml:space="preserve">058 </v>
          </cell>
          <cell r="B7">
            <v>3.7</v>
          </cell>
          <cell r="C7">
            <v>58</v>
          </cell>
          <cell r="D7">
            <v>3.7</v>
          </cell>
          <cell r="E7">
            <v>58</v>
          </cell>
          <cell r="F7">
            <v>0.52700000000000002</v>
          </cell>
        </row>
        <row r="8">
          <cell r="A8" t="str">
            <v xml:space="preserve">059 </v>
          </cell>
          <cell r="B8">
            <v>3.6</v>
          </cell>
          <cell r="C8">
            <v>71</v>
          </cell>
          <cell r="D8">
            <v>3.6</v>
          </cell>
          <cell r="E8">
            <v>71</v>
          </cell>
          <cell r="F8">
            <v>0.43099999999999999</v>
          </cell>
        </row>
        <row r="9">
          <cell r="A9" t="str">
            <v xml:space="preserve">080 </v>
          </cell>
          <cell r="B9">
            <v>4.3</v>
          </cell>
          <cell r="C9">
            <v>18</v>
          </cell>
          <cell r="D9">
            <v>4.3</v>
          </cell>
          <cell r="E9">
            <v>17</v>
          </cell>
          <cell r="F9">
            <v>0.86299999999999999</v>
          </cell>
        </row>
        <row r="10">
          <cell r="A10" t="str">
            <v xml:space="preserve">082 </v>
          </cell>
          <cell r="B10">
            <v>3.5</v>
          </cell>
          <cell r="C10">
            <v>85</v>
          </cell>
          <cell r="D10">
            <v>3.5</v>
          </cell>
          <cell r="E10">
            <v>85</v>
          </cell>
          <cell r="F10">
            <v>0.34899999999999998</v>
          </cell>
        </row>
        <row r="11">
          <cell r="A11" t="str">
            <v xml:space="preserve">083 </v>
          </cell>
          <cell r="B11">
            <v>2.9</v>
          </cell>
          <cell r="C11">
            <v>132</v>
          </cell>
          <cell r="D11">
            <v>2.9</v>
          </cell>
          <cell r="E11">
            <v>132</v>
          </cell>
          <cell r="F11">
            <v>8.2000000000000003E-2</v>
          </cell>
        </row>
        <row r="12">
          <cell r="A12" t="str">
            <v xml:space="preserve">084 </v>
          </cell>
          <cell r="B12">
            <v>3.7</v>
          </cell>
          <cell r="C12">
            <v>59</v>
          </cell>
          <cell r="D12">
            <v>3.7</v>
          </cell>
          <cell r="E12">
            <v>58</v>
          </cell>
          <cell r="F12">
            <v>0.52700000000000002</v>
          </cell>
        </row>
        <row r="13">
          <cell r="A13" t="str">
            <v xml:space="preserve">092 </v>
          </cell>
          <cell r="B13">
            <v>4.8</v>
          </cell>
          <cell r="C13">
            <v>8</v>
          </cell>
          <cell r="D13">
            <v>4.8</v>
          </cell>
          <cell r="E13">
            <v>8</v>
          </cell>
          <cell r="F13">
            <v>0.95199999999999996</v>
          </cell>
        </row>
        <row r="14">
          <cell r="A14" t="str">
            <v xml:space="preserve">096 </v>
          </cell>
          <cell r="B14">
            <v>3.6</v>
          </cell>
          <cell r="C14">
            <v>72</v>
          </cell>
          <cell r="D14">
            <v>3.6</v>
          </cell>
          <cell r="E14">
            <v>71</v>
          </cell>
          <cell r="F14">
            <v>0.43099999999999999</v>
          </cell>
        </row>
        <row r="15">
          <cell r="A15" t="str">
            <v xml:space="preserve">098 </v>
          </cell>
          <cell r="B15">
            <v>4.2</v>
          </cell>
          <cell r="C15">
            <v>22</v>
          </cell>
          <cell r="D15">
            <v>4.2</v>
          </cell>
          <cell r="E15">
            <v>22</v>
          </cell>
          <cell r="F15">
            <v>0.82799999999999996</v>
          </cell>
        </row>
        <row r="16">
          <cell r="A16" t="str">
            <v xml:space="preserve">0B6 </v>
          </cell>
          <cell r="B16">
            <v>3.7</v>
          </cell>
          <cell r="C16">
            <v>60</v>
          </cell>
          <cell r="D16">
            <v>3.7</v>
          </cell>
          <cell r="E16">
            <v>58</v>
          </cell>
          <cell r="F16">
            <v>0.52700000000000002</v>
          </cell>
        </row>
        <row r="17">
          <cell r="A17" t="str">
            <v xml:space="preserve">0G8 </v>
          </cell>
          <cell r="B17">
            <v>3.5</v>
          </cell>
          <cell r="C17">
            <v>86</v>
          </cell>
          <cell r="D17">
            <v>3.5</v>
          </cell>
          <cell r="E17">
            <v>85</v>
          </cell>
          <cell r="F17">
            <v>0.34899999999999998</v>
          </cell>
        </row>
        <row r="18">
          <cell r="A18" t="str">
            <v xml:space="preserve">0H2 </v>
          </cell>
          <cell r="B18">
            <v>4</v>
          </cell>
          <cell r="C18">
            <v>33</v>
          </cell>
          <cell r="D18">
            <v>4</v>
          </cell>
          <cell r="E18">
            <v>33</v>
          </cell>
          <cell r="F18">
            <v>0.73199999999999998</v>
          </cell>
        </row>
        <row r="19">
          <cell r="A19" t="str">
            <v xml:space="preserve">0L6 </v>
          </cell>
          <cell r="B19">
            <v>3.5</v>
          </cell>
          <cell r="C19">
            <v>87</v>
          </cell>
          <cell r="D19">
            <v>3.5</v>
          </cell>
          <cell r="E19">
            <v>85</v>
          </cell>
          <cell r="F19">
            <v>0.34899999999999998</v>
          </cell>
        </row>
        <row r="20">
          <cell r="A20" t="str">
            <v xml:space="preserve">0L7 </v>
          </cell>
          <cell r="B20">
            <v>3.9</v>
          </cell>
          <cell r="C20">
            <v>42</v>
          </cell>
          <cell r="D20">
            <v>3.9</v>
          </cell>
          <cell r="E20">
            <v>41</v>
          </cell>
          <cell r="F20">
            <v>0.65700000000000003</v>
          </cell>
        </row>
        <row r="21">
          <cell r="A21" t="str">
            <v xml:space="preserve">0M4 </v>
          </cell>
          <cell r="B21">
            <v>3</v>
          </cell>
          <cell r="C21">
            <v>126</v>
          </cell>
          <cell r="D21">
            <v>3</v>
          </cell>
          <cell r="E21">
            <v>126</v>
          </cell>
          <cell r="F21">
            <v>0.109</v>
          </cell>
        </row>
        <row r="22">
          <cell r="A22" t="str">
            <v xml:space="preserve">0M7 </v>
          </cell>
          <cell r="B22">
            <v>3.4</v>
          </cell>
          <cell r="C22">
            <v>97</v>
          </cell>
          <cell r="D22">
            <v>3.4</v>
          </cell>
          <cell r="E22">
            <v>97</v>
          </cell>
          <cell r="F22">
            <v>0.308</v>
          </cell>
        </row>
        <row r="23">
          <cell r="A23" t="str">
            <v xml:space="preserve">0N2 </v>
          </cell>
          <cell r="B23">
            <v>4.4000000000000004</v>
          </cell>
          <cell r="C23">
            <v>14</v>
          </cell>
          <cell r="D23">
            <v>4.4000000000000004</v>
          </cell>
          <cell r="E23">
            <v>14</v>
          </cell>
          <cell r="F23">
            <v>0.89700000000000002</v>
          </cell>
        </row>
        <row r="24">
          <cell r="A24" t="str">
            <v xml:space="preserve">0P4 </v>
          </cell>
          <cell r="B24">
            <v>3.5</v>
          </cell>
          <cell r="C24">
            <v>88</v>
          </cell>
          <cell r="D24">
            <v>3.5</v>
          </cell>
          <cell r="E24">
            <v>85</v>
          </cell>
          <cell r="F24">
            <v>0.34899999999999998</v>
          </cell>
        </row>
        <row r="25">
          <cell r="A25" t="str">
            <v xml:space="preserve">0P8 </v>
          </cell>
          <cell r="B25">
            <v>4.7</v>
          </cell>
          <cell r="C25">
            <v>9</v>
          </cell>
          <cell r="D25">
            <v>4.7</v>
          </cell>
          <cell r="E25">
            <v>9</v>
          </cell>
          <cell r="F25">
            <v>0.93799999999999994</v>
          </cell>
        </row>
        <row r="26">
          <cell r="A26" t="str">
            <v xml:space="preserve">0P9 </v>
          </cell>
          <cell r="B26">
            <v>2.8</v>
          </cell>
          <cell r="C26">
            <v>136</v>
          </cell>
          <cell r="D26">
            <v>2.8</v>
          </cell>
          <cell r="E26">
            <v>136</v>
          </cell>
          <cell r="F26">
            <v>4.1000000000000002E-2</v>
          </cell>
        </row>
        <row r="27">
          <cell r="A27" t="str">
            <v xml:space="preserve">0T1 </v>
          </cell>
          <cell r="B27">
            <v>3.1</v>
          </cell>
          <cell r="C27">
            <v>120</v>
          </cell>
          <cell r="D27">
            <v>3.1</v>
          </cell>
          <cell r="E27">
            <v>120</v>
          </cell>
          <cell r="F27">
            <v>0.15</v>
          </cell>
        </row>
        <row r="28">
          <cell r="A28" t="str">
            <v xml:space="preserve">0T2 </v>
          </cell>
          <cell r="B28">
            <v>3</v>
          </cell>
          <cell r="C28">
            <v>127</v>
          </cell>
          <cell r="D28">
            <v>3</v>
          </cell>
          <cell r="E28">
            <v>126</v>
          </cell>
          <cell r="F28">
            <v>0.109</v>
          </cell>
        </row>
        <row r="29">
          <cell r="A29" t="str">
            <v xml:space="preserve">0T8 </v>
          </cell>
          <cell r="B29">
            <v>3.9</v>
          </cell>
          <cell r="C29">
            <v>43</v>
          </cell>
          <cell r="D29">
            <v>3.9</v>
          </cell>
          <cell r="E29">
            <v>41</v>
          </cell>
          <cell r="F29">
            <v>0.65700000000000003</v>
          </cell>
        </row>
        <row r="30">
          <cell r="A30" t="str">
            <v xml:space="preserve">0U7 </v>
          </cell>
          <cell r="B30">
            <v>3.5</v>
          </cell>
          <cell r="C30">
            <v>89</v>
          </cell>
          <cell r="D30">
            <v>3.5</v>
          </cell>
          <cell r="E30">
            <v>85</v>
          </cell>
          <cell r="F30">
            <v>0.34899999999999998</v>
          </cell>
        </row>
        <row r="31">
          <cell r="A31" t="str">
            <v xml:space="preserve">0V4 </v>
          </cell>
          <cell r="B31">
            <v>2.8</v>
          </cell>
          <cell r="C31">
            <v>137</v>
          </cell>
          <cell r="D31">
            <v>2.8</v>
          </cell>
          <cell r="E31">
            <v>136</v>
          </cell>
          <cell r="F31">
            <v>4.1000000000000002E-2</v>
          </cell>
        </row>
        <row r="32">
          <cell r="A32" t="str">
            <v xml:space="preserve">114 </v>
          </cell>
          <cell r="B32">
            <v>4.3</v>
          </cell>
          <cell r="C32">
            <v>19</v>
          </cell>
          <cell r="D32">
            <v>4.3</v>
          </cell>
          <cell r="E32">
            <v>17</v>
          </cell>
          <cell r="F32">
            <v>0.86299999999999999</v>
          </cell>
        </row>
        <row r="33">
          <cell r="A33" t="str">
            <v xml:space="preserve">135 </v>
          </cell>
          <cell r="B33">
            <v>3.8</v>
          </cell>
          <cell r="C33">
            <v>54</v>
          </cell>
          <cell r="D33">
            <v>3.8</v>
          </cell>
          <cell r="E33">
            <v>52</v>
          </cell>
          <cell r="F33">
            <v>0.61599999999999999</v>
          </cell>
        </row>
        <row r="34">
          <cell r="A34" t="str">
            <v xml:space="preserve">139 </v>
          </cell>
          <cell r="B34">
            <v>3.3</v>
          </cell>
          <cell r="C34">
            <v>104</v>
          </cell>
          <cell r="D34">
            <v>3.3</v>
          </cell>
          <cell r="E34">
            <v>103</v>
          </cell>
          <cell r="F34">
            <v>0.23899999999999999</v>
          </cell>
        </row>
        <row r="35">
          <cell r="A35" t="str">
            <v xml:space="preserve">140 </v>
          </cell>
          <cell r="B35">
            <v>3.7</v>
          </cell>
          <cell r="C35">
            <v>61</v>
          </cell>
          <cell r="D35">
            <v>3.7</v>
          </cell>
          <cell r="E35">
            <v>58</v>
          </cell>
          <cell r="F35">
            <v>0.52700000000000002</v>
          </cell>
        </row>
        <row r="36">
          <cell r="A36" t="str">
            <v xml:space="preserve">144 </v>
          </cell>
          <cell r="B36">
            <v>2.5</v>
          </cell>
          <cell r="C36">
            <v>144</v>
          </cell>
          <cell r="D36">
            <v>2.5</v>
          </cell>
          <cell r="E36">
            <v>144</v>
          </cell>
          <cell r="F36">
            <v>0.02</v>
          </cell>
        </row>
        <row r="37">
          <cell r="A37" t="str">
            <v xml:space="preserve">156 </v>
          </cell>
          <cell r="B37">
            <v>4</v>
          </cell>
          <cell r="C37">
            <v>34</v>
          </cell>
          <cell r="D37">
            <v>4</v>
          </cell>
          <cell r="E37">
            <v>33</v>
          </cell>
          <cell r="F37">
            <v>0.73199999999999998</v>
          </cell>
        </row>
        <row r="38">
          <cell r="A38" t="str">
            <v xml:space="preserve">158 </v>
          </cell>
          <cell r="B38">
            <v>2.6</v>
          </cell>
          <cell r="C38">
            <v>143</v>
          </cell>
          <cell r="D38">
            <v>2.6</v>
          </cell>
          <cell r="E38">
            <v>143</v>
          </cell>
          <cell r="F38">
            <v>2.7E-2</v>
          </cell>
        </row>
        <row r="39">
          <cell r="A39" t="str">
            <v xml:space="preserve">159 </v>
          </cell>
          <cell r="B39">
            <v>3</v>
          </cell>
          <cell r="C39">
            <v>128</v>
          </cell>
          <cell r="D39">
            <v>3</v>
          </cell>
          <cell r="E39">
            <v>126</v>
          </cell>
          <cell r="F39">
            <v>0.109</v>
          </cell>
        </row>
        <row r="40">
          <cell r="A40" t="str">
            <v xml:space="preserve">161 </v>
          </cell>
          <cell r="B40">
            <v>3.7</v>
          </cell>
          <cell r="C40">
            <v>62</v>
          </cell>
          <cell r="D40">
            <v>3.7</v>
          </cell>
          <cell r="E40">
            <v>58</v>
          </cell>
          <cell r="F40">
            <v>0.52700000000000002</v>
          </cell>
        </row>
        <row r="41">
          <cell r="A41" t="str">
            <v xml:space="preserve">175 </v>
          </cell>
          <cell r="B41">
            <v>3.3</v>
          </cell>
          <cell r="C41">
            <v>105</v>
          </cell>
          <cell r="D41">
            <v>3.3</v>
          </cell>
          <cell r="E41">
            <v>103</v>
          </cell>
          <cell r="F41">
            <v>0.23899999999999999</v>
          </cell>
        </row>
        <row r="42">
          <cell r="A42" t="str">
            <v xml:space="preserve">181 </v>
          </cell>
          <cell r="B42">
            <v>4</v>
          </cell>
          <cell r="C42">
            <v>35</v>
          </cell>
          <cell r="D42">
            <v>4</v>
          </cell>
          <cell r="E42">
            <v>33</v>
          </cell>
          <cell r="F42">
            <v>0.73199999999999998</v>
          </cell>
        </row>
        <row r="43">
          <cell r="A43" t="str">
            <v xml:space="preserve">192 </v>
          </cell>
          <cell r="B43">
            <v>3.7</v>
          </cell>
          <cell r="C43">
            <v>63</v>
          </cell>
          <cell r="D43">
            <v>3.7</v>
          </cell>
          <cell r="E43">
            <v>58</v>
          </cell>
          <cell r="F43">
            <v>0.52700000000000002</v>
          </cell>
        </row>
        <row r="44">
          <cell r="A44" t="str">
            <v xml:space="preserve">198 </v>
          </cell>
          <cell r="B44">
            <v>4.0999999999999996</v>
          </cell>
          <cell r="C44">
            <v>27</v>
          </cell>
          <cell r="D44">
            <v>4.0999999999999996</v>
          </cell>
          <cell r="E44">
            <v>27</v>
          </cell>
          <cell r="F44">
            <v>0.78700000000000003</v>
          </cell>
        </row>
        <row r="45">
          <cell r="A45" t="str">
            <v xml:space="preserve">2000 </v>
          </cell>
          <cell r="B45">
            <v>3.9</v>
          </cell>
          <cell r="C45">
            <v>44</v>
          </cell>
          <cell r="D45">
            <v>3.9</v>
          </cell>
          <cell r="E45">
            <v>41</v>
          </cell>
          <cell r="F45">
            <v>0.65700000000000003</v>
          </cell>
        </row>
        <row r="46">
          <cell r="A46" t="str">
            <v xml:space="preserve">201 </v>
          </cell>
          <cell r="B46">
            <v>3.3</v>
          </cell>
          <cell r="C46">
            <v>106</v>
          </cell>
          <cell r="D46">
            <v>3.3</v>
          </cell>
          <cell r="E46">
            <v>103</v>
          </cell>
          <cell r="F46">
            <v>0.23899999999999999</v>
          </cell>
        </row>
        <row r="47">
          <cell r="A47" t="str">
            <v xml:space="preserve">206 </v>
          </cell>
          <cell r="B47">
            <v>4.2</v>
          </cell>
          <cell r="C47">
            <v>23</v>
          </cell>
          <cell r="D47">
            <v>4.2</v>
          </cell>
          <cell r="E47">
            <v>22</v>
          </cell>
          <cell r="F47">
            <v>0.82799999999999996</v>
          </cell>
        </row>
        <row r="48">
          <cell r="A48" t="str">
            <v xml:space="preserve">211 </v>
          </cell>
          <cell r="B48">
            <v>3.8</v>
          </cell>
          <cell r="C48">
            <v>55</v>
          </cell>
          <cell r="D48">
            <v>3.8</v>
          </cell>
          <cell r="E48">
            <v>52</v>
          </cell>
          <cell r="F48">
            <v>0.61599999999999999</v>
          </cell>
        </row>
        <row r="49">
          <cell r="A49" t="str">
            <v xml:space="preserve">215 </v>
          </cell>
          <cell r="B49">
            <v>3.6</v>
          </cell>
          <cell r="C49">
            <v>73</v>
          </cell>
          <cell r="D49">
            <v>3.6</v>
          </cell>
          <cell r="E49">
            <v>71</v>
          </cell>
          <cell r="F49">
            <v>0.43099999999999999</v>
          </cell>
        </row>
        <row r="50">
          <cell r="A50" t="str">
            <v xml:space="preserve">232 </v>
          </cell>
          <cell r="B50">
            <v>4.3</v>
          </cell>
          <cell r="C50">
            <v>20</v>
          </cell>
          <cell r="D50">
            <v>4.3</v>
          </cell>
          <cell r="E50">
            <v>17</v>
          </cell>
          <cell r="F50">
            <v>0.86299999999999999</v>
          </cell>
        </row>
        <row r="51">
          <cell r="A51" t="str">
            <v xml:space="preserve">242 </v>
          </cell>
          <cell r="B51">
            <v>3.3</v>
          </cell>
          <cell r="C51">
            <v>107</v>
          </cell>
          <cell r="D51">
            <v>3.3</v>
          </cell>
          <cell r="E51">
            <v>103</v>
          </cell>
          <cell r="F51">
            <v>0.23899999999999999</v>
          </cell>
        </row>
        <row r="52">
          <cell r="A52" t="str">
            <v xml:space="preserve">2606 </v>
          </cell>
          <cell r="B52">
            <v>3.2</v>
          </cell>
          <cell r="C52">
            <v>113</v>
          </cell>
          <cell r="D52">
            <v>3.2</v>
          </cell>
          <cell r="E52">
            <v>113</v>
          </cell>
          <cell r="F52">
            <v>0.191</v>
          </cell>
        </row>
        <row r="53">
          <cell r="A53" t="str">
            <v xml:space="preserve">2644 </v>
          </cell>
          <cell r="B53">
            <v>3.4</v>
          </cell>
          <cell r="C53">
            <v>98</v>
          </cell>
          <cell r="D53">
            <v>3.4</v>
          </cell>
          <cell r="E53">
            <v>97</v>
          </cell>
          <cell r="F53">
            <v>0.308</v>
          </cell>
        </row>
        <row r="54">
          <cell r="A54" t="str">
            <v xml:space="preserve">2645 </v>
          </cell>
          <cell r="B54">
            <v>4.0999999999999996</v>
          </cell>
          <cell r="C54">
            <v>28</v>
          </cell>
          <cell r="D54">
            <v>4.0999999999999996</v>
          </cell>
          <cell r="E54">
            <v>27</v>
          </cell>
          <cell r="F54">
            <v>0.78700000000000003</v>
          </cell>
        </row>
        <row r="55">
          <cell r="A55" t="str">
            <v xml:space="preserve">2646 </v>
          </cell>
          <cell r="B55">
            <v>3.3</v>
          </cell>
          <cell r="C55">
            <v>108</v>
          </cell>
          <cell r="D55">
            <v>3.3</v>
          </cell>
          <cell r="E55">
            <v>103</v>
          </cell>
          <cell r="F55">
            <v>0.23899999999999999</v>
          </cell>
        </row>
        <row r="56">
          <cell r="A56" t="str">
            <v xml:space="preserve">2647 </v>
          </cell>
          <cell r="B56">
            <v>5</v>
          </cell>
          <cell r="C56">
            <v>5</v>
          </cell>
          <cell r="D56">
            <v>5</v>
          </cell>
          <cell r="E56">
            <v>5</v>
          </cell>
          <cell r="F56">
            <v>0.95799999999999996</v>
          </cell>
        </row>
        <row r="57">
          <cell r="A57" t="str">
            <v xml:space="preserve">2655 </v>
          </cell>
          <cell r="B57">
            <v>4</v>
          </cell>
          <cell r="C57">
            <v>36</v>
          </cell>
          <cell r="D57">
            <v>4</v>
          </cell>
          <cell r="E57">
            <v>33</v>
          </cell>
          <cell r="F57">
            <v>0.73199999999999998</v>
          </cell>
        </row>
        <row r="58">
          <cell r="A58" t="str">
            <v xml:space="preserve">2658 </v>
          </cell>
          <cell r="B58">
            <v>3</v>
          </cell>
          <cell r="C58">
            <v>129</v>
          </cell>
          <cell r="D58">
            <v>3</v>
          </cell>
          <cell r="E58">
            <v>126</v>
          </cell>
          <cell r="F58">
            <v>0.109</v>
          </cell>
        </row>
        <row r="59">
          <cell r="A59" t="str">
            <v xml:space="preserve">2659 </v>
          </cell>
          <cell r="B59">
            <v>3.7</v>
          </cell>
          <cell r="C59">
            <v>64</v>
          </cell>
          <cell r="D59">
            <v>3.7</v>
          </cell>
          <cell r="E59">
            <v>58</v>
          </cell>
          <cell r="F59">
            <v>0.52700000000000002</v>
          </cell>
        </row>
        <row r="60">
          <cell r="A60" t="str">
            <v xml:space="preserve">2667 </v>
          </cell>
          <cell r="B60">
            <v>3.9</v>
          </cell>
          <cell r="C60">
            <v>45</v>
          </cell>
          <cell r="D60">
            <v>3.9</v>
          </cell>
          <cell r="E60">
            <v>41</v>
          </cell>
          <cell r="F60">
            <v>0.65700000000000003</v>
          </cell>
        </row>
        <row r="61">
          <cell r="A61" t="str">
            <v xml:space="preserve">2677 </v>
          </cell>
          <cell r="B61">
            <v>5.3</v>
          </cell>
          <cell r="C61">
            <v>2</v>
          </cell>
          <cell r="D61">
            <v>5.3</v>
          </cell>
          <cell r="E61">
            <v>2</v>
          </cell>
          <cell r="F61">
            <v>0.99299999999999999</v>
          </cell>
        </row>
        <row r="62">
          <cell r="A62" t="str">
            <v xml:space="preserve">2678 </v>
          </cell>
          <cell r="B62">
            <v>4.5999999999999996</v>
          </cell>
          <cell r="C62">
            <v>11</v>
          </cell>
          <cell r="D62">
            <v>4.5999999999999996</v>
          </cell>
          <cell r="E62">
            <v>11</v>
          </cell>
          <cell r="F62">
            <v>0.92400000000000004</v>
          </cell>
        </row>
        <row r="63">
          <cell r="A63" t="str">
            <v xml:space="preserve">2687 </v>
          </cell>
          <cell r="B63">
            <v>4</v>
          </cell>
          <cell r="C63">
            <v>37</v>
          </cell>
          <cell r="D63">
            <v>4</v>
          </cell>
          <cell r="E63">
            <v>33</v>
          </cell>
          <cell r="F63">
            <v>0.73199999999999998</v>
          </cell>
        </row>
        <row r="64">
          <cell r="A64" t="str">
            <v xml:space="preserve">2688 </v>
          </cell>
          <cell r="B64">
            <v>2.8</v>
          </cell>
          <cell r="C64">
            <v>138</v>
          </cell>
          <cell r="D64">
            <v>2.8</v>
          </cell>
          <cell r="E64">
            <v>136</v>
          </cell>
          <cell r="F64">
            <v>4.1000000000000002E-2</v>
          </cell>
        </row>
        <row r="65">
          <cell r="A65" t="str">
            <v xml:space="preserve">2690 </v>
          </cell>
          <cell r="B65">
            <v>4.4000000000000004</v>
          </cell>
          <cell r="C65">
            <v>15</v>
          </cell>
          <cell r="D65">
            <v>4.4000000000000004</v>
          </cell>
          <cell r="E65">
            <v>14</v>
          </cell>
          <cell r="F65">
            <v>0.89700000000000002</v>
          </cell>
        </row>
        <row r="66">
          <cell r="A66" t="str">
            <v xml:space="preserve">2691 </v>
          </cell>
          <cell r="B66">
            <v>6</v>
          </cell>
          <cell r="C66">
            <v>1</v>
          </cell>
          <cell r="D66">
            <v>6</v>
          </cell>
          <cell r="E66">
            <v>1</v>
          </cell>
          <cell r="F66">
            <v>1</v>
          </cell>
        </row>
        <row r="67">
          <cell r="A67" t="str">
            <v xml:space="preserve">2702 </v>
          </cell>
          <cell r="B67">
            <v>3.2</v>
          </cell>
          <cell r="C67">
            <v>114</v>
          </cell>
          <cell r="D67">
            <v>3.2</v>
          </cell>
          <cell r="E67">
            <v>113</v>
          </cell>
          <cell r="F67">
            <v>0.191</v>
          </cell>
        </row>
        <row r="68">
          <cell r="A68" t="str">
            <v xml:space="preserve">271 </v>
          </cell>
          <cell r="B68">
            <v>3.4</v>
          </cell>
          <cell r="C68">
            <v>99</v>
          </cell>
          <cell r="D68">
            <v>3.4</v>
          </cell>
          <cell r="E68">
            <v>97</v>
          </cell>
          <cell r="F68">
            <v>0.308</v>
          </cell>
        </row>
        <row r="69">
          <cell r="A69" t="str">
            <v xml:space="preserve">272 </v>
          </cell>
          <cell r="B69">
            <v>3.9</v>
          </cell>
          <cell r="C69">
            <v>46</v>
          </cell>
          <cell r="D69">
            <v>3.9</v>
          </cell>
          <cell r="E69">
            <v>41</v>
          </cell>
          <cell r="F69">
            <v>0.65700000000000003</v>
          </cell>
        </row>
        <row r="70">
          <cell r="A70" t="str">
            <v xml:space="preserve">2728 </v>
          </cell>
          <cell r="B70">
            <v>3.2</v>
          </cell>
          <cell r="C70">
            <v>115</v>
          </cell>
          <cell r="D70">
            <v>3.2</v>
          </cell>
          <cell r="E70">
            <v>113</v>
          </cell>
          <cell r="F70">
            <v>0.191</v>
          </cell>
        </row>
        <row r="71">
          <cell r="A71" t="str">
            <v xml:space="preserve">2731 </v>
          </cell>
          <cell r="B71">
            <v>3.5</v>
          </cell>
          <cell r="C71">
            <v>90</v>
          </cell>
          <cell r="D71">
            <v>3.5</v>
          </cell>
          <cell r="E71">
            <v>85</v>
          </cell>
          <cell r="F71">
            <v>0.34899999999999998</v>
          </cell>
        </row>
        <row r="72">
          <cell r="A72" t="str">
            <v xml:space="preserve">2736 </v>
          </cell>
          <cell r="B72">
            <v>4.7</v>
          </cell>
          <cell r="C72">
            <v>10</v>
          </cell>
          <cell r="D72">
            <v>4.7</v>
          </cell>
          <cell r="E72">
            <v>9</v>
          </cell>
          <cell r="F72">
            <v>0.93799999999999994</v>
          </cell>
        </row>
        <row r="73">
          <cell r="A73" t="str">
            <v xml:space="preserve">2739 </v>
          </cell>
          <cell r="B73">
            <v>3.4</v>
          </cell>
          <cell r="C73">
            <v>100</v>
          </cell>
          <cell r="D73">
            <v>3.4</v>
          </cell>
          <cell r="E73">
            <v>97</v>
          </cell>
          <cell r="F73">
            <v>0.308</v>
          </cell>
        </row>
        <row r="74">
          <cell r="A74" t="str">
            <v xml:space="preserve">2740 </v>
          </cell>
          <cell r="B74">
            <v>2.4</v>
          </cell>
          <cell r="C74">
            <v>145</v>
          </cell>
          <cell r="D74">
            <v>2.4</v>
          </cell>
          <cell r="E74">
            <v>145</v>
          </cell>
          <cell r="F74">
            <v>0</v>
          </cell>
        </row>
        <row r="75">
          <cell r="A75" t="str">
            <v xml:space="preserve">2741 </v>
          </cell>
          <cell r="B75">
            <v>3.6</v>
          </cell>
          <cell r="C75">
            <v>74</v>
          </cell>
          <cell r="D75">
            <v>3.6</v>
          </cell>
          <cell r="E75">
            <v>71</v>
          </cell>
          <cell r="F75">
            <v>0.43099999999999999</v>
          </cell>
        </row>
        <row r="76">
          <cell r="A76" t="str">
            <v xml:space="preserve">277 </v>
          </cell>
          <cell r="B76">
            <v>4.2</v>
          </cell>
          <cell r="C76">
            <v>24</v>
          </cell>
          <cell r="D76">
            <v>4.2</v>
          </cell>
          <cell r="E76">
            <v>22</v>
          </cell>
          <cell r="F76">
            <v>0.82799999999999996</v>
          </cell>
        </row>
        <row r="77">
          <cell r="A77" t="str">
            <v xml:space="preserve">2779 </v>
          </cell>
          <cell r="B77">
            <v>3.2</v>
          </cell>
          <cell r="C77">
            <v>116</v>
          </cell>
          <cell r="D77">
            <v>3.2</v>
          </cell>
          <cell r="E77">
            <v>113</v>
          </cell>
          <cell r="F77">
            <v>0.191</v>
          </cell>
        </row>
        <row r="78">
          <cell r="A78" t="str">
            <v xml:space="preserve">278 </v>
          </cell>
          <cell r="B78">
            <v>4.2</v>
          </cell>
          <cell r="C78">
            <v>25</v>
          </cell>
          <cell r="D78">
            <v>4.2</v>
          </cell>
          <cell r="E78">
            <v>22</v>
          </cell>
          <cell r="F78">
            <v>0.82799999999999996</v>
          </cell>
        </row>
        <row r="79">
          <cell r="A79" t="str">
            <v xml:space="preserve">2834 </v>
          </cell>
          <cell r="B79">
            <v>3.7</v>
          </cell>
          <cell r="C79">
            <v>65</v>
          </cell>
          <cell r="D79">
            <v>3.7</v>
          </cell>
          <cell r="E79">
            <v>58</v>
          </cell>
          <cell r="F79">
            <v>0.52700000000000002</v>
          </cell>
        </row>
        <row r="80">
          <cell r="A80" t="str">
            <v xml:space="preserve">2874 </v>
          </cell>
          <cell r="B80">
            <v>3.1</v>
          </cell>
          <cell r="C80">
            <v>121</v>
          </cell>
          <cell r="D80">
            <v>3.1</v>
          </cell>
          <cell r="E80">
            <v>120</v>
          </cell>
          <cell r="F80">
            <v>0.15</v>
          </cell>
        </row>
        <row r="81">
          <cell r="A81" t="str">
            <v xml:space="preserve">2875 </v>
          </cell>
          <cell r="B81">
            <v>2.4</v>
          </cell>
          <cell r="C81">
            <v>146</v>
          </cell>
          <cell r="D81">
            <v>2.4</v>
          </cell>
          <cell r="E81">
            <v>145</v>
          </cell>
          <cell r="F81">
            <v>0</v>
          </cell>
        </row>
        <row r="82">
          <cell r="A82" t="str">
            <v xml:space="preserve">2879 </v>
          </cell>
          <cell r="B82">
            <v>3.6</v>
          </cell>
          <cell r="C82">
            <v>75</v>
          </cell>
          <cell r="D82">
            <v>3.6</v>
          </cell>
          <cell r="E82">
            <v>71</v>
          </cell>
          <cell r="F82">
            <v>0.43099999999999999</v>
          </cell>
        </row>
        <row r="83">
          <cell r="A83" t="str">
            <v xml:space="preserve">2882 </v>
          </cell>
          <cell r="B83">
            <v>3</v>
          </cell>
          <cell r="C83">
            <v>130</v>
          </cell>
          <cell r="D83">
            <v>3</v>
          </cell>
          <cell r="E83">
            <v>126</v>
          </cell>
          <cell r="F83">
            <v>0.109</v>
          </cell>
        </row>
        <row r="84">
          <cell r="A84" t="str">
            <v xml:space="preserve">2885 </v>
          </cell>
          <cell r="B84">
            <v>3.3</v>
          </cell>
          <cell r="C84">
            <v>109</v>
          </cell>
          <cell r="D84">
            <v>3.3</v>
          </cell>
          <cell r="E84">
            <v>103</v>
          </cell>
          <cell r="F84">
            <v>0.23899999999999999</v>
          </cell>
        </row>
        <row r="85">
          <cell r="A85" t="str">
            <v xml:space="preserve">2892 </v>
          </cell>
          <cell r="B85">
            <v>3.9</v>
          </cell>
          <cell r="C85">
            <v>47</v>
          </cell>
          <cell r="D85">
            <v>3.9</v>
          </cell>
          <cell r="E85">
            <v>41</v>
          </cell>
          <cell r="F85">
            <v>0.65700000000000003</v>
          </cell>
        </row>
        <row r="86">
          <cell r="A86" t="str">
            <v xml:space="preserve">2893 </v>
          </cell>
          <cell r="B86">
            <v>4</v>
          </cell>
          <cell r="C86">
            <v>38</v>
          </cell>
          <cell r="D86">
            <v>4</v>
          </cell>
          <cell r="E86">
            <v>33</v>
          </cell>
          <cell r="F86">
            <v>0.73199999999999998</v>
          </cell>
        </row>
        <row r="87">
          <cell r="A87" t="str">
            <v xml:space="preserve">2897 </v>
          </cell>
          <cell r="B87">
            <v>5</v>
          </cell>
          <cell r="C87">
            <v>6</v>
          </cell>
          <cell r="D87">
            <v>5</v>
          </cell>
          <cell r="E87">
            <v>5</v>
          </cell>
          <cell r="F87">
            <v>0.95799999999999996</v>
          </cell>
        </row>
        <row r="88">
          <cell r="A88" t="str">
            <v xml:space="preserve">2898 </v>
          </cell>
          <cell r="B88">
            <v>3.3</v>
          </cell>
          <cell r="C88">
            <v>110</v>
          </cell>
          <cell r="D88">
            <v>3.3</v>
          </cell>
          <cell r="E88">
            <v>103</v>
          </cell>
          <cell r="F88">
            <v>0.23899999999999999</v>
          </cell>
        </row>
        <row r="89">
          <cell r="A89" t="str">
            <v xml:space="preserve">2903 </v>
          </cell>
          <cell r="B89">
            <v>3.8</v>
          </cell>
          <cell r="C89">
            <v>56</v>
          </cell>
          <cell r="D89">
            <v>3.8</v>
          </cell>
          <cell r="E89">
            <v>52</v>
          </cell>
          <cell r="F89">
            <v>0.61599999999999999</v>
          </cell>
        </row>
        <row r="90">
          <cell r="A90" t="str">
            <v xml:space="preserve">2917 </v>
          </cell>
          <cell r="B90">
            <v>3.7</v>
          </cell>
          <cell r="C90">
            <v>66</v>
          </cell>
          <cell r="D90">
            <v>3.7</v>
          </cell>
          <cell r="E90">
            <v>58</v>
          </cell>
          <cell r="F90">
            <v>0.52700000000000002</v>
          </cell>
        </row>
        <row r="91">
          <cell r="A91" t="str">
            <v xml:space="preserve">2943 </v>
          </cell>
          <cell r="B91">
            <v>3.6</v>
          </cell>
          <cell r="C91">
            <v>76</v>
          </cell>
          <cell r="D91">
            <v>3.6</v>
          </cell>
          <cell r="E91">
            <v>71</v>
          </cell>
          <cell r="F91">
            <v>0.43099999999999999</v>
          </cell>
        </row>
        <row r="92">
          <cell r="A92" t="str">
            <v xml:space="preserve">2944 </v>
          </cell>
          <cell r="B92">
            <v>3.6</v>
          </cell>
          <cell r="C92">
            <v>77</v>
          </cell>
          <cell r="D92">
            <v>3.6</v>
          </cell>
          <cell r="E92">
            <v>71</v>
          </cell>
          <cell r="F92">
            <v>0.43099999999999999</v>
          </cell>
        </row>
        <row r="93">
          <cell r="A93" t="str">
            <v xml:space="preserve">2945 </v>
          </cell>
          <cell r="B93">
            <v>3.3</v>
          </cell>
          <cell r="C93">
            <v>111</v>
          </cell>
          <cell r="D93">
            <v>3.3</v>
          </cell>
          <cell r="E93">
            <v>103</v>
          </cell>
          <cell r="F93">
            <v>0.23899999999999999</v>
          </cell>
        </row>
        <row r="94">
          <cell r="A94" t="str">
            <v xml:space="preserve">2946 </v>
          </cell>
          <cell r="B94">
            <v>3.6</v>
          </cell>
          <cell r="C94">
            <v>78</v>
          </cell>
          <cell r="D94">
            <v>3.6</v>
          </cell>
          <cell r="E94">
            <v>71</v>
          </cell>
          <cell r="F94">
            <v>0.43099999999999999</v>
          </cell>
        </row>
        <row r="95">
          <cell r="A95" t="str">
            <v xml:space="preserve">2970 </v>
          </cell>
          <cell r="B95">
            <v>2.9</v>
          </cell>
          <cell r="C95">
            <v>133</v>
          </cell>
          <cell r="D95">
            <v>2.9</v>
          </cell>
          <cell r="E95">
            <v>132</v>
          </cell>
          <cell r="F95">
            <v>8.2000000000000003E-2</v>
          </cell>
        </row>
        <row r="96">
          <cell r="A96" t="str">
            <v xml:space="preserve">2981 </v>
          </cell>
          <cell r="B96">
            <v>3.9</v>
          </cell>
          <cell r="C96">
            <v>48</v>
          </cell>
          <cell r="D96">
            <v>3.9</v>
          </cell>
          <cell r="E96">
            <v>41</v>
          </cell>
          <cell r="F96">
            <v>0.65700000000000003</v>
          </cell>
        </row>
        <row r="97">
          <cell r="A97" t="str">
            <v xml:space="preserve">2995 </v>
          </cell>
          <cell r="B97">
            <v>3.6</v>
          </cell>
          <cell r="C97">
            <v>79</v>
          </cell>
          <cell r="D97">
            <v>3.6</v>
          </cell>
          <cell r="E97">
            <v>71</v>
          </cell>
          <cell r="F97">
            <v>0.43099999999999999</v>
          </cell>
        </row>
        <row r="98">
          <cell r="A98" t="str">
            <v xml:space="preserve">2996 </v>
          </cell>
          <cell r="B98">
            <v>3.6</v>
          </cell>
          <cell r="C98">
            <v>80</v>
          </cell>
          <cell r="D98">
            <v>3.6</v>
          </cell>
          <cell r="E98">
            <v>71</v>
          </cell>
          <cell r="F98">
            <v>0.43099999999999999</v>
          </cell>
        </row>
        <row r="99">
          <cell r="A99" t="str">
            <v xml:space="preserve">2998 </v>
          </cell>
          <cell r="B99">
            <v>2.4</v>
          </cell>
          <cell r="C99">
            <v>147</v>
          </cell>
          <cell r="D99">
            <v>2.4</v>
          </cell>
          <cell r="E99">
            <v>145</v>
          </cell>
          <cell r="F99">
            <v>0</v>
          </cell>
        </row>
        <row r="100">
          <cell r="A100" t="str">
            <v xml:space="preserve">3006 </v>
          </cell>
          <cell r="B100">
            <v>3.8</v>
          </cell>
          <cell r="C100">
            <v>57</v>
          </cell>
          <cell r="D100">
            <v>3.8</v>
          </cell>
          <cell r="E100">
            <v>52</v>
          </cell>
          <cell r="F100">
            <v>0.61599999999999999</v>
          </cell>
        </row>
        <row r="101">
          <cell r="A101" t="str">
            <v xml:space="preserve">3010 </v>
          </cell>
          <cell r="B101">
            <v>3.5</v>
          </cell>
          <cell r="C101">
            <v>91</v>
          </cell>
          <cell r="D101">
            <v>3.5</v>
          </cell>
          <cell r="E101">
            <v>85</v>
          </cell>
          <cell r="F101">
            <v>0.34899999999999998</v>
          </cell>
        </row>
        <row r="102">
          <cell r="A102" t="str">
            <v xml:space="preserve">3014 </v>
          </cell>
          <cell r="B102">
            <v>2.9</v>
          </cell>
          <cell r="C102">
            <v>134</v>
          </cell>
          <cell r="D102">
            <v>2.9</v>
          </cell>
          <cell r="E102">
            <v>132</v>
          </cell>
          <cell r="F102">
            <v>8.2000000000000003E-2</v>
          </cell>
        </row>
        <row r="103">
          <cell r="A103" t="str">
            <v xml:space="preserve">3026 </v>
          </cell>
          <cell r="B103">
            <v>3.3</v>
          </cell>
          <cell r="C103">
            <v>112</v>
          </cell>
          <cell r="D103">
            <v>3.3</v>
          </cell>
          <cell r="E103">
            <v>103</v>
          </cell>
          <cell r="F103">
            <v>0.23899999999999999</v>
          </cell>
        </row>
        <row r="104">
          <cell r="A104" t="str">
            <v xml:space="preserve">3029 </v>
          </cell>
          <cell r="B104">
            <v>3.2</v>
          </cell>
          <cell r="C104">
            <v>117</v>
          </cell>
          <cell r="D104">
            <v>3.2</v>
          </cell>
          <cell r="E104">
            <v>113</v>
          </cell>
          <cell r="F104">
            <v>0.191</v>
          </cell>
        </row>
        <row r="105">
          <cell r="A105" t="str">
            <v xml:space="preserve">3038 </v>
          </cell>
          <cell r="B105">
            <v>4.0999999999999996</v>
          </cell>
          <cell r="C105">
            <v>29</v>
          </cell>
          <cell r="D105">
            <v>4.0999999999999996</v>
          </cell>
          <cell r="E105">
            <v>27</v>
          </cell>
          <cell r="F105">
            <v>0.78700000000000003</v>
          </cell>
        </row>
        <row r="106">
          <cell r="A106" t="str">
            <v xml:space="preserve">3050 </v>
          </cell>
          <cell r="B106">
            <v>3.6</v>
          </cell>
          <cell r="C106">
            <v>81</v>
          </cell>
          <cell r="D106">
            <v>3.6</v>
          </cell>
          <cell r="E106">
            <v>71</v>
          </cell>
          <cell r="F106">
            <v>0.43099999999999999</v>
          </cell>
        </row>
        <row r="107">
          <cell r="A107" t="str">
            <v xml:space="preserve">3058 </v>
          </cell>
          <cell r="B107">
            <v>3.1</v>
          </cell>
          <cell r="C107">
            <v>122</v>
          </cell>
          <cell r="D107">
            <v>3.1</v>
          </cell>
          <cell r="E107">
            <v>120</v>
          </cell>
          <cell r="F107">
            <v>0.15</v>
          </cell>
        </row>
        <row r="108">
          <cell r="A108" t="str">
            <v xml:space="preserve">308 </v>
          </cell>
          <cell r="B108">
            <v>3.5</v>
          </cell>
          <cell r="C108">
            <v>92</v>
          </cell>
          <cell r="D108">
            <v>3.5</v>
          </cell>
          <cell r="E108">
            <v>85</v>
          </cell>
          <cell r="F108">
            <v>0.34899999999999998</v>
          </cell>
        </row>
        <row r="109">
          <cell r="A109" t="str">
            <v xml:space="preserve">3081 </v>
          </cell>
          <cell r="B109">
            <v>3.9</v>
          </cell>
          <cell r="C109">
            <v>49</v>
          </cell>
          <cell r="D109">
            <v>3.9</v>
          </cell>
          <cell r="E109">
            <v>41</v>
          </cell>
          <cell r="F109">
            <v>0.65700000000000003</v>
          </cell>
        </row>
        <row r="110">
          <cell r="A110" t="str">
            <v xml:space="preserve">313 </v>
          </cell>
          <cell r="B110">
            <v>3.9</v>
          </cell>
          <cell r="C110">
            <v>50</v>
          </cell>
          <cell r="D110">
            <v>3.9</v>
          </cell>
          <cell r="E110">
            <v>41</v>
          </cell>
          <cell r="F110">
            <v>0.65700000000000003</v>
          </cell>
        </row>
        <row r="111">
          <cell r="A111" t="str">
            <v xml:space="preserve">317 </v>
          </cell>
          <cell r="B111">
            <v>3.5</v>
          </cell>
          <cell r="C111">
            <v>93</v>
          </cell>
          <cell r="D111">
            <v>3.5</v>
          </cell>
          <cell r="E111">
            <v>85</v>
          </cell>
          <cell r="F111">
            <v>0.34899999999999998</v>
          </cell>
        </row>
        <row r="112">
          <cell r="A112" t="str">
            <v xml:space="preserve">320 </v>
          </cell>
          <cell r="B112">
            <v>3.7</v>
          </cell>
          <cell r="C112">
            <v>67</v>
          </cell>
          <cell r="D112">
            <v>3.7</v>
          </cell>
          <cell r="E112">
            <v>58</v>
          </cell>
          <cell r="F112">
            <v>0.52700000000000002</v>
          </cell>
        </row>
        <row r="113">
          <cell r="A113" t="str">
            <v xml:space="preserve">332 </v>
          </cell>
          <cell r="B113">
            <v>3.6</v>
          </cell>
          <cell r="C113">
            <v>82</v>
          </cell>
          <cell r="D113">
            <v>3.6</v>
          </cell>
          <cell r="E113">
            <v>71</v>
          </cell>
          <cell r="F113">
            <v>0.43099999999999999</v>
          </cell>
        </row>
        <row r="114">
          <cell r="A114" t="str">
            <v xml:space="preserve">381 </v>
          </cell>
          <cell r="B114">
            <v>3.7</v>
          </cell>
          <cell r="C114">
            <v>68</v>
          </cell>
          <cell r="D114">
            <v>3.7</v>
          </cell>
          <cell r="E114">
            <v>58</v>
          </cell>
          <cell r="F114">
            <v>0.52700000000000002</v>
          </cell>
        </row>
        <row r="115">
          <cell r="A115" t="str">
            <v xml:space="preserve">392 </v>
          </cell>
          <cell r="B115">
            <v>3.5</v>
          </cell>
          <cell r="C115">
            <v>94</v>
          </cell>
          <cell r="D115">
            <v>3.5</v>
          </cell>
          <cell r="E115">
            <v>85</v>
          </cell>
          <cell r="F115">
            <v>0.34899999999999998</v>
          </cell>
        </row>
        <row r="116">
          <cell r="A116" t="str">
            <v xml:space="preserve">404 </v>
          </cell>
          <cell r="B116">
            <v>4.5</v>
          </cell>
          <cell r="C116">
            <v>13</v>
          </cell>
          <cell r="D116">
            <v>4.5</v>
          </cell>
          <cell r="E116">
            <v>13</v>
          </cell>
          <cell r="F116">
            <v>0.91700000000000004</v>
          </cell>
        </row>
        <row r="117">
          <cell r="A117" t="str">
            <v xml:space="preserve">408 </v>
          </cell>
          <cell r="B117">
            <v>4.0999999999999996</v>
          </cell>
          <cell r="C117">
            <v>30</v>
          </cell>
          <cell r="D117">
            <v>4.0999999999999996</v>
          </cell>
          <cell r="E117">
            <v>27</v>
          </cell>
          <cell r="F117">
            <v>0.78700000000000003</v>
          </cell>
        </row>
        <row r="118">
          <cell r="A118" t="str">
            <v xml:space="preserve">416 </v>
          </cell>
          <cell r="B118">
            <v>4</v>
          </cell>
          <cell r="C118">
            <v>39</v>
          </cell>
          <cell r="D118">
            <v>4</v>
          </cell>
          <cell r="E118">
            <v>33</v>
          </cell>
          <cell r="F118">
            <v>0.73199999999999998</v>
          </cell>
        </row>
        <row r="119">
          <cell r="A119" t="str">
            <v xml:space="preserve">463 </v>
          </cell>
          <cell r="B119">
            <v>4.0999999999999996</v>
          </cell>
          <cell r="C119">
            <v>31</v>
          </cell>
          <cell r="D119">
            <v>4.0999999999999996</v>
          </cell>
          <cell r="E119">
            <v>27</v>
          </cell>
          <cell r="F119">
            <v>0.78700000000000003</v>
          </cell>
        </row>
        <row r="120">
          <cell r="A120" t="str">
            <v xml:space="preserve">528 </v>
          </cell>
          <cell r="B120">
            <v>4.3</v>
          </cell>
          <cell r="C120">
            <v>21</v>
          </cell>
          <cell r="D120">
            <v>4.3</v>
          </cell>
          <cell r="E120">
            <v>17</v>
          </cell>
          <cell r="F120">
            <v>0.86299999999999999</v>
          </cell>
        </row>
        <row r="121">
          <cell r="A121" t="str">
            <v xml:space="preserve">533 </v>
          </cell>
          <cell r="B121">
            <v>5</v>
          </cell>
          <cell r="C121">
            <v>7</v>
          </cell>
          <cell r="D121">
            <v>5</v>
          </cell>
          <cell r="E121">
            <v>5</v>
          </cell>
          <cell r="F121">
            <v>0.95799999999999996</v>
          </cell>
        </row>
        <row r="122">
          <cell r="A122" t="str">
            <v xml:space="preserve">534 </v>
          </cell>
          <cell r="B122">
            <v>2.8</v>
          </cell>
          <cell r="C122">
            <v>139</v>
          </cell>
          <cell r="D122">
            <v>2.8</v>
          </cell>
          <cell r="E122">
            <v>136</v>
          </cell>
          <cell r="F122">
            <v>4.1000000000000002E-2</v>
          </cell>
        </row>
        <row r="123">
          <cell r="A123" t="str">
            <v xml:space="preserve">549 </v>
          </cell>
          <cell r="B123">
            <v>3.1</v>
          </cell>
          <cell r="C123">
            <v>123</v>
          </cell>
          <cell r="D123">
            <v>3.1</v>
          </cell>
          <cell r="E123">
            <v>120</v>
          </cell>
          <cell r="F123">
            <v>0.15</v>
          </cell>
        </row>
        <row r="124">
          <cell r="A124" t="str">
            <v xml:space="preserve">589 </v>
          </cell>
          <cell r="B124">
            <v>4.4000000000000004</v>
          </cell>
          <cell r="C124">
            <v>16</v>
          </cell>
          <cell r="D124">
            <v>4.4000000000000004</v>
          </cell>
          <cell r="E124">
            <v>14</v>
          </cell>
          <cell r="F124">
            <v>0.89700000000000002</v>
          </cell>
        </row>
        <row r="125">
          <cell r="A125" t="str">
            <v xml:space="preserve">590 </v>
          </cell>
          <cell r="B125">
            <v>3.1</v>
          </cell>
          <cell r="C125">
            <v>124</v>
          </cell>
          <cell r="D125">
            <v>3.1</v>
          </cell>
          <cell r="E125">
            <v>120</v>
          </cell>
          <cell r="F125">
            <v>0.15</v>
          </cell>
        </row>
        <row r="126">
          <cell r="A126" t="str">
            <v xml:space="preserve">594 </v>
          </cell>
          <cell r="B126">
            <v>3.5</v>
          </cell>
          <cell r="C126">
            <v>95</v>
          </cell>
          <cell r="D126">
            <v>3.5</v>
          </cell>
          <cell r="E126">
            <v>85</v>
          </cell>
          <cell r="F126">
            <v>0.34899999999999998</v>
          </cell>
        </row>
        <row r="127">
          <cell r="A127" t="str">
            <v xml:space="preserve">597 </v>
          </cell>
          <cell r="B127">
            <v>4.0999999999999996</v>
          </cell>
          <cell r="C127">
            <v>32</v>
          </cell>
          <cell r="D127">
            <v>4.0999999999999996</v>
          </cell>
          <cell r="E127">
            <v>27</v>
          </cell>
          <cell r="F127">
            <v>0.78700000000000003</v>
          </cell>
        </row>
        <row r="128">
          <cell r="A128" t="str">
            <v xml:space="preserve">599 </v>
          </cell>
          <cell r="B128">
            <v>3.4</v>
          </cell>
          <cell r="C128">
            <v>101</v>
          </cell>
          <cell r="D128">
            <v>3.4</v>
          </cell>
          <cell r="E128">
            <v>97</v>
          </cell>
          <cell r="F128">
            <v>0.308</v>
          </cell>
        </row>
        <row r="129">
          <cell r="A129" t="str">
            <v xml:space="preserve">604 </v>
          </cell>
          <cell r="B129">
            <v>2.9</v>
          </cell>
          <cell r="C129">
            <v>135</v>
          </cell>
          <cell r="D129">
            <v>2.9</v>
          </cell>
          <cell r="E129">
            <v>132</v>
          </cell>
          <cell r="F129">
            <v>8.2000000000000003E-2</v>
          </cell>
        </row>
        <row r="130">
          <cell r="A130" t="str">
            <v xml:space="preserve">605 </v>
          </cell>
          <cell r="B130">
            <v>3.7</v>
          </cell>
          <cell r="C130">
            <v>69</v>
          </cell>
          <cell r="D130">
            <v>3.7</v>
          </cell>
          <cell r="E130">
            <v>58</v>
          </cell>
          <cell r="F130">
            <v>0.52700000000000002</v>
          </cell>
        </row>
        <row r="131">
          <cell r="A131" t="str">
            <v xml:space="preserve">607 </v>
          </cell>
          <cell r="B131">
            <v>3.2</v>
          </cell>
          <cell r="C131">
            <v>118</v>
          </cell>
          <cell r="D131">
            <v>3.2</v>
          </cell>
          <cell r="E131">
            <v>113</v>
          </cell>
          <cell r="F131">
            <v>0.191</v>
          </cell>
        </row>
        <row r="132">
          <cell r="A132" t="str">
            <v xml:space="preserve">609 </v>
          </cell>
          <cell r="B132">
            <v>5.2</v>
          </cell>
          <cell r="C132">
            <v>3</v>
          </cell>
          <cell r="D132">
            <v>5.2</v>
          </cell>
          <cell r="E132">
            <v>3</v>
          </cell>
          <cell r="F132">
            <v>0.97899999999999998</v>
          </cell>
        </row>
        <row r="133">
          <cell r="A133" t="str">
            <v xml:space="preserve">611 </v>
          </cell>
          <cell r="B133">
            <v>3.5</v>
          </cell>
          <cell r="C133">
            <v>96</v>
          </cell>
          <cell r="D133">
            <v>3.5</v>
          </cell>
          <cell r="E133">
            <v>85</v>
          </cell>
          <cell r="F133">
            <v>0.34899999999999998</v>
          </cell>
        </row>
        <row r="134">
          <cell r="A134" t="str">
            <v xml:space="preserve">613 </v>
          </cell>
          <cell r="B134">
            <v>3.6</v>
          </cell>
          <cell r="C134">
            <v>83</v>
          </cell>
          <cell r="D134">
            <v>3.6</v>
          </cell>
          <cell r="E134">
            <v>71</v>
          </cell>
          <cell r="F134">
            <v>0.43099999999999999</v>
          </cell>
        </row>
        <row r="135">
          <cell r="A135" t="str">
            <v xml:space="preserve">633 </v>
          </cell>
          <cell r="B135">
            <v>2.8</v>
          </cell>
          <cell r="C135">
            <v>140</v>
          </cell>
          <cell r="D135">
            <v>2.8</v>
          </cell>
          <cell r="E135">
            <v>136</v>
          </cell>
          <cell r="F135">
            <v>4.1000000000000002E-2</v>
          </cell>
        </row>
        <row r="136">
          <cell r="A136" t="str">
            <v xml:space="preserve">634 </v>
          </cell>
          <cell r="B136">
            <v>4</v>
          </cell>
          <cell r="C136">
            <v>40</v>
          </cell>
          <cell r="D136">
            <v>4</v>
          </cell>
          <cell r="E136">
            <v>33</v>
          </cell>
          <cell r="F136">
            <v>0.73199999999999998</v>
          </cell>
        </row>
        <row r="137">
          <cell r="A137" t="str">
            <v xml:space="preserve">648 </v>
          </cell>
          <cell r="B137">
            <v>2.7</v>
          </cell>
          <cell r="C137">
            <v>142</v>
          </cell>
          <cell r="D137">
            <v>2.7</v>
          </cell>
          <cell r="E137">
            <v>142</v>
          </cell>
          <cell r="F137">
            <v>3.4000000000000002E-2</v>
          </cell>
        </row>
        <row r="138">
          <cell r="A138" t="str">
            <v xml:space="preserve">655 </v>
          </cell>
          <cell r="B138">
            <v>2.8</v>
          </cell>
          <cell r="C138">
            <v>141</v>
          </cell>
          <cell r="D138">
            <v>2.8</v>
          </cell>
          <cell r="E138">
            <v>136</v>
          </cell>
          <cell r="F138">
            <v>4.1000000000000002E-2</v>
          </cell>
        </row>
        <row r="139">
          <cell r="A139" t="str">
            <v xml:space="preserve">689 </v>
          </cell>
          <cell r="B139">
            <v>5.2</v>
          </cell>
          <cell r="C139">
            <v>4</v>
          </cell>
          <cell r="D139">
            <v>5.2</v>
          </cell>
          <cell r="E139">
            <v>3</v>
          </cell>
          <cell r="F139">
            <v>0.97899999999999998</v>
          </cell>
        </row>
        <row r="140">
          <cell r="A140" t="str">
            <v xml:space="preserve">694 </v>
          </cell>
          <cell r="B140">
            <v>3.9</v>
          </cell>
          <cell r="C140">
            <v>51</v>
          </cell>
          <cell r="D140">
            <v>3.9</v>
          </cell>
          <cell r="E140">
            <v>41</v>
          </cell>
          <cell r="F140">
            <v>0.65700000000000003</v>
          </cell>
        </row>
        <row r="141">
          <cell r="A141" t="str">
            <v xml:space="preserve">703 </v>
          </cell>
          <cell r="B141">
            <v>3</v>
          </cell>
          <cell r="C141">
            <v>131</v>
          </cell>
          <cell r="D141">
            <v>3</v>
          </cell>
          <cell r="E141">
            <v>126</v>
          </cell>
          <cell r="F141">
            <v>0.109</v>
          </cell>
        </row>
        <row r="142">
          <cell r="A142" t="str">
            <v xml:space="preserve">706 </v>
          </cell>
          <cell r="B142">
            <v>4.2</v>
          </cell>
          <cell r="C142">
            <v>26</v>
          </cell>
          <cell r="D142">
            <v>4.2</v>
          </cell>
          <cell r="E142">
            <v>22</v>
          </cell>
          <cell r="F142">
            <v>0.82799999999999996</v>
          </cell>
        </row>
        <row r="143">
          <cell r="A143" t="str">
            <v xml:space="preserve">714 </v>
          </cell>
          <cell r="B143">
            <v>3.1</v>
          </cell>
          <cell r="C143">
            <v>125</v>
          </cell>
          <cell r="D143">
            <v>3.1</v>
          </cell>
          <cell r="E143">
            <v>120</v>
          </cell>
          <cell r="F143">
            <v>0.15</v>
          </cell>
        </row>
        <row r="144">
          <cell r="A144" t="str">
            <v xml:space="preserve">741 </v>
          </cell>
          <cell r="B144">
            <v>3.4</v>
          </cell>
          <cell r="C144">
            <v>102</v>
          </cell>
          <cell r="D144">
            <v>3.4</v>
          </cell>
          <cell r="E144">
            <v>97</v>
          </cell>
          <cell r="F144">
            <v>0.308</v>
          </cell>
        </row>
        <row r="145">
          <cell r="A145" t="str">
            <v xml:space="preserve">743 </v>
          </cell>
          <cell r="B145">
            <v>3.7</v>
          </cell>
          <cell r="C145">
            <v>70</v>
          </cell>
          <cell r="D145">
            <v>3.7</v>
          </cell>
          <cell r="E145">
            <v>58</v>
          </cell>
          <cell r="F145">
            <v>0.52700000000000002</v>
          </cell>
        </row>
        <row r="146">
          <cell r="A146" t="str">
            <v xml:space="preserve">746 </v>
          </cell>
          <cell r="B146">
            <v>3.2</v>
          </cell>
          <cell r="C146">
            <v>119</v>
          </cell>
          <cell r="D146">
            <v>3.2</v>
          </cell>
          <cell r="E146">
            <v>113</v>
          </cell>
          <cell r="F146">
            <v>0.191</v>
          </cell>
        </row>
        <row r="147">
          <cell r="A147" t="str">
            <v xml:space="preserve">748 </v>
          </cell>
          <cell r="B147">
            <v>4.5999999999999996</v>
          </cell>
          <cell r="C147">
            <v>12</v>
          </cell>
          <cell r="D147">
            <v>4.5999999999999996</v>
          </cell>
          <cell r="E147">
            <v>11</v>
          </cell>
          <cell r="F147">
            <v>0.92400000000000004</v>
          </cell>
        </row>
        <row r="148">
          <cell r="A148" t="str">
            <v xml:space="preserve">756 </v>
          </cell>
          <cell r="B148">
            <v>3.6</v>
          </cell>
          <cell r="C148">
            <v>84</v>
          </cell>
          <cell r="D148">
            <v>3.6</v>
          </cell>
          <cell r="E148">
            <v>71</v>
          </cell>
          <cell r="F148">
            <v>0.43099999999999999</v>
          </cell>
        </row>
      </sheetData>
      <sheetData sheetId="3"/>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cense"/>
      <sheetName val="Inputs"/>
      <sheetName val="Plan Input"/>
      <sheetName val="Census Input"/>
      <sheetName val="Fee Schedule Input"/>
      <sheetName val="Exhibits"/>
      <sheetName val="Detail Rating Wksht"/>
      <sheetName val="Total Rating Wksht"/>
      <sheetName val="Adjustments &amp; Ortho"/>
      <sheetName val="CPD"/>
      <sheetName val="AG Factors"/>
      <sheetName val="Area Factors"/>
      <sheetName val="Program Reference"/>
      <sheetName val="Input Data - Data Lookups"/>
      <sheetName val="List"/>
      <sheetName val="Crosswalk"/>
      <sheetName val="Menu"/>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 sheetId="17"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Page"/>
      <sheetName val="Census Data"/>
      <sheetName val="OR Plan Options No Ped Dental"/>
      <sheetName val="OR Plan Options With Ped Dental"/>
      <sheetName val="Comparison"/>
      <sheetName val="WA Plan Options"/>
      <sheetName val="Factors--&gt;"/>
      <sheetName val="Data Validation for Census"/>
      <sheetName val="Base Rate"/>
      <sheetName val="Age Factor"/>
      <sheetName val="Area Factor"/>
      <sheetName val="Tier Slope"/>
      <sheetName val="Premium Trend"/>
      <sheetName val="Pediatric Dental"/>
      <sheetName val="filing--&gt;"/>
      <sheetName val="Notes"/>
      <sheetName val="OR Market Level Base Rate"/>
      <sheetName val="WA Market Level Base Rate"/>
      <sheetName val="WA Filed Plans"/>
      <sheetName val="Oregon Filed Plans"/>
    </sheetNames>
    <sheetDataSet>
      <sheetData sheetId="0">
        <row r="9">
          <cell r="D9" t="str">
            <v>P2144A</v>
          </cell>
        </row>
      </sheetData>
      <sheetData sheetId="1"/>
      <sheetData sheetId="2">
        <row r="86">
          <cell r="B86" t="str">
            <v>Core Plan (CAM 20-500-11)</v>
          </cell>
        </row>
        <row r="87">
          <cell r="B87" t="str">
            <v>Buy-Up (CAM 15-1000-11)</v>
          </cell>
        </row>
        <row r="88">
          <cell r="B88" t="str">
            <v>Buy-Up (CAM 15-1500-11)</v>
          </cell>
        </row>
        <row r="89">
          <cell r="B89" t="str">
            <v>OON Buy-Up (CAM 15-1000-11 Plus)</v>
          </cell>
        </row>
        <row r="93">
          <cell r="B93" t="str">
            <v>Health Net Essentials D50-16-500</v>
          </cell>
        </row>
        <row r="94">
          <cell r="B94" t="str">
            <v xml:space="preserve">Health Net Value D50-185-1500V </v>
          </cell>
        </row>
        <row r="95">
          <cell r="B95" t="str">
            <v>Health Net Preferred Plus DP50-1855-1500</v>
          </cell>
        </row>
        <row r="96">
          <cell r="B96" t="str">
            <v>Health Net Plus D50-1855-1500</v>
          </cell>
        </row>
        <row r="100">
          <cell r="B100" t="str">
            <v>Elite E1010-1</v>
          </cell>
        </row>
        <row r="101">
          <cell r="B101" t="str">
            <v>Preferred 1025-2</v>
          </cell>
        </row>
        <row r="102">
          <cell r="B102" t="str">
            <v>Preferred 1025-3</v>
          </cell>
        </row>
      </sheetData>
      <sheetData sheetId="3"/>
      <sheetData sheetId="4"/>
      <sheetData sheetId="5"/>
      <sheetData sheetId="6"/>
      <sheetData sheetId="7">
        <row r="2">
          <cell r="H2" t="str">
            <v>D100-555-1000V</v>
          </cell>
          <cell r="I2" t="str">
            <v xml:space="preserve">Health Net Value D50-185-1500V </v>
          </cell>
          <cell r="L2" t="str">
            <v>Elite 1010-1</v>
          </cell>
          <cell r="M2" t="str">
            <v>Elite E1010-1</v>
          </cell>
        </row>
        <row r="3">
          <cell r="H3" t="str">
            <v>D100-185-1000V</v>
          </cell>
          <cell r="I3" t="str">
            <v xml:space="preserve">Health Net Value D50-185-1500V </v>
          </cell>
          <cell r="L3" t="str">
            <v>Supreme 1010-1</v>
          </cell>
          <cell r="M3" t="str">
            <v>Elite E1010-1</v>
          </cell>
        </row>
        <row r="4">
          <cell r="H4" t="str">
            <v>D100-1855-1000</v>
          </cell>
          <cell r="I4" t="str">
            <v>Health Net Plus D50-1855-1500</v>
          </cell>
          <cell r="L4" t="str">
            <v>Preferred 1025-2</v>
          </cell>
          <cell r="M4" t="str">
            <v>Preferred 1025-2</v>
          </cell>
        </row>
        <row r="5">
          <cell r="H5" t="str">
            <v>D50-185-1500V</v>
          </cell>
          <cell r="I5" t="str">
            <v xml:space="preserve">Health Net Value D50-185-1500V </v>
          </cell>
          <cell r="L5" t="str">
            <v>Preferred 1025-3</v>
          </cell>
          <cell r="M5" t="str">
            <v>Preferred 1025-3</v>
          </cell>
        </row>
        <row r="6">
          <cell r="H6" t="str">
            <v>D50-1855-1500</v>
          </cell>
          <cell r="I6" t="str">
            <v>Health Net Plus D50-1855-1500</v>
          </cell>
          <cell r="L6" t="str">
            <v>Plus 20-1</v>
          </cell>
          <cell r="M6" t="str">
            <v>Preferred 1025-3</v>
          </cell>
        </row>
        <row r="7">
          <cell r="H7" t="str">
            <v>D50-16-500</v>
          </cell>
          <cell r="I7" t="str">
            <v>Health Net Essentials D50-16-500</v>
          </cell>
          <cell r="L7" t="str">
            <v>Elite E1010-1</v>
          </cell>
          <cell r="M7" t="str">
            <v>Elite E1010-1</v>
          </cell>
        </row>
        <row r="8">
          <cell r="H8" t="str">
            <v>DP100-185-1000V</v>
          </cell>
          <cell r="I8" t="str">
            <v>Health Net Preferred Plus DP50-1855-1500</v>
          </cell>
        </row>
        <row r="9">
          <cell r="H9" t="str">
            <v>DP50-1855-1500</v>
          </cell>
          <cell r="I9" t="str">
            <v>Health Net Preferred Plus DP50-1855-1500</v>
          </cell>
        </row>
        <row r="10">
          <cell r="H10" t="str">
            <v>DP25-1855-1500</v>
          </cell>
          <cell r="I10" t="str">
            <v>Health Net Preferred Plus DP50-1855-1500</v>
          </cell>
        </row>
        <row r="11">
          <cell r="H11" t="str">
            <v xml:space="preserve">Health Net Value D50-185-1500V </v>
          </cell>
          <cell r="I11" t="str">
            <v xml:space="preserve">Health Net Value D50-185-1500V </v>
          </cell>
        </row>
        <row r="12">
          <cell r="H12" t="str">
            <v>Health Net Preferred Plus DP50-1855-1500</v>
          </cell>
          <cell r="I12" t="str">
            <v>Health Net Preferred Plus DP50-1855-1500</v>
          </cell>
        </row>
        <row r="13">
          <cell r="H13" t="str">
            <v>Health Net Essentials D50-16-500</v>
          </cell>
          <cell r="I13" t="str">
            <v>Health Net Essentials D50-16-500</v>
          </cell>
        </row>
        <row r="14">
          <cell r="H14" t="str">
            <v>Health Net Plus D50-1855-1500</v>
          </cell>
          <cell r="I14" t="str">
            <v>Health Net Plus D50-1855-1500</v>
          </cell>
        </row>
        <row r="16">
          <cell r="C16" t="str">
            <v>Yes*</v>
          </cell>
          <cell r="D16" t="str">
            <v>No*</v>
          </cell>
        </row>
        <row r="18">
          <cell r="C18" t="str">
            <v>CommunityCare 1T</v>
          </cell>
        </row>
        <row r="19">
          <cell r="C19" t="str">
            <v>CC1T35-5000-2-6350ES</v>
          </cell>
        </row>
        <row r="20">
          <cell r="C20" t="str">
            <v>CC1T35-4000-2-6000ES</v>
          </cell>
        </row>
        <row r="21">
          <cell r="C21" t="str">
            <v>CC1T30-3000-2-6000ES</v>
          </cell>
        </row>
        <row r="22">
          <cell r="C22" t="str">
            <v>CC1T15-2000-2-3500DX</v>
          </cell>
        </row>
        <row r="23">
          <cell r="C23" t="str">
            <v>CC1T25-1000-2-4000DX</v>
          </cell>
        </row>
        <row r="24">
          <cell r="C24" t="str">
            <v>CC1T20-1500-2-3500DX</v>
          </cell>
        </row>
        <row r="25">
          <cell r="C25" t="str">
            <v>CC1T20-1000-2-3000ES</v>
          </cell>
        </row>
        <row r="26">
          <cell r="C26" t="str">
            <v>CC1T20-500-2-4000DX</v>
          </cell>
        </row>
        <row r="27">
          <cell r="C27" t="str">
            <v>CC1T15-1500-2-2500ES</v>
          </cell>
        </row>
        <row r="28">
          <cell r="C28" t="str">
            <v>CC1T15-500-2-1500DX</v>
          </cell>
        </row>
        <row r="29">
          <cell r="C29" t="str">
            <v>CC1T10-250-1-1500DX</v>
          </cell>
        </row>
        <row r="30">
          <cell r="C30" t="str">
            <v>CC1T10-100-1-1000DX</v>
          </cell>
        </row>
        <row r="33">
          <cell r="C33" t="str">
            <v>CommunityCare 3T</v>
          </cell>
        </row>
        <row r="34">
          <cell r="C34" t="str">
            <v>CC3T35-5000-2-6350ES</v>
          </cell>
        </row>
        <row r="35">
          <cell r="C35" t="str">
            <v>CC3T35-4000-2-6000ES</v>
          </cell>
        </row>
        <row r="36">
          <cell r="C36" t="str">
            <v>CC3T30-3000-2-6000ES</v>
          </cell>
        </row>
        <row r="37">
          <cell r="C37" t="str">
            <v>CC3T15-2000-2-3500DX</v>
          </cell>
        </row>
        <row r="38">
          <cell r="C38" t="str">
            <v>CC3T25-1000-2-4000DX</v>
          </cell>
        </row>
        <row r="39">
          <cell r="C39" t="str">
            <v>CC3T20-1500-2-3500DX</v>
          </cell>
        </row>
        <row r="40">
          <cell r="C40" t="str">
            <v>CC3T20-1000-2-3000ES</v>
          </cell>
        </row>
        <row r="41">
          <cell r="C41" t="str">
            <v>CC3T20-500-2-4000DX</v>
          </cell>
        </row>
        <row r="42">
          <cell r="C42" t="str">
            <v>CC3T15-1500-2-2500ES</v>
          </cell>
        </row>
        <row r="43">
          <cell r="C43" t="str">
            <v>CC3T15-500-2-1500DX</v>
          </cell>
        </row>
        <row r="44">
          <cell r="C44" t="str">
            <v>CC3T10-250-1-1500DX</v>
          </cell>
        </row>
        <row r="45">
          <cell r="C45" t="str">
            <v>CC3T10-100-1-1000DX</v>
          </cell>
        </row>
        <row r="48">
          <cell r="C48" t="str">
            <v>PPO</v>
          </cell>
        </row>
        <row r="49">
          <cell r="C49" t="str">
            <v>E45-5000-2-6000</v>
          </cell>
        </row>
        <row r="50">
          <cell r="C50" t="str">
            <v>E35-2500-3-6350</v>
          </cell>
        </row>
        <row r="51">
          <cell r="C51" t="str">
            <v>E3000-3-5000</v>
          </cell>
        </row>
        <row r="52">
          <cell r="C52" t="str">
            <v>A35-4000-3-6000</v>
          </cell>
        </row>
        <row r="53">
          <cell r="C53" t="str">
            <v>HD20008060/HD80</v>
          </cell>
        </row>
        <row r="54">
          <cell r="C54" t="str">
            <v>A30-2500-3-6350</v>
          </cell>
        </row>
        <row r="55">
          <cell r="C55" t="str">
            <v>E25-1500-2-4000</v>
          </cell>
        </row>
        <row r="56">
          <cell r="C56" t="str">
            <v>A20-1300-1-6350ES</v>
          </cell>
        </row>
        <row r="57">
          <cell r="C57" t="str">
            <v>A25-2000-2-4500DX</v>
          </cell>
        </row>
        <row r="58">
          <cell r="C58" t="str">
            <v>E25-1000-2-4000</v>
          </cell>
        </row>
        <row r="59">
          <cell r="C59" t="str">
            <v>A30-1000-2-4500DX</v>
          </cell>
        </row>
        <row r="60">
          <cell r="C60" t="str">
            <v>E30-500-2-4000</v>
          </cell>
        </row>
        <row r="61">
          <cell r="C61" t="str">
            <v>A20-2000-2-3000DX</v>
          </cell>
        </row>
        <row r="62">
          <cell r="C62" t="str">
            <v>A25-1500-2-3000DX</v>
          </cell>
        </row>
        <row r="63">
          <cell r="C63" t="str">
            <v>A15-250-2-2000</v>
          </cell>
        </row>
        <row r="64">
          <cell r="C64" t="str">
            <v>A15-500-1-2000</v>
          </cell>
        </row>
        <row r="65">
          <cell r="C65" t="str">
            <v>LX10-500-1-1500</v>
          </cell>
        </row>
        <row r="66">
          <cell r="C66" t="str">
            <v>LX15-100-2-1000</v>
          </cell>
        </row>
        <row r="69">
          <cell r="C69" t="str">
            <v>EPO</v>
          </cell>
        </row>
        <row r="70">
          <cell r="C70" t="str">
            <v>E60-5000-5-6350ES</v>
          </cell>
        </row>
        <row r="72">
          <cell r="C72" t="str">
            <v>WA PPO</v>
          </cell>
        </row>
        <row r="73">
          <cell r="C73" t="str">
            <v>W55-2000-2-6350V</v>
          </cell>
        </row>
        <row r="74">
          <cell r="C74" t="str">
            <v>W55-2000-3-6350V</v>
          </cell>
        </row>
        <row r="75">
          <cell r="C75" t="str">
            <v>W35-2000-3-3500V</v>
          </cell>
        </row>
        <row r="76">
          <cell r="C76" t="str">
            <v>W30-1000-2-4500DX</v>
          </cell>
        </row>
        <row r="77">
          <cell r="C77" t="str">
            <v>W25-1000-2-4000V</v>
          </cell>
        </row>
        <row r="78">
          <cell r="C78" t="str">
            <v>W25-1500-2-4000V</v>
          </cell>
        </row>
        <row r="79">
          <cell r="C79" t="str">
            <v>W25-1500-2-3500DX</v>
          </cell>
        </row>
        <row r="80">
          <cell r="C80" t="str">
            <v>W35-500-2-4000V</v>
          </cell>
        </row>
        <row r="81">
          <cell r="C81" t="str">
            <v>W20-2000-2-3000DX</v>
          </cell>
        </row>
        <row r="82">
          <cell r="C82" t="str">
            <v>W35-500-3-4000V</v>
          </cell>
        </row>
        <row r="83">
          <cell r="C83" t="str">
            <v>W25-1500-3-3500DX</v>
          </cell>
        </row>
        <row r="84">
          <cell r="C84" t="str">
            <v>W15-250-2-2000V</v>
          </cell>
        </row>
        <row r="85">
          <cell r="C85" t="str">
            <v>W15-500-2-1500DX</v>
          </cell>
        </row>
      </sheetData>
      <sheetData sheetId="8"/>
      <sheetData sheetId="9"/>
      <sheetData sheetId="10"/>
      <sheetData sheetId="11"/>
      <sheetData sheetId="12"/>
      <sheetData sheetId="13"/>
      <sheetData sheetId="14"/>
      <sheetData sheetId="15"/>
      <sheetData sheetId="16"/>
      <sheetData sheetId="17"/>
      <sheetData sheetId="18"/>
      <sheetData sheetId="19"/>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hase II"/>
      <sheetName val="Snapshot_201412"/>
      <sheetName val="CHK"/>
      <sheetName val="CHK2"/>
      <sheetName val="CHK3"/>
      <sheetName val="GEN"/>
      <sheetName val="DATA"/>
      <sheetName val="Contents"/>
      <sheetName val="References"/>
      <sheetName val="Exh1-Summary"/>
      <sheetName val="Exh2-Prevalence"/>
      <sheetName val="Exh3-RatingFctr"/>
      <sheetName val="Exh4-Additional"/>
      <sheetName val="Exh5-Data Notes"/>
      <sheetName val="Rates"/>
    </sheetNames>
    <sheetDataSet>
      <sheetData sheetId="0"/>
      <sheetData sheetId="1">
        <row r="1">
          <cell r="B1" t="str">
            <v>Yes</v>
          </cell>
          <cell r="C1" t="str">
            <v>No</v>
          </cell>
        </row>
        <row r="2">
          <cell r="B2" t="str">
            <v>LIVE &gt;&gt;</v>
          </cell>
        </row>
        <row r="4">
          <cell r="B4" t="str">
            <v>Paste in from 04a SQL Code</v>
          </cell>
        </row>
        <row r="5">
          <cell r="B5" t="str">
            <v>STATE</v>
          </cell>
          <cell r="C5" t="str">
            <v>MARKET</v>
          </cell>
          <cell r="D5" t="str">
            <v>Issuer</v>
          </cell>
          <cell r="E5" t="str">
            <v>GRP2</v>
          </cell>
        </row>
        <row r="6">
          <cell r="B6" t="str">
            <v>AK</v>
          </cell>
          <cell r="C6" t="str">
            <v>IND</v>
          </cell>
          <cell r="D6" t="str">
            <v>Aetna_Coventry</v>
          </cell>
          <cell r="E6" t="str">
            <v>AET</v>
          </cell>
        </row>
        <row r="7">
          <cell r="B7" t="str">
            <v>AK</v>
          </cell>
          <cell r="C7" t="str">
            <v>IND</v>
          </cell>
          <cell r="D7" t="str">
            <v>Aetna_Coventry</v>
          </cell>
          <cell r="E7" t="str">
            <v>CVH</v>
          </cell>
        </row>
        <row r="8">
          <cell r="B8" t="str">
            <v>AK</v>
          </cell>
          <cell r="C8" t="str">
            <v>IND</v>
          </cell>
          <cell r="D8" t="str">
            <v>Assurant</v>
          </cell>
          <cell r="E8" t="str">
            <v>AH</v>
          </cell>
        </row>
        <row r="9">
          <cell r="B9" t="str">
            <v>AK</v>
          </cell>
          <cell r="C9" t="str">
            <v>IND</v>
          </cell>
          <cell r="D9" t="str">
            <v>Moda Health</v>
          </cell>
          <cell r="E9" t="str">
            <v>1</v>
          </cell>
        </row>
        <row r="10">
          <cell r="B10" t="str">
            <v>AK</v>
          </cell>
          <cell r="C10" t="str">
            <v>IND</v>
          </cell>
          <cell r="D10" t="str">
            <v>Premera Blue Cross</v>
          </cell>
          <cell r="E10" t="str">
            <v>PBCBS AK</v>
          </cell>
        </row>
        <row r="11">
          <cell r="B11" t="str">
            <v>AK</v>
          </cell>
          <cell r="C11" t="str">
            <v>IND</v>
          </cell>
          <cell r="D11" t="str">
            <v>United</v>
          </cell>
          <cell r="E11" t="str">
            <v>GRIC</v>
          </cell>
        </row>
        <row r="12">
          <cell r="B12" t="str">
            <v>AK</v>
          </cell>
          <cell r="C12" t="str">
            <v>XSG</v>
          </cell>
          <cell r="D12" t="str">
            <v>Aetna_Coventry</v>
          </cell>
          <cell r="E12" t="str">
            <v>AET</v>
          </cell>
        </row>
        <row r="13">
          <cell r="B13" t="str">
            <v>AK</v>
          </cell>
          <cell r="C13" t="str">
            <v>XSG</v>
          </cell>
          <cell r="D13" t="str">
            <v>Assurant</v>
          </cell>
          <cell r="E13" t="str">
            <v>AH</v>
          </cell>
        </row>
        <row r="14">
          <cell r="B14" t="str">
            <v>AK</v>
          </cell>
          <cell r="C14" t="str">
            <v>XSG</v>
          </cell>
          <cell r="D14" t="str">
            <v>Moda Health</v>
          </cell>
          <cell r="E14" t="str">
            <v>1</v>
          </cell>
        </row>
        <row r="15">
          <cell r="B15" t="str">
            <v>AK</v>
          </cell>
          <cell r="C15" t="str">
            <v>XSG</v>
          </cell>
          <cell r="D15" t="str">
            <v>Premera Blue Cross</v>
          </cell>
          <cell r="E15" t="str">
            <v>PBCBS AK</v>
          </cell>
        </row>
        <row r="16">
          <cell r="B16" t="str">
            <v>AK</v>
          </cell>
          <cell r="C16" t="str">
            <v>XSG</v>
          </cell>
          <cell r="D16" t="str">
            <v>United</v>
          </cell>
          <cell r="E16" t="str">
            <v>UHIC</v>
          </cell>
        </row>
        <row r="17">
          <cell r="B17" t="str">
            <v>AL</v>
          </cell>
          <cell r="C17" t="str">
            <v>IND</v>
          </cell>
          <cell r="D17" t="str">
            <v>Aetna_Coventry</v>
          </cell>
          <cell r="E17" t="str">
            <v>AET</v>
          </cell>
        </row>
        <row r="18">
          <cell r="B18" t="str">
            <v>AL</v>
          </cell>
          <cell r="C18" t="str">
            <v>IND</v>
          </cell>
          <cell r="D18" t="str">
            <v>Aetna_Coventry</v>
          </cell>
          <cell r="E18" t="str">
            <v>CVH</v>
          </cell>
        </row>
        <row r="19">
          <cell r="B19" t="str">
            <v>AL</v>
          </cell>
          <cell r="C19" t="str">
            <v>IND</v>
          </cell>
          <cell r="D19" t="str">
            <v>Assurant</v>
          </cell>
          <cell r="E19" t="str">
            <v>AH</v>
          </cell>
        </row>
        <row r="20">
          <cell r="B20" t="str">
            <v>AL</v>
          </cell>
          <cell r="C20" t="str">
            <v>IND</v>
          </cell>
          <cell r="D20" t="str">
            <v>Humana</v>
          </cell>
          <cell r="E20" t="str">
            <v>HIC</v>
          </cell>
        </row>
        <row r="21">
          <cell r="B21" t="str">
            <v>AL</v>
          </cell>
          <cell r="C21" t="str">
            <v>XSG</v>
          </cell>
          <cell r="D21" t="str">
            <v>Aetna_Coventry</v>
          </cell>
          <cell r="E21" t="str">
            <v>CVH</v>
          </cell>
        </row>
        <row r="22">
          <cell r="B22" t="str">
            <v>AL</v>
          </cell>
          <cell r="C22" t="str">
            <v>XSG</v>
          </cell>
          <cell r="D22" t="str">
            <v>Assurant</v>
          </cell>
          <cell r="E22" t="str">
            <v>AH</v>
          </cell>
        </row>
        <row r="23">
          <cell r="B23" t="str">
            <v>AL</v>
          </cell>
          <cell r="C23" t="str">
            <v>XSG</v>
          </cell>
          <cell r="D23" t="str">
            <v>Federated Insurance</v>
          </cell>
          <cell r="E23" t="str">
            <v>FI</v>
          </cell>
        </row>
        <row r="24">
          <cell r="B24" t="str">
            <v>AR</v>
          </cell>
          <cell r="C24" t="str">
            <v>IND</v>
          </cell>
          <cell r="D24" t="str">
            <v>Aetna_Coventry</v>
          </cell>
          <cell r="E24" t="str">
            <v>AET</v>
          </cell>
        </row>
        <row r="25">
          <cell r="B25" t="str">
            <v>AR</v>
          </cell>
          <cell r="C25" t="str">
            <v>IND</v>
          </cell>
          <cell r="D25" t="str">
            <v>Aetna_Coventry</v>
          </cell>
          <cell r="E25" t="str">
            <v>CVH</v>
          </cell>
        </row>
        <row r="26">
          <cell r="B26" t="str">
            <v>AR</v>
          </cell>
          <cell r="C26" t="str">
            <v>IND</v>
          </cell>
          <cell r="D26" t="str">
            <v>Arkansas Blue Cross Blue Shield</v>
          </cell>
          <cell r="E26" t="str">
            <v>ABCBS</v>
          </cell>
        </row>
        <row r="27">
          <cell r="B27" t="str">
            <v>AR</v>
          </cell>
          <cell r="C27" t="str">
            <v>IND</v>
          </cell>
          <cell r="D27" t="str">
            <v>Arkansas Blue Cross Blue Shield</v>
          </cell>
          <cell r="E27" t="str">
            <v>USALGH</v>
          </cell>
        </row>
        <row r="28">
          <cell r="B28" t="str">
            <v>AR</v>
          </cell>
          <cell r="C28" t="str">
            <v>IND</v>
          </cell>
          <cell r="D28" t="str">
            <v>Assurant</v>
          </cell>
          <cell r="E28" t="str">
            <v>AH</v>
          </cell>
        </row>
        <row r="29">
          <cell r="B29" t="str">
            <v>AR</v>
          </cell>
          <cell r="C29" t="str">
            <v>IND</v>
          </cell>
          <cell r="D29" t="str">
            <v>Centene</v>
          </cell>
          <cell r="E29" t="str">
            <v>AR - Market Place</v>
          </cell>
        </row>
        <row r="30">
          <cell r="B30" t="str">
            <v>AR</v>
          </cell>
          <cell r="C30" t="str">
            <v>IND</v>
          </cell>
          <cell r="D30" t="str">
            <v>Humana</v>
          </cell>
          <cell r="E30" t="str">
            <v>HIC</v>
          </cell>
        </row>
        <row r="31">
          <cell r="B31" t="str">
            <v>AR</v>
          </cell>
          <cell r="C31" t="str">
            <v>IND</v>
          </cell>
          <cell r="D31" t="str">
            <v>Qualchoice</v>
          </cell>
          <cell r="E31" t="str">
            <v>70525</v>
          </cell>
        </row>
        <row r="32">
          <cell r="B32" t="str">
            <v>AR</v>
          </cell>
          <cell r="C32" t="str">
            <v>IND</v>
          </cell>
          <cell r="D32" t="str">
            <v>United</v>
          </cell>
          <cell r="E32" t="str">
            <v>GRIC</v>
          </cell>
        </row>
        <row r="33">
          <cell r="B33" t="str">
            <v>AR</v>
          </cell>
          <cell r="C33" t="str">
            <v>IND</v>
          </cell>
          <cell r="D33" t="str">
            <v>United</v>
          </cell>
          <cell r="E33" t="str">
            <v>RVINS</v>
          </cell>
        </row>
        <row r="34">
          <cell r="B34" t="str">
            <v>AR</v>
          </cell>
          <cell r="C34" t="str">
            <v>IND</v>
          </cell>
          <cell r="D34" t="str">
            <v>United</v>
          </cell>
          <cell r="E34" t="str">
            <v>UHCLIC</v>
          </cell>
        </row>
        <row r="35">
          <cell r="B35" t="str">
            <v>AR</v>
          </cell>
          <cell r="C35" t="str">
            <v>IND</v>
          </cell>
          <cell r="D35" t="str">
            <v>United</v>
          </cell>
          <cell r="E35" t="str">
            <v>UHIC</v>
          </cell>
        </row>
        <row r="36">
          <cell r="B36" t="str">
            <v>AR</v>
          </cell>
          <cell r="C36" t="str">
            <v>XSG</v>
          </cell>
          <cell r="D36" t="str">
            <v>Aetna_Coventry</v>
          </cell>
          <cell r="E36" t="str">
            <v>CVH</v>
          </cell>
        </row>
        <row r="37">
          <cell r="B37" t="str">
            <v>AR</v>
          </cell>
          <cell r="C37" t="str">
            <v>XSG</v>
          </cell>
          <cell r="D37" t="str">
            <v>Arkansas Blue Cross Blue Shield</v>
          </cell>
          <cell r="E37" t="str">
            <v>ABCBS</v>
          </cell>
        </row>
        <row r="38">
          <cell r="B38" t="str">
            <v>AR</v>
          </cell>
          <cell r="C38" t="str">
            <v>XSG</v>
          </cell>
          <cell r="D38" t="str">
            <v>Arkansas Blue Cross Blue Shield</v>
          </cell>
          <cell r="E38" t="str">
            <v>HA</v>
          </cell>
        </row>
        <row r="39">
          <cell r="B39" t="str">
            <v>AR</v>
          </cell>
          <cell r="C39" t="str">
            <v>XSG</v>
          </cell>
          <cell r="D39" t="str">
            <v>Arkansas Blue Cross Blue Shield</v>
          </cell>
          <cell r="E39" t="str">
            <v>USALGH</v>
          </cell>
        </row>
        <row r="40">
          <cell r="B40" t="str">
            <v>AR</v>
          </cell>
          <cell r="C40" t="str">
            <v>XSG</v>
          </cell>
          <cell r="D40" t="str">
            <v>Assurant</v>
          </cell>
          <cell r="E40" t="str">
            <v>AH</v>
          </cell>
        </row>
        <row r="41">
          <cell r="B41" t="str">
            <v>AR</v>
          </cell>
          <cell r="C41" t="str">
            <v>XSG</v>
          </cell>
          <cell r="D41" t="str">
            <v>Federated Insurance</v>
          </cell>
          <cell r="E41" t="str">
            <v>FI</v>
          </cell>
        </row>
        <row r="42">
          <cell r="B42" t="str">
            <v>AR</v>
          </cell>
          <cell r="C42" t="str">
            <v>XSG</v>
          </cell>
          <cell r="D42" t="str">
            <v>Humana</v>
          </cell>
          <cell r="E42" t="str">
            <v>HIC</v>
          </cell>
        </row>
        <row r="43">
          <cell r="B43" t="str">
            <v>AR</v>
          </cell>
          <cell r="C43" t="str">
            <v>XSG</v>
          </cell>
          <cell r="D43" t="str">
            <v>Qualchoice</v>
          </cell>
          <cell r="E43" t="str">
            <v>37903</v>
          </cell>
        </row>
        <row r="44">
          <cell r="B44" t="str">
            <v>AR</v>
          </cell>
          <cell r="C44" t="str">
            <v>XSG</v>
          </cell>
          <cell r="D44" t="str">
            <v>Qualchoice</v>
          </cell>
          <cell r="E44" t="str">
            <v>70525</v>
          </cell>
        </row>
        <row r="45">
          <cell r="B45" t="str">
            <v>AR</v>
          </cell>
          <cell r="C45" t="str">
            <v>XSG</v>
          </cell>
          <cell r="D45" t="str">
            <v>United</v>
          </cell>
          <cell r="E45" t="str">
            <v>RVINS</v>
          </cell>
        </row>
        <row r="46">
          <cell r="B46" t="str">
            <v>AR</v>
          </cell>
          <cell r="C46" t="str">
            <v>XSG</v>
          </cell>
          <cell r="D46" t="str">
            <v>United</v>
          </cell>
          <cell r="E46" t="str">
            <v>UHC of AR</v>
          </cell>
        </row>
        <row r="47">
          <cell r="B47" t="str">
            <v>AR</v>
          </cell>
          <cell r="C47" t="str">
            <v>XSG</v>
          </cell>
          <cell r="D47" t="str">
            <v>United</v>
          </cell>
          <cell r="E47" t="str">
            <v>UHIC</v>
          </cell>
        </row>
        <row r="48">
          <cell r="B48" t="str">
            <v>AZ</v>
          </cell>
          <cell r="C48" t="str">
            <v>IND</v>
          </cell>
          <cell r="D48" t="str">
            <v>Aetna_Coventry</v>
          </cell>
          <cell r="E48" t="str">
            <v>AET</v>
          </cell>
        </row>
        <row r="49">
          <cell r="B49" t="str">
            <v>AZ</v>
          </cell>
          <cell r="C49" t="str">
            <v>IND</v>
          </cell>
          <cell r="D49" t="str">
            <v>Aetna_Coventry</v>
          </cell>
          <cell r="E49" t="str">
            <v>CVH</v>
          </cell>
        </row>
        <row r="50">
          <cell r="B50" t="str">
            <v>AZ</v>
          </cell>
          <cell r="C50" t="str">
            <v>IND</v>
          </cell>
          <cell r="D50" t="str">
            <v>Assurant</v>
          </cell>
          <cell r="E50" t="str">
            <v>AH</v>
          </cell>
        </row>
        <row r="51">
          <cell r="B51" t="str">
            <v>AZ</v>
          </cell>
          <cell r="C51" t="str">
            <v>IND</v>
          </cell>
          <cell r="D51" t="str">
            <v>Blue Cross Blue Shield of Arizona</v>
          </cell>
          <cell r="E51" t="str">
            <v>BCBSAZ</v>
          </cell>
        </row>
        <row r="52">
          <cell r="B52" t="str">
            <v>AZ</v>
          </cell>
          <cell r="C52" t="str">
            <v>IND</v>
          </cell>
          <cell r="D52" t="str">
            <v>Cigna</v>
          </cell>
          <cell r="E52" t="str">
            <v>CGLIC</v>
          </cell>
        </row>
        <row r="53">
          <cell r="B53" t="str">
            <v>AZ</v>
          </cell>
          <cell r="C53" t="str">
            <v>IND</v>
          </cell>
          <cell r="D53" t="str">
            <v>Cigna</v>
          </cell>
          <cell r="E53" t="str">
            <v>CHC</v>
          </cell>
        </row>
        <row r="54">
          <cell r="B54" t="str">
            <v>AZ</v>
          </cell>
          <cell r="C54" t="str">
            <v>IND</v>
          </cell>
          <cell r="D54" t="str">
            <v>Cigna</v>
          </cell>
          <cell r="E54" t="str">
            <v>CHLIC</v>
          </cell>
        </row>
        <row r="55">
          <cell r="B55" t="str">
            <v>AZ</v>
          </cell>
          <cell r="C55" t="str">
            <v>IND</v>
          </cell>
          <cell r="D55" t="str">
            <v>Health Net</v>
          </cell>
          <cell r="E55" t="str">
            <v>HNAL</v>
          </cell>
        </row>
        <row r="56">
          <cell r="B56" t="str">
            <v>AZ</v>
          </cell>
          <cell r="C56" t="str">
            <v>IND</v>
          </cell>
          <cell r="D56" t="str">
            <v>Health Net</v>
          </cell>
          <cell r="E56" t="str">
            <v>HNAZ</v>
          </cell>
        </row>
        <row r="57">
          <cell r="B57" t="str">
            <v>AZ</v>
          </cell>
          <cell r="C57" t="str">
            <v>IND</v>
          </cell>
          <cell r="D57" t="str">
            <v>Humana</v>
          </cell>
          <cell r="E57" t="str">
            <v>HHP INC</v>
          </cell>
        </row>
        <row r="58">
          <cell r="B58" t="str">
            <v>AZ</v>
          </cell>
          <cell r="C58" t="str">
            <v>IND</v>
          </cell>
          <cell r="D58" t="str">
            <v>Humana</v>
          </cell>
          <cell r="E58" t="str">
            <v>HIC</v>
          </cell>
        </row>
        <row r="59">
          <cell r="B59" t="str">
            <v>AZ</v>
          </cell>
          <cell r="C59" t="str">
            <v>IND</v>
          </cell>
          <cell r="D59" t="str">
            <v>Meritus AZ</v>
          </cell>
          <cell r="E59" t="str">
            <v>MERITUS HEALTH PARTNERS_HMO</v>
          </cell>
        </row>
        <row r="60">
          <cell r="B60" t="str">
            <v>AZ</v>
          </cell>
          <cell r="C60" t="str">
            <v>IND</v>
          </cell>
          <cell r="D60" t="str">
            <v>Meritus AZ</v>
          </cell>
          <cell r="E60" t="str">
            <v>MERITUS MUTUAL HEALTH PARTNERS_PPO</v>
          </cell>
        </row>
        <row r="61">
          <cell r="B61" t="str">
            <v>AZ</v>
          </cell>
          <cell r="C61" t="str">
            <v>IND</v>
          </cell>
          <cell r="D61" t="str">
            <v>United</v>
          </cell>
          <cell r="E61" t="str">
            <v>GRIC</v>
          </cell>
        </row>
        <row r="62">
          <cell r="B62" t="str">
            <v>AZ</v>
          </cell>
          <cell r="C62" t="str">
            <v>IND</v>
          </cell>
          <cell r="D62" t="str">
            <v>United</v>
          </cell>
          <cell r="E62" t="str">
            <v>UHCLIC</v>
          </cell>
        </row>
        <row r="63">
          <cell r="B63" t="str">
            <v>AZ</v>
          </cell>
          <cell r="C63" t="str">
            <v>IND</v>
          </cell>
          <cell r="D63" t="str">
            <v>United</v>
          </cell>
          <cell r="E63" t="str">
            <v>UHIC</v>
          </cell>
        </row>
        <row r="64">
          <cell r="B64" t="str">
            <v>AZ</v>
          </cell>
          <cell r="C64" t="str">
            <v>XSG</v>
          </cell>
          <cell r="D64" t="str">
            <v>Aetna_Coventry</v>
          </cell>
          <cell r="E64" t="str">
            <v>AET</v>
          </cell>
        </row>
        <row r="65">
          <cell r="B65" t="str">
            <v>AZ</v>
          </cell>
          <cell r="C65" t="str">
            <v>XSG</v>
          </cell>
          <cell r="D65" t="str">
            <v>Aetna_Coventry</v>
          </cell>
          <cell r="E65" t="str">
            <v>CVH</v>
          </cell>
        </row>
        <row r="66">
          <cell r="B66" t="str">
            <v>AZ</v>
          </cell>
          <cell r="C66" t="str">
            <v>XSG</v>
          </cell>
          <cell r="D66" t="str">
            <v>Assurant</v>
          </cell>
          <cell r="E66" t="str">
            <v>AH</v>
          </cell>
        </row>
        <row r="67">
          <cell r="B67" t="str">
            <v>AZ</v>
          </cell>
          <cell r="C67" t="str">
            <v>XSG</v>
          </cell>
          <cell r="D67" t="str">
            <v>Blue Cross Blue Shield of Arizona</v>
          </cell>
          <cell r="E67" t="str">
            <v>BCBSAZ</v>
          </cell>
        </row>
        <row r="68">
          <cell r="B68" t="str">
            <v>AZ</v>
          </cell>
          <cell r="C68" t="str">
            <v>XSG</v>
          </cell>
          <cell r="D68" t="str">
            <v>Health Net</v>
          </cell>
          <cell r="E68" t="str">
            <v>HNAL</v>
          </cell>
        </row>
        <row r="69">
          <cell r="B69" t="str">
            <v>AZ</v>
          </cell>
          <cell r="C69" t="str">
            <v>XSG</v>
          </cell>
          <cell r="D69" t="str">
            <v>Health Net</v>
          </cell>
          <cell r="E69" t="str">
            <v>HNAZ</v>
          </cell>
        </row>
        <row r="70">
          <cell r="B70" t="str">
            <v>AZ</v>
          </cell>
          <cell r="C70" t="str">
            <v>XSG</v>
          </cell>
          <cell r="D70" t="str">
            <v>Humana</v>
          </cell>
          <cell r="E70" t="str">
            <v>EIC</v>
          </cell>
        </row>
        <row r="71">
          <cell r="B71" t="str">
            <v>AZ</v>
          </cell>
          <cell r="C71" t="str">
            <v>XSG</v>
          </cell>
          <cell r="D71" t="str">
            <v>Humana</v>
          </cell>
          <cell r="E71" t="str">
            <v>HHP INC</v>
          </cell>
        </row>
        <row r="72">
          <cell r="B72" t="str">
            <v>AZ</v>
          </cell>
          <cell r="C72" t="str">
            <v>XSG</v>
          </cell>
          <cell r="D72" t="str">
            <v>Humana</v>
          </cell>
          <cell r="E72" t="str">
            <v>HIC</v>
          </cell>
        </row>
        <row r="73">
          <cell r="B73" t="str">
            <v>AZ</v>
          </cell>
          <cell r="C73" t="str">
            <v>XSG</v>
          </cell>
          <cell r="D73" t="str">
            <v>Meritus AZ</v>
          </cell>
          <cell r="E73" t="str">
            <v>MERITUS HEALTH PARTNERS_HMO</v>
          </cell>
        </row>
        <row r="74">
          <cell r="B74" t="str">
            <v>AZ</v>
          </cell>
          <cell r="C74" t="str">
            <v>XSG</v>
          </cell>
          <cell r="D74" t="str">
            <v>Meritus AZ</v>
          </cell>
          <cell r="E74" t="str">
            <v>MERITUS MUTUAL HEALTH PARTNERS_PPO</v>
          </cell>
        </row>
        <row r="75">
          <cell r="B75" t="str">
            <v>AZ</v>
          </cell>
          <cell r="C75" t="str">
            <v>XSG</v>
          </cell>
          <cell r="D75" t="str">
            <v>United</v>
          </cell>
          <cell r="E75" t="str">
            <v>AllSavers</v>
          </cell>
        </row>
        <row r="76">
          <cell r="B76" t="str">
            <v>AZ</v>
          </cell>
          <cell r="C76" t="str">
            <v>XSG</v>
          </cell>
          <cell r="D76" t="str">
            <v>United</v>
          </cell>
          <cell r="E76" t="str">
            <v>UHC of AZ</v>
          </cell>
        </row>
        <row r="77">
          <cell r="B77" t="str">
            <v>AZ</v>
          </cell>
          <cell r="C77" t="str">
            <v>XSG</v>
          </cell>
          <cell r="D77" t="str">
            <v>United</v>
          </cell>
          <cell r="E77" t="str">
            <v>UHIC</v>
          </cell>
        </row>
        <row r="78">
          <cell r="B78" t="str">
            <v>CA</v>
          </cell>
          <cell r="C78" t="str">
            <v>IND</v>
          </cell>
          <cell r="D78" t="str">
            <v>Aetna_Coventry</v>
          </cell>
          <cell r="E78" t="str">
            <v>AET</v>
          </cell>
        </row>
        <row r="79">
          <cell r="B79" t="str">
            <v>CA</v>
          </cell>
          <cell r="C79" t="str">
            <v>IND</v>
          </cell>
          <cell r="D79" t="str">
            <v>Aetna_Coventry</v>
          </cell>
          <cell r="E79" t="str">
            <v>CVH</v>
          </cell>
        </row>
        <row r="80">
          <cell r="B80" t="str">
            <v>CA</v>
          </cell>
          <cell r="C80" t="str">
            <v>IND</v>
          </cell>
          <cell r="D80" t="str">
            <v>Anthem BCBS_Wellpoint</v>
          </cell>
          <cell r="E80" t="str">
            <v>AnthemH</v>
          </cell>
        </row>
        <row r="81">
          <cell r="B81" t="str">
            <v>CA</v>
          </cell>
          <cell r="C81" t="str">
            <v>IND</v>
          </cell>
          <cell r="D81" t="str">
            <v>Anthem BCBS_Wellpoint</v>
          </cell>
          <cell r="E81" t="str">
            <v>AnthemO</v>
          </cell>
        </row>
        <row r="82">
          <cell r="B82" t="str">
            <v>CA</v>
          </cell>
          <cell r="C82" t="str">
            <v>IND</v>
          </cell>
          <cell r="D82" t="str">
            <v>Assurant</v>
          </cell>
          <cell r="E82" t="str">
            <v>AH</v>
          </cell>
        </row>
        <row r="83">
          <cell r="B83" t="str">
            <v>CA</v>
          </cell>
          <cell r="C83" t="str">
            <v>IND</v>
          </cell>
          <cell r="D83" t="str">
            <v>Blue Shield of California</v>
          </cell>
          <cell r="E83" t="str">
            <v>BSCA</v>
          </cell>
        </row>
        <row r="84">
          <cell r="B84" t="str">
            <v>CA</v>
          </cell>
          <cell r="C84" t="str">
            <v>IND</v>
          </cell>
          <cell r="D84" t="str">
            <v>Cigna</v>
          </cell>
          <cell r="E84" t="str">
            <v>CGLIC</v>
          </cell>
        </row>
        <row r="85">
          <cell r="B85" t="str">
            <v>CA</v>
          </cell>
          <cell r="C85" t="str">
            <v>IND</v>
          </cell>
          <cell r="D85" t="str">
            <v>Cigna</v>
          </cell>
          <cell r="E85" t="str">
            <v>CHLIC</v>
          </cell>
        </row>
        <row r="86">
          <cell r="B86" t="str">
            <v>CA</v>
          </cell>
          <cell r="C86" t="str">
            <v>IND</v>
          </cell>
          <cell r="D86" t="str">
            <v>Health Net</v>
          </cell>
          <cell r="E86" t="str">
            <v>HNCA</v>
          </cell>
        </row>
        <row r="87">
          <cell r="B87" t="str">
            <v>CA</v>
          </cell>
          <cell r="C87" t="str">
            <v>IND</v>
          </cell>
          <cell r="D87" t="str">
            <v>Health Net</v>
          </cell>
          <cell r="E87" t="str">
            <v>HNCL</v>
          </cell>
        </row>
        <row r="88">
          <cell r="B88" t="str">
            <v>CA</v>
          </cell>
          <cell r="C88" t="str">
            <v>IND</v>
          </cell>
          <cell r="D88" t="str">
            <v>Kaiser</v>
          </cell>
          <cell r="E88" t="str">
            <v>NC</v>
          </cell>
        </row>
        <row r="89">
          <cell r="B89" t="str">
            <v>CA</v>
          </cell>
          <cell r="C89" t="str">
            <v>IND</v>
          </cell>
          <cell r="D89" t="str">
            <v>Kaiser</v>
          </cell>
          <cell r="E89" t="str">
            <v>NC-CHC</v>
          </cell>
        </row>
        <row r="90">
          <cell r="B90" t="str">
            <v>CA</v>
          </cell>
          <cell r="C90" t="str">
            <v>IND</v>
          </cell>
          <cell r="D90" t="str">
            <v>Kaiser</v>
          </cell>
          <cell r="E90" t="str">
            <v>SC</v>
          </cell>
        </row>
        <row r="91">
          <cell r="B91" t="str">
            <v>CA</v>
          </cell>
          <cell r="C91" t="str">
            <v>IND</v>
          </cell>
          <cell r="D91" t="str">
            <v>Kaiser</v>
          </cell>
          <cell r="E91" t="str">
            <v>SC-CHC</v>
          </cell>
        </row>
        <row r="92">
          <cell r="B92" t="str">
            <v>CA</v>
          </cell>
          <cell r="C92" t="str">
            <v>IND</v>
          </cell>
          <cell r="D92" t="str">
            <v>LA Care</v>
          </cell>
          <cell r="E92" t="str">
            <v>92815CA</v>
          </cell>
        </row>
        <row r="93">
          <cell r="B93" t="str">
            <v>CA</v>
          </cell>
          <cell r="C93" t="str">
            <v>IND</v>
          </cell>
          <cell r="D93" t="str">
            <v>Molina HealthCare</v>
          </cell>
          <cell r="E93" t="str">
            <v>Molina</v>
          </cell>
        </row>
        <row r="94">
          <cell r="B94" t="str">
            <v>CA</v>
          </cell>
          <cell r="C94" t="str">
            <v>IND</v>
          </cell>
          <cell r="D94" t="str">
            <v>Sharp Health Plan</v>
          </cell>
          <cell r="E94">
            <v>1</v>
          </cell>
        </row>
        <row r="95">
          <cell r="B95" t="str">
            <v>CA</v>
          </cell>
          <cell r="C95" t="str">
            <v>IND</v>
          </cell>
          <cell r="D95" t="str">
            <v>United</v>
          </cell>
          <cell r="E95" t="str">
            <v>PHS</v>
          </cell>
        </row>
        <row r="96">
          <cell r="B96" t="str">
            <v>CA</v>
          </cell>
          <cell r="C96" t="str">
            <v>IND</v>
          </cell>
          <cell r="D96" t="str">
            <v>United</v>
          </cell>
          <cell r="E96" t="str">
            <v>UHIC</v>
          </cell>
        </row>
        <row r="97">
          <cell r="B97" t="str">
            <v>CA</v>
          </cell>
          <cell r="C97" t="str">
            <v>IND</v>
          </cell>
          <cell r="D97" t="str">
            <v>Western Health</v>
          </cell>
          <cell r="E97" t="str">
            <v>WHA</v>
          </cell>
        </row>
        <row r="98">
          <cell r="B98" t="str">
            <v>CA</v>
          </cell>
          <cell r="C98" t="str">
            <v>XSG</v>
          </cell>
          <cell r="D98" t="str">
            <v>Aetna_Coventry</v>
          </cell>
          <cell r="E98" t="str">
            <v>AET</v>
          </cell>
        </row>
        <row r="99">
          <cell r="B99" t="str">
            <v>CA</v>
          </cell>
          <cell r="C99" t="str">
            <v>XSG</v>
          </cell>
          <cell r="D99" t="str">
            <v>Aetna_Coventry</v>
          </cell>
          <cell r="E99" t="str">
            <v>CVH</v>
          </cell>
        </row>
        <row r="100">
          <cell r="B100" t="str">
            <v>CA</v>
          </cell>
          <cell r="C100" t="str">
            <v>XSG</v>
          </cell>
          <cell r="D100" t="str">
            <v>Anthem BCBS_Wellpoint</v>
          </cell>
          <cell r="E100" t="str">
            <v>AnthemH</v>
          </cell>
        </row>
        <row r="101">
          <cell r="B101" t="str">
            <v>CA</v>
          </cell>
          <cell r="C101" t="str">
            <v>XSG</v>
          </cell>
          <cell r="D101" t="str">
            <v>Anthem BCBS_Wellpoint</v>
          </cell>
          <cell r="E101" t="str">
            <v>AnthemO</v>
          </cell>
        </row>
        <row r="102">
          <cell r="B102" t="str">
            <v>CA</v>
          </cell>
          <cell r="C102" t="str">
            <v>XSG</v>
          </cell>
          <cell r="D102" t="str">
            <v>Blue Shield of California</v>
          </cell>
          <cell r="E102" t="str">
            <v>BSCA</v>
          </cell>
        </row>
        <row r="103">
          <cell r="B103" t="str">
            <v>CA</v>
          </cell>
          <cell r="C103" t="str">
            <v>XSG</v>
          </cell>
          <cell r="D103" t="str">
            <v>Health Net</v>
          </cell>
          <cell r="E103" t="str">
            <v>HNCA</v>
          </cell>
        </row>
        <row r="104">
          <cell r="B104" t="str">
            <v>CA</v>
          </cell>
          <cell r="C104" t="str">
            <v>XSG</v>
          </cell>
          <cell r="D104" t="str">
            <v>Health Net</v>
          </cell>
          <cell r="E104" t="str">
            <v>HNCL</v>
          </cell>
        </row>
        <row r="105">
          <cell r="B105" t="str">
            <v>CA</v>
          </cell>
          <cell r="C105" t="str">
            <v>XSG</v>
          </cell>
          <cell r="D105" t="str">
            <v>Humana</v>
          </cell>
          <cell r="E105" t="str">
            <v>HIC</v>
          </cell>
        </row>
        <row r="106">
          <cell r="B106" t="str">
            <v>CA</v>
          </cell>
          <cell r="C106" t="str">
            <v>XSG</v>
          </cell>
          <cell r="D106" t="str">
            <v>Kaiser</v>
          </cell>
          <cell r="E106" t="str">
            <v>NC</v>
          </cell>
        </row>
        <row r="107">
          <cell r="B107" t="str">
            <v>CA</v>
          </cell>
          <cell r="C107" t="str">
            <v>XSG</v>
          </cell>
          <cell r="D107" t="str">
            <v>Kaiser</v>
          </cell>
          <cell r="E107" t="str">
            <v>SC</v>
          </cell>
        </row>
        <row r="108">
          <cell r="B108" t="str">
            <v>CA</v>
          </cell>
          <cell r="C108" t="str">
            <v>XSG</v>
          </cell>
          <cell r="D108" t="str">
            <v>Sharp Health Plan</v>
          </cell>
          <cell r="E108">
            <v>1</v>
          </cell>
        </row>
        <row r="109">
          <cell r="B109" t="str">
            <v>CA</v>
          </cell>
          <cell r="C109" t="str">
            <v>XSG</v>
          </cell>
          <cell r="D109" t="str">
            <v>United</v>
          </cell>
          <cell r="E109" t="str">
            <v>PHS</v>
          </cell>
        </row>
        <row r="110">
          <cell r="B110" t="str">
            <v>CA</v>
          </cell>
          <cell r="C110" t="str">
            <v>XSG</v>
          </cell>
          <cell r="D110" t="str">
            <v>United</v>
          </cell>
          <cell r="E110" t="str">
            <v>UHIC</v>
          </cell>
        </row>
        <row r="111">
          <cell r="B111" t="str">
            <v>CO</v>
          </cell>
          <cell r="C111" t="str">
            <v>IND</v>
          </cell>
          <cell r="D111" t="str">
            <v>Aetna_Coventry</v>
          </cell>
          <cell r="E111" t="str">
            <v>AET</v>
          </cell>
        </row>
        <row r="112">
          <cell r="B112" t="str">
            <v>CO</v>
          </cell>
          <cell r="C112" t="str">
            <v>IND</v>
          </cell>
          <cell r="D112" t="str">
            <v>Aetna_Coventry</v>
          </cell>
          <cell r="E112" t="str">
            <v>CVH</v>
          </cell>
        </row>
        <row r="113">
          <cell r="B113" t="str">
            <v>CO</v>
          </cell>
          <cell r="C113" t="str">
            <v>IND</v>
          </cell>
          <cell r="D113" t="str">
            <v>Anthem BCBS_Wellpoint</v>
          </cell>
          <cell r="E113" t="str">
            <v>AnthemH</v>
          </cell>
        </row>
        <row r="114">
          <cell r="B114" t="str">
            <v>CO</v>
          </cell>
          <cell r="C114" t="str">
            <v>IND</v>
          </cell>
          <cell r="D114" t="str">
            <v>Anthem BCBS_Wellpoint</v>
          </cell>
          <cell r="E114" t="str">
            <v>AnthemO</v>
          </cell>
        </row>
        <row r="115">
          <cell r="B115" t="str">
            <v>CO</v>
          </cell>
          <cell r="C115" t="str">
            <v>IND</v>
          </cell>
          <cell r="D115" t="str">
            <v>Assurant</v>
          </cell>
          <cell r="E115" t="str">
            <v>AH</v>
          </cell>
        </row>
        <row r="116">
          <cell r="B116" t="str">
            <v>CO</v>
          </cell>
          <cell r="C116" t="str">
            <v>IND</v>
          </cell>
          <cell r="D116" t="str">
            <v>Cigna</v>
          </cell>
          <cell r="E116" t="str">
            <v>CGLIC</v>
          </cell>
        </row>
        <row r="117">
          <cell r="B117" t="str">
            <v>CO</v>
          </cell>
          <cell r="C117" t="str">
            <v>IND</v>
          </cell>
          <cell r="D117" t="str">
            <v>Cigna</v>
          </cell>
          <cell r="E117" t="str">
            <v>CHLIC</v>
          </cell>
        </row>
        <row r="118">
          <cell r="B118" t="str">
            <v>CO</v>
          </cell>
          <cell r="C118" t="str">
            <v>IND</v>
          </cell>
          <cell r="D118" t="str">
            <v>Colorado HealthOp</v>
          </cell>
          <cell r="E118" t="str">
            <v>1</v>
          </cell>
        </row>
        <row r="119">
          <cell r="B119" t="str">
            <v>CO</v>
          </cell>
          <cell r="C119" t="str">
            <v>IND</v>
          </cell>
          <cell r="D119" t="str">
            <v>Humana</v>
          </cell>
          <cell r="E119" t="str">
            <v>HHP INC</v>
          </cell>
        </row>
        <row r="120">
          <cell r="B120" t="str">
            <v>CO</v>
          </cell>
          <cell r="C120" t="str">
            <v>IND</v>
          </cell>
          <cell r="D120" t="str">
            <v>Humana</v>
          </cell>
          <cell r="E120" t="str">
            <v>HIC</v>
          </cell>
        </row>
        <row r="121">
          <cell r="B121" t="str">
            <v>CO</v>
          </cell>
          <cell r="C121" t="str">
            <v>IND</v>
          </cell>
          <cell r="D121" t="str">
            <v>Kaiser</v>
          </cell>
          <cell r="E121" t="str">
            <v>KP</v>
          </cell>
        </row>
        <row r="122">
          <cell r="B122" t="str">
            <v>CO</v>
          </cell>
          <cell r="C122" t="str">
            <v>IND</v>
          </cell>
          <cell r="D122" t="str">
            <v>Kaiser</v>
          </cell>
          <cell r="E122" t="str">
            <v>KP-CHC</v>
          </cell>
        </row>
        <row r="123">
          <cell r="B123" t="str">
            <v>CO</v>
          </cell>
          <cell r="C123" t="str">
            <v>IND</v>
          </cell>
          <cell r="D123" t="str">
            <v>Rocky Mountain HMO</v>
          </cell>
          <cell r="E123" t="str">
            <v>1</v>
          </cell>
        </row>
        <row r="124">
          <cell r="B124" t="str">
            <v>CO</v>
          </cell>
          <cell r="C124" t="str">
            <v>IND</v>
          </cell>
          <cell r="D124" t="str">
            <v>United</v>
          </cell>
          <cell r="E124" t="str">
            <v>AllSavers</v>
          </cell>
        </row>
        <row r="125">
          <cell r="B125" t="str">
            <v>CO</v>
          </cell>
          <cell r="C125" t="str">
            <v>IND</v>
          </cell>
          <cell r="D125" t="str">
            <v>United</v>
          </cell>
          <cell r="E125" t="str">
            <v>GRIC</v>
          </cell>
        </row>
        <row r="126">
          <cell r="B126" t="str">
            <v>CO</v>
          </cell>
          <cell r="C126" t="str">
            <v>IND</v>
          </cell>
          <cell r="D126" t="str">
            <v>United</v>
          </cell>
          <cell r="E126" t="str">
            <v>UHC of CO</v>
          </cell>
        </row>
        <row r="127">
          <cell r="B127" t="str">
            <v>CO</v>
          </cell>
          <cell r="C127" t="str">
            <v>IND</v>
          </cell>
          <cell r="D127" t="str">
            <v>United</v>
          </cell>
          <cell r="E127" t="str">
            <v>UHCLIC</v>
          </cell>
        </row>
        <row r="128">
          <cell r="B128" t="str">
            <v>CO</v>
          </cell>
          <cell r="C128" t="str">
            <v>IND</v>
          </cell>
          <cell r="D128" t="str">
            <v>United</v>
          </cell>
          <cell r="E128" t="str">
            <v>UHIC</v>
          </cell>
        </row>
        <row r="129">
          <cell r="B129" t="str">
            <v>CO</v>
          </cell>
          <cell r="C129" t="str">
            <v>XSG</v>
          </cell>
          <cell r="D129" t="str">
            <v>Aetna_Coventry</v>
          </cell>
          <cell r="E129" t="str">
            <v>AET</v>
          </cell>
        </row>
        <row r="130">
          <cell r="B130" t="str">
            <v>CO</v>
          </cell>
          <cell r="C130" t="str">
            <v>XSG</v>
          </cell>
          <cell r="D130" t="str">
            <v>Aetna_Coventry</v>
          </cell>
          <cell r="E130" t="str">
            <v>CVH</v>
          </cell>
        </row>
        <row r="131">
          <cell r="B131" t="str">
            <v>CO</v>
          </cell>
          <cell r="C131" t="str">
            <v>XSG</v>
          </cell>
          <cell r="D131" t="str">
            <v>Anthem BCBS_Wellpoint</v>
          </cell>
          <cell r="E131" t="str">
            <v>AnthemH</v>
          </cell>
        </row>
        <row r="132">
          <cell r="B132" t="str">
            <v>CO</v>
          </cell>
          <cell r="C132" t="str">
            <v>XSG</v>
          </cell>
          <cell r="D132" t="str">
            <v>Anthem BCBS_Wellpoint</v>
          </cell>
          <cell r="E132" t="str">
            <v>AnthemO</v>
          </cell>
        </row>
        <row r="133">
          <cell r="B133" t="str">
            <v>CO</v>
          </cell>
          <cell r="C133" t="str">
            <v>XSG</v>
          </cell>
          <cell r="D133" t="str">
            <v>Assurant</v>
          </cell>
          <cell r="E133" t="str">
            <v>AH</v>
          </cell>
        </row>
        <row r="134">
          <cell r="B134" t="str">
            <v>CO</v>
          </cell>
          <cell r="C134" t="str">
            <v>XSG</v>
          </cell>
          <cell r="D134" t="str">
            <v>Colorado HealthOp</v>
          </cell>
          <cell r="E134" t="str">
            <v>1</v>
          </cell>
        </row>
        <row r="135">
          <cell r="B135" t="str">
            <v>CO</v>
          </cell>
          <cell r="C135" t="str">
            <v>XSG</v>
          </cell>
          <cell r="D135" t="str">
            <v>Humana</v>
          </cell>
          <cell r="E135" t="str">
            <v>HHP INC</v>
          </cell>
        </row>
        <row r="136">
          <cell r="B136" t="str">
            <v>CO</v>
          </cell>
          <cell r="C136" t="str">
            <v>XSG</v>
          </cell>
          <cell r="D136" t="str">
            <v>Humana</v>
          </cell>
          <cell r="E136" t="str">
            <v>HIC</v>
          </cell>
        </row>
        <row r="137">
          <cell r="B137" t="str">
            <v>CO</v>
          </cell>
          <cell r="C137" t="str">
            <v>XSG</v>
          </cell>
          <cell r="D137" t="str">
            <v>Kaiser</v>
          </cell>
          <cell r="E137" t="str">
            <v>KP</v>
          </cell>
        </row>
        <row r="138">
          <cell r="B138" t="str">
            <v>CO</v>
          </cell>
          <cell r="C138" t="str">
            <v>XSG</v>
          </cell>
          <cell r="D138" t="str">
            <v>Rocky Mountain HMO</v>
          </cell>
          <cell r="E138" t="str">
            <v>1</v>
          </cell>
        </row>
        <row r="139">
          <cell r="B139" t="str">
            <v>CO</v>
          </cell>
          <cell r="C139" t="str">
            <v>XSG</v>
          </cell>
          <cell r="D139" t="str">
            <v>United</v>
          </cell>
          <cell r="E139" t="str">
            <v>UHC of CO</v>
          </cell>
        </row>
        <row r="140">
          <cell r="B140" t="str">
            <v>CO</v>
          </cell>
          <cell r="C140" t="str">
            <v>XSG</v>
          </cell>
          <cell r="D140" t="str">
            <v>United</v>
          </cell>
          <cell r="E140" t="str">
            <v>UHIC</v>
          </cell>
        </row>
        <row r="141">
          <cell r="B141" t="str">
            <v>CT</v>
          </cell>
          <cell r="C141" t="str">
            <v>IND</v>
          </cell>
          <cell r="D141" t="str">
            <v>Aetna_Coventry</v>
          </cell>
          <cell r="E141" t="str">
            <v>AET</v>
          </cell>
        </row>
        <row r="142">
          <cell r="B142" t="str">
            <v>CT</v>
          </cell>
          <cell r="C142" t="str">
            <v>IND</v>
          </cell>
          <cell r="D142" t="str">
            <v>Aetna_Coventry</v>
          </cell>
          <cell r="E142" t="str">
            <v>CVH</v>
          </cell>
        </row>
        <row r="143">
          <cell r="B143" t="str">
            <v>CT</v>
          </cell>
          <cell r="C143" t="str">
            <v>IND</v>
          </cell>
          <cell r="D143" t="str">
            <v>Anthem BCBS_Wellpoint</v>
          </cell>
          <cell r="E143" t="str">
            <v>AnthemH</v>
          </cell>
        </row>
        <row r="144">
          <cell r="B144" t="str">
            <v>CT</v>
          </cell>
          <cell r="C144" t="str">
            <v>IND</v>
          </cell>
          <cell r="D144" t="str">
            <v>Anthem BCBS_Wellpoint</v>
          </cell>
          <cell r="E144" t="str">
            <v>AnthemO</v>
          </cell>
        </row>
        <row r="145">
          <cell r="B145" t="str">
            <v>CT</v>
          </cell>
          <cell r="C145" t="str">
            <v>IND</v>
          </cell>
          <cell r="D145" t="str">
            <v>Assurant</v>
          </cell>
          <cell r="E145" t="str">
            <v>AH</v>
          </cell>
        </row>
        <row r="146">
          <cell r="B146" t="str">
            <v>CT</v>
          </cell>
          <cell r="C146" t="str">
            <v>IND</v>
          </cell>
          <cell r="D146" t="str">
            <v>Cigna</v>
          </cell>
          <cell r="E146" t="str">
            <v>CGLIC</v>
          </cell>
        </row>
        <row r="147">
          <cell r="B147" t="str">
            <v>CT</v>
          </cell>
          <cell r="C147" t="str">
            <v>IND</v>
          </cell>
          <cell r="D147" t="str">
            <v>Cigna</v>
          </cell>
          <cell r="E147" t="str">
            <v>CHLIC</v>
          </cell>
        </row>
        <row r="148">
          <cell r="B148" t="str">
            <v>CT</v>
          </cell>
          <cell r="C148" t="str">
            <v>IND</v>
          </cell>
          <cell r="D148" t="str">
            <v>ConnectiCare</v>
          </cell>
          <cell r="E148" t="str">
            <v>AA</v>
          </cell>
        </row>
        <row r="149">
          <cell r="B149" t="str">
            <v>CT</v>
          </cell>
          <cell r="C149" t="str">
            <v>IND</v>
          </cell>
          <cell r="D149" t="str">
            <v>ConnectiCare</v>
          </cell>
          <cell r="E149" t="str">
            <v>AB</v>
          </cell>
        </row>
        <row r="150">
          <cell r="B150" t="str">
            <v>CT</v>
          </cell>
          <cell r="C150" t="str">
            <v>IND</v>
          </cell>
          <cell r="D150" t="str">
            <v>ConnectiCare</v>
          </cell>
          <cell r="E150" t="str">
            <v>BX</v>
          </cell>
        </row>
        <row r="151">
          <cell r="B151" t="str">
            <v>CT</v>
          </cell>
          <cell r="C151" t="str">
            <v>IND</v>
          </cell>
          <cell r="D151" t="str">
            <v>Healthy CT</v>
          </cell>
          <cell r="E151" t="str">
            <v>Healthy CT</v>
          </cell>
        </row>
        <row r="152">
          <cell r="B152" t="str">
            <v>CT</v>
          </cell>
          <cell r="C152" t="str">
            <v>IND</v>
          </cell>
          <cell r="D152" t="str">
            <v>United</v>
          </cell>
          <cell r="E152" t="str">
            <v>GRIC</v>
          </cell>
        </row>
        <row r="153">
          <cell r="B153" t="str">
            <v>CT</v>
          </cell>
          <cell r="C153" t="str">
            <v>XSG</v>
          </cell>
          <cell r="D153" t="str">
            <v>Aetna_Coventry</v>
          </cell>
          <cell r="E153" t="str">
            <v>AET</v>
          </cell>
        </row>
        <row r="154">
          <cell r="B154" t="str">
            <v>CT</v>
          </cell>
          <cell r="C154" t="str">
            <v>XSG</v>
          </cell>
          <cell r="D154" t="str">
            <v>Aetna_Coventry</v>
          </cell>
          <cell r="E154" t="str">
            <v>CVH</v>
          </cell>
        </row>
        <row r="155">
          <cell r="B155" t="str">
            <v>CT</v>
          </cell>
          <cell r="C155" t="str">
            <v>XSG</v>
          </cell>
          <cell r="D155" t="str">
            <v>Anthem BCBS_Wellpoint</v>
          </cell>
          <cell r="E155" t="str">
            <v>AnthemH</v>
          </cell>
        </row>
        <row r="156">
          <cell r="B156" t="str">
            <v>CT</v>
          </cell>
          <cell r="C156" t="str">
            <v>XSG</v>
          </cell>
          <cell r="D156" t="str">
            <v>Anthem BCBS_Wellpoint</v>
          </cell>
          <cell r="E156" t="str">
            <v>AnthemO</v>
          </cell>
        </row>
        <row r="157">
          <cell r="B157" t="str">
            <v>CT</v>
          </cell>
          <cell r="C157" t="str">
            <v>XSG</v>
          </cell>
          <cell r="D157" t="str">
            <v>Assurant</v>
          </cell>
          <cell r="E157" t="str">
            <v>AH</v>
          </cell>
        </row>
        <row r="158">
          <cell r="B158" t="str">
            <v>CT</v>
          </cell>
          <cell r="C158" t="str">
            <v>XSG</v>
          </cell>
          <cell r="D158" t="str">
            <v>ConnectiCare</v>
          </cell>
          <cell r="E158" t="str">
            <v>CC</v>
          </cell>
        </row>
        <row r="159">
          <cell r="B159" t="str">
            <v>CT</v>
          </cell>
          <cell r="C159" t="str">
            <v>XSG</v>
          </cell>
          <cell r="D159" t="str">
            <v>ConnectiCare</v>
          </cell>
          <cell r="E159" t="str">
            <v>CI</v>
          </cell>
        </row>
        <row r="160">
          <cell r="B160" t="str">
            <v>CT</v>
          </cell>
          <cell r="C160" t="str">
            <v>XSG</v>
          </cell>
          <cell r="D160" t="str">
            <v>Healthy CT</v>
          </cell>
          <cell r="E160" t="str">
            <v>Healthy CT</v>
          </cell>
        </row>
        <row r="161">
          <cell r="B161" t="str">
            <v>CT</v>
          </cell>
          <cell r="C161" t="str">
            <v>XSG</v>
          </cell>
          <cell r="D161" t="str">
            <v>United</v>
          </cell>
          <cell r="E161" t="str">
            <v>OHID</v>
          </cell>
        </row>
        <row r="162">
          <cell r="B162" t="str">
            <v>CT</v>
          </cell>
          <cell r="C162" t="str">
            <v>XSG</v>
          </cell>
          <cell r="D162" t="str">
            <v>United</v>
          </cell>
          <cell r="E162" t="str">
            <v>OHIF</v>
          </cell>
        </row>
        <row r="163">
          <cell r="B163" t="str">
            <v>CT</v>
          </cell>
          <cell r="C163" t="str">
            <v>XSG</v>
          </cell>
          <cell r="D163" t="str">
            <v>United</v>
          </cell>
          <cell r="E163" t="str">
            <v>OHIH</v>
          </cell>
        </row>
        <row r="164">
          <cell r="B164" t="str">
            <v>CT</v>
          </cell>
          <cell r="C164" t="str">
            <v>XSG</v>
          </cell>
          <cell r="D164" t="str">
            <v>United</v>
          </cell>
          <cell r="E164" t="str">
            <v>OHIO</v>
          </cell>
        </row>
        <row r="165">
          <cell r="B165" t="str">
            <v>CT</v>
          </cell>
          <cell r="C165" t="str">
            <v>XSG</v>
          </cell>
          <cell r="D165" t="str">
            <v>United</v>
          </cell>
          <cell r="E165" t="str">
            <v>OHIP</v>
          </cell>
        </row>
        <row r="166">
          <cell r="B166" t="str">
            <v>CT</v>
          </cell>
          <cell r="C166" t="str">
            <v>XSG</v>
          </cell>
          <cell r="D166" t="str">
            <v>United</v>
          </cell>
          <cell r="E166" t="str">
            <v>OHIV</v>
          </cell>
        </row>
        <row r="167">
          <cell r="B167" t="str">
            <v>CT</v>
          </cell>
          <cell r="C167" t="str">
            <v>XSG</v>
          </cell>
          <cell r="D167" t="str">
            <v>United</v>
          </cell>
          <cell r="E167" t="str">
            <v>OHPA</v>
          </cell>
        </row>
        <row r="168">
          <cell r="B168" t="str">
            <v>CT</v>
          </cell>
          <cell r="C168" t="str">
            <v>XSG</v>
          </cell>
          <cell r="D168" t="str">
            <v>United</v>
          </cell>
          <cell r="E168" t="str">
            <v>OHPF</v>
          </cell>
        </row>
        <row r="169">
          <cell r="B169" t="str">
            <v>CT</v>
          </cell>
          <cell r="C169" t="str">
            <v>XSG</v>
          </cell>
          <cell r="D169" t="str">
            <v>United</v>
          </cell>
          <cell r="E169" t="str">
            <v>OHPH</v>
          </cell>
        </row>
        <row r="170">
          <cell r="B170" t="str">
            <v>CT</v>
          </cell>
          <cell r="C170" t="str">
            <v>XSG</v>
          </cell>
          <cell r="D170" t="str">
            <v>United</v>
          </cell>
          <cell r="E170" t="str">
            <v>OHPL</v>
          </cell>
        </row>
        <row r="171">
          <cell r="B171" t="str">
            <v>CT</v>
          </cell>
          <cell r="C171" t="str">
            <v>XSG</v>
          </cell>
          <cell r="D171" t="str">
            <v>United</v>
          </cell>
          <cell r="E171" t="str">
            <v>OHPP</v>
          </cell>
        </row>
        <row r="172">
          <cell r="B172" t="str">
            <v>CT</v>
          </cell>
          <cell r="C172" t="str">
            <v>XSG</v>
          </cell>
          <cell r="D172" t="str">
            <v>United</v>
          </cell>
          <cell r="E172" t="str">
            <v>OHPU</v>
          </cell>
        </row>
        <row r="173">
          <cell r="B173" t="str">
            <v>CT</v>
          </cell>
          <cell r="C173" t="str">
            <v>XSG</v>
          </cell>
          <cell r="D173" t="str">
            <v>United</v>
          </cell>
          <cell r="E173" t="str">
            <v>UHIC</v>
          </cell>
        </row>
        <row r="174">
          <cell r="B174" t="str">
            <v>DC</v>
          </cell>
          <cell r="C174" t="str">
            <v>IND</v>
          </cell>
          <cell r="D174" t="str">
            <v>Aetna_Coventry</v>
          </cell>
          <cell r="E174" t="str">
            <v>AET</v>
          </cell>
        </row>
        <row r="175">
          <cell r="B175" t="str">
            <v>DC</v>
          </cell>
          <cell r="C175" t="str">
            <v>IND</v>
          </cell>
          <cell r="D175" t="str">
            <v>Aetna_Coventry</v>
          </cell>
          <cell r="E175" t="str">
            <v>CVH</v>
          </cell>
        </row>
        <row r="176">
          <cell r="B176" t="str">
            <v>DC</v>
          </cell>
          <cell r="C176" t="str">
            <v>IND</v>
          </cell>
          <cell r="D176" t="str">
            <v>CareFirst</v>
          </cell>
          <cell r="E176" t="str">
            <v>BC</v>
          </cell>
        </row>
        <row r="177">
          <cell r="B177" t="str">
            <v>DC</v>
          </cell>
          <cell r="C177" t="str">
            <v>IND</v>
          </cell>
          <cell r="D177" t="str">
            <v>CareFirst</v>
          </cell>
          <cell r="E177" t="str">
            <v>GHMSI</v>
          </cell>
        </row>
        <row r="178">
          <cell r="B178" t="str">
            <v>DC</v>
          </cell>
          <cell r="C178" t="str">
            <v>IND</v>
          </cell>
          <cell r="D178" t="str">
            <v>Kaiser</v>
          </cell>
          <cell r="E178" t="str">
            <v>KP</v>
          </cell>
        </row>
        <row r="179">
          <cell r="B179" t="str">
            <v>DC</v>
          </cell>
          <cell r="C179" t="str">
            <v>IND</v>
          </cell>
          <cell r="D179" t="str">
            <v>United</v>
          </cell>
          <cell r="E179" t="str">
            <v>GRIC</v>
          </cell>
        </row>
        <row r="180">
          <cell r="B180" t="str">
            <v>DC</v>
          </cell>
          <cell r="C180" t="str">
            <v>XSG</v>
          </cell>
          <cell r="D180" t="str">
            <v>Aetna_Coventry</v>
          </cell>
          <cell r="E180" t="str">
            <v>AET</v>
          </cell>
        </row>
        <row r="181">
          <cell r="B181" t="str">
            <v>DC</v>
          </cell>
          <cell r="C181" t="str">
            <v>XSG</v>
          </cell>
          <cell r="D181" t="str">
            <v>Aetna_Coventry</v>
          </cell>
          <cell r="E181" t="str">
            <v>CVH</v>
          </cell>
        </row>
        <row r="182">
          <cell r="B182" t="str">
            <v>DC</v>
          </cell>
          <cell r="C182" t="str">
            <v>XSG</v>
          </cell>
          <cell r="D182" t="str">
            <v>CareFirst</v>
          </cell>
          <cell r="E182" t="str">
            <v>BC</v>
          </cell>
        </row>
        <row r="183">
          <cell r="B183" t="str">
            <v>DC</v>
          </cell>
          <cell r="C183" t="str">
            <v>XSG</v>
          </cell>
          <cell r="D183" t="str">
            <v>CareFirst</v>
          </cell>
          <cell r="E183" t="str">
            <v>GHMSI</v>
          </cell>
        </row>
        <row r="184">
          <cell r="B184" t="str">
            <v>DC</v>
          </cell>
          <cell r="C184" t="str">
            <v>XSG</v>
          </cell>
          <cell r="D184" t="str">
            <v>Humana</v>
          </cell>
          <cell r="E184" t="str">
            <v>HIC</v>
          </cell>
        </row>
        <row r="185">
          <cell r="B185" t="str">
            <v>DC</v>
          </cell>
          <cell r="C185" t="str">
            <v>XSG</v>
          </cell>
          <cell r="D185" t="str">
            <v>Kaiser</v>
          </cell>
          <cell r="E185" t="str">
            <v>KP</v>
          </cell>
        </row>
        <row r="186">
          <cell r="B186" t="str">
            <v>DC</v>
          </cell>
          <cell r="C186" t="str">
            <v>XSG</v>
          </cell>
          <cell r="D186" t="str">
            <v>United</v>
          </cell>
          <cell r="E186" t="str">
            <v>OCI</v>
          </cell>
        </row>
        <row r="187">
          <cell r="B187" t="str">
            <v>DC</v>
          </cell>
          <cell r="C187" t="str">
            <v>XSG</v>
          </cell>
          <cell r="D187" t="str">
            <v>United</v>
          </cell>
          <cell r="E187" t="str">
            <v>UHIC</v>
          </cell>
        </row>
        <row r="188">
          <cell r="B188" t="str">
            <v>DE</v>
          </cell>
          <cell r="C188" t="str">
            <v>IND</v>
          </cell>
          <cell r="D188" t="str">
            <v>Aetna_Coventry</v>
          </cell>
          <cell r="E188" t="str">
            <v>AET</v>
          </cell>
        </row>
        <row r="189">
          <cell r="B189" t="str">
            <v>DE</v>
          </cell>
          <cell r="C189" t="str">
            <v>IND</v>
          </cell>
          <cell r="D189" t="str">
            <v>Aetna_Coventry</v>
          </cell>
          <cell r="E189" t="str">
            <v>CVH</v>
          </cell>
        </row>
        <row r="190">
          <cell r="B190" t="str">
            <v>DE</v>
          </cell>
          <cell r="C190" t="str">
            <v>IND</v>
          </cell>
          <cell r="D190" t="str">
            <v>Assurant</v>
          </cell>
          <cell r="E190" t="str">
            <v>AH</v>
          </cell>
        </row>
        <row r="191">
          <cell r="B191" t="str">
            <v>DE</v>
          </cell>
          <cell r="C191" t="str">
            <v>IND</v>
          </cell>
          <cell r="D191" t="str">
            <v>Humana</v>
          </cell>
          <cell r="E191" t="str">
            <v>HIC</v>
          </cell>
        </row>
        <row r="192">
          <cell r="B192" t="str">
            <v>DE</v>
          </cell>
          <cell r="C192" t="str">
            <v>XSG</v>
          </cell>
          <cell r="D192" t="str">
            <v>Aetna_Coventry</v>
          </cell>
          <cell r="E192" t="str">
            <v>AET</v>
          </cell>
        </row>
        <row r="193">
          <cell r="B193" t="str">
            <v>DE</v>
          </cell>
          <cell r="C193" t="str">
            <v>XSG</v>
          </cell>
          <cell r="D193" t="str">
            <v>Aetna_Coventry</v>
          </cell>
          <cell r="E193" t="str">
            <v>CVH</v>
          </cell>
        </row>
        <row r="194">
          <cell r="B194" t="str">
            <v>DE</v>
          </cell>
          <cell r="C194" t="str">
            <v>XSG</v>
          </cell>
          <cell r="D194" t="str">
            <v>Assurant</v>
          </cell>
          <cell r="E194" t="str">
            <v>AH</v>
          </cell>
        </row>
        <row r="195">
          <cell r="B195" t="str">
            <v>FL</v>
          </cell>
          <cell r="C195" t="str">
            <v>IND</v>
          </cell>
          <cell r="D195" t="str">
            <v>Aetna_Coventry</v>
          </cell>
          <cell r="E195" t="str">
            <v>AET</v>
          </cell>
        </row>
        <row r="196">
          <cell r="B196" t="str">
            <v>FL</v>
          </cell>
          <cell r="C196" t="str">
            <v>IND</v>
          </cell>
          <cell r="D196" t="str">
            <v>Aetna_Coventry</v>
          </cell>
          <cell r="E196" t="str">
            <v>CVH</v>
          </cell>
        </row>
        <row r="197">
          <cell r="B197" t="str">
            <v>FL</v>
          </cell>
          <cell r="C197" t="str">
            <v>IND</v>
          </cell>
          <cell r="D197" t="str">
            <v>Assurant</v>
          </cell>
          <cell r="E197" t="str">
            <v>AH</v>
          </cell>
        </row>
        <row r="198">
          <cell r="B198" t="str">
            <v>FL</v>
          </cell>
          <cell r="C198" t="str">
            <v>IND</v>
          </cell>
          <cell r="D198" t="str">
            <v>AvMed</v>
          </cell>
          <cell r="E198">
            <v>1</v>
          </cell>
        </row>
        <row r="199">
          <cell r="B199" t="str">
            <v>FL</v>
          </cell>
          <cell r="C199" t="str">
            <v>IND</v>
          </cell>
          <cell r="D199" t="str">
            <v>BlueCross BlueShield FL</v>
          </cell>
          <cell r="E199" t="str">
            <v>BCR</v>
          </cell>
        </row>
        <row r="200">
          <cell r="B200" t="str">
            <v>FL</v>
          </cell>
          <cell r="C200" t="str">
            <v>IND</v>
          </cell>
          <cell r="D200" t="str">
            <v>BlueCross BlueShield FL</v>
          </cell>
          <cell r="E200" t="str">
            <v>BOP</v>
          </cell>
        </row>
        <row r="201">
          <cell r="B201" t="str">
            <v>FL</v>
          </cell>
          <cell r="C201" t="str">
            <v>IND</v>
          </cell>
          <cell r="D201" t="str">
            <v>BlueCross BlueShield FL</v>
          </cell>
          <cell r="E201" t="str">
            <v>BOP-Limited</v>
          </cell>
        </row>
        <row r="202">
          <cell r="B202" t="str">
            <v>FL</v>
          </cell>
          <cell r="C202" t="str">
            <v>IND</v>
          </cell>
          <cell r="D202" t="str">
            <v>BlueCross BlueShield FL</v>
          </cell>
          <cell r="E202" t="str">
            <v>BSL</v>
          </cell>
        </row>
        <row r="203">
          <cell r="B203" t="str">
            <v>FL</v>
          </cell>
          <cell r="C203" t="str">
            <v>IND</v>
          </cell>
          <cell r="D203" t="str">
            <v>Centene</v>
          </cell>
          <cell r="E203" t="str">
            <v>FL - Market Place</v>
          </cell>
        </row>
        <row r="204">
          <cell r="B204" t="str">
            <v>FL</v>
          </cell>
          <cell r="C204" t="str">
            <v>IND</v>
          </cell>
          <cell r="D204" t="str">
            <v>Cigna</v>
          </cell>
          <cell r="E204" t="str">
            <v>CGLIC</v>
          </cell>
        </row>
        <row r="205">
          <cell r="B205" t="str">
            <v>FL</v>
          </cell>
          <cell r="C205" t="str">
            <v>IND</v>
          </cell>
          <cell r="D205" t="str">
            <v>Cigna</v>
          </cell>
          <cell r="E205" t="str">
            <v>CHLIC</v>
          </cell>
        </row>
        <row r="206">
          <cell r="B206" t="str">
            <v>FL</v>
          </cell>
          <cell r="C206" t="str">
            <v>IND</v>
          </cell>
          <cell r="D206" t="str">
            <v>Humana</v>
          </cell>
          <cell r="E206" t="str">
            <v>HHIC FL IN</v>
          </cell>
        </row>
        <row r="207">
          <cell r="B207" t="str">
            <v>FL</v>
          </cell>
          <cell r="C207" t="str">
            <v>IND</v>
          </cell>
          <cell r="D207" t="str">
            <v>Humana</v>
          </cell>
          <cell r="E207" t="str">
            <v>HIC</v>
          </cell>
        </row>
        <row r="208">
          <cell r="B208" t="str">
            <v>FL</v>
          </cell>
          <cell r="C208" t="str">
            <v>IND</v>
          </cell>
          <cell r="D208" t="str">
            <v>Humana</v>
          </cell>
          <cell r="E208" t="str">
            <v>HMP INC</v>
          </cell>
        </row>
        <row r="209">
          <cell r="B209" t="str">
            <v>FL</v>
          </cell>
          <cell r="C209" t="str">
            <v>IND</v>
          </cell>
          <cell r="D209" t="str">
            <v>Molina HealthCare</v>
          </cell>
          <cell r="E209" t="str">
            <v>Molina</v>
          </cell>
        </row>
        <row r="210">
          <cell r="B210" t="str">
            <v>FL</v>
          </cell>
          <cell r="C210" t="str">
            <v>IND</v>
          </cell>
          <cell r="D210" t="str">
            <v>PMP HMO</v>
          </cell>
          <cell r="E210" t="str">
            <v>1</v>
          </cell>
        </row>
        <row r="211">
          <cell r="B211" t="str">
            <v>FL</v>
          </cell>
          <cell r="C211" t="str">
            <v>IND</v>
          </cell>
          <cell r="D211" t="str">
            <v>United</v>
          </cell>
          <cell r="E211" t="str">
            <v>GRIC</v>
          </cell>
        </row>
        <row r="212">
          <cell r="B212" t="str">
            <v>FL</v>
          </cell>
          <cell r="C212" t="str">
            <v>IND</v>
          </cell>
          <cell r="D212" t="str">
            <v>United</v>
          </cell>
          <cell r="E212" t="str">
            <v>NHP</v>
          </cell>
        </row>
        <row r="213">
          <cell r="B213" t="str">
            <v>FL</v>
          </cell>
          <cell r="C213" t="str">
            <v>IND</v>
          </cell>
          <cell r="D213" t="str">
            <v>United</v>
          </cell>
          <cell r="E213" t="str">
            <v>UHC of FL</v>
          </cell>
        </row>
        <row r="214">
          <cell r="B214" t="str">
            <v>FL</v>
          </cell>
          <cell r="C214" t="str">
            <v>IND</v>
          </cell>
          <cell r="D214" t="str">
            <v>United</v>
          </cell>
          <cell r="E214" t="str">
            <v>UHCLIC</v>
          </cell>
        </row>
        <row r="215">
          <cell r="B215" t="str">
            <v>FL</v>
          </cell>
          <cell r="C215" t="str">
            <v>IND</v>
          </cell>
          <cell r="D215" t="str">
            <v>United</v>
          </cell>
          <cell r="E215" t="str">
            <v>UHIC</v>
          </cell>
        </row>
        <row r="216">
          <cell r="B216" t="str">
            <v>FL</v>
          </cell>
          <cell r="C216" t="str">
            <v>XSG</v>
          </cell>
          <cell r="D216" t="str">
            <v>Aetna_Coventry</v>
          </cell>
          <cell r="E216" t="str">
            <v>AET</v>
          </cell>
        </row>
        <row r="217">
          <cell r="B217" t="str">
            <v>FL</v>
          </cell>
          <cell r="C217" t="str">
            <v>XSG</v>
          </cell>
          <cell r="D217" t="str">
            <v>Aetna_Coventry</v>
          </cell>
          <cell r="E217" t="str">
            <v>CVH</v>
          </cell>
        </row>
        <row r="218">
          <cell r="B218" t="str">
            <v>FL</v>
          </cell>
          <cell r="C218" t="str">
            <v>XSG</v>
          </cell>
          <cell r="D218" t="str">
            <v>Assurant</v>
          </cell>
          <cell r="E218" t="str">
            <v>AH</v>
          </cell>
        </row>
        <row r="219">
          <cell r="B219" t="str">
            <v>FL</v>
          </cell>
          <cell r="C219" t="str">
            <v>XSG</v>
          </cell>
          <cell r="D219" t="str">
            <v>AvMed</v>
          </cell>
          <cell r="E219">
            <v>1</v>
          </cell>
        </row>
        <row r="220">
          <cell r="B220" t="str">
            <v>FL</v>
          </cell>
          <cell r="C220" t="str">
            <v>XSG</v>
          </cell>
          <cell r="D220" t="str">
            <v>BlueCross BlueShield FL</v>
          </cell>
          <cell r="E220" t="str">
            <v>BCR</v>
          </cell>
        </row>
        <row r="221">
          <cell r="B221" t="str">
            <v>FL</v>
          </cell>
          <cell r="C221" t="str">
            <v>XSG</v>
          </cell>
          <cell r="D221" t="str">
            <v>BlueCross BlueShield FL</v>
          </cell>
          <cell r="E221" t="str">
            <v>BOP</v>
          </cell>
        </row>
        <row r="222">
          <cell r="B222" t="str">
            <v>FL</v>
          </cell>
          <cell r="C222" t="str">
            <v>XSG</v>
          </cell>
          <cell r="D222" t="str">
            <v>BlueCross BlueShield FL</v>
          </cell>
          <cell r="E222" t="str">
            <v>BSL</v>
          </cell>
        </row>
        <row r="223">
          <cell r="B223" t="str">
            <v>FL</v>
          </cell>
          <cell r="C223" t="str">
            <v>XSG</v>
          </cell>
          <cell r="D223" t="str">
            <v>Humana</v>
          </cell>
          <cell r="E223" t="str">
            <v>HHIC FL IN</v>
          </cell>
        </row>
        <row r="224">
          <cell r="B224" t="str">
            <v>FL</v>
          </cell>
          <cell r="C224" t="str">
            <v>XSG</v>
          </cell>
          <cell r="D224" t="str">
            <v>Humana</v>
          </cell>
          <cell r="E224" t="str">
            <v>HHP INC</v>
          </cell>
        </row>
        <row r="225">
          <cell r="B225" t="str">
            <v>FL</v>
          </cell>
          <cell r="C225" t="str">
            <v>XSG</v>
          </cell>
          <cell r="D225" t="str">
            <v>Humana</v>
          </cell>
          <cell r="E225" t="str">
            <v>HMP INC</v>
          </cell>
        </row>
        <row r="226">
          <cell r="B226" t="str">
            <v>FL</v>
          </cell>
          <cell r="C226" t="str">
            <v>XSG</v>
          </cell>
          <cell r="D226" t="str">
            <v>United</v>
          </cell>
          <cell r="E226" t="str">
            <v>AllSavers</v>
          </cell>
        </row>
        <row r="227">
          <cell r="B227" t="str">
            <v>FL</v>
          </cell>
          <cell r="C227" t="str">
            <v>XSG</v>
          </cell>
          <cell r="D227" t="str">
            <v>United</v>
          </cell>
          <cell r="E227" t="str">
            <v>NHP</v>
          </cell>
        </row>
        <row r="228">
          <cell r="B228" t="str">
            <v>FL</v>
          </cell>
          <cell r="C228" t="str">
            <v>XSG</v>
          </cell>
          <cell r="D228" t="str">
            <v>United</v>
          </cell>
          <cell r="E228" t="str">
            <v>UHC of FL</v>
          </cell>
        </row>
        <row r="229">
          <cell r="B229" t="str">
            <v>FL</v>
          </cell>
          <cell r="C229" t="str">
            <v>XSG</v>
          </cell>
          <cell r="D229" t="str">
            <v>United</v>
          </cell>
          <cell r="E229" t="str">
            <v>UHIC</v>
          </cell>
        </row>
        <row r="230">
          <cell r="B230" t="str">
            <v>GA</v>
          </cell>
          <cell r="C230" t="str">
            <v>IND</v>
          </cell>
          <cell r="D230" t="str">
            <v>Aetna_Coventry</v>
          </cell>
          <cell r="E230" t="str">
            <v>AET</v>
          </cell>
        </row>
        <row r="231">
          <cell r="B231" t="str">
            <v>GA</v>
          </cell>
          <cell r="C231" t="str">
            <v>IND</v>
          </cell>
          <cell r="D231" t="str">
            <v>Aetna_Coventry</v>
          </cell>
          <cell r="E231" t="str">
            <v>CVH</v>
          </cell>
        </row>
        <row r="232">
          <cell r="B232" t="str">
            <v>GA</v>
          </cell>
          <cell r="C232" t="str">
            <v>IND</v>
          </cell>
          <cell r="D232" t="str">
            <v>Anthem BCBS_Wellpoint</v>
          </cell>
          <cell r="E232" t="str">
            <v>AnthemH</v>
          </cell>
        </row>
        <row r="233">
          <cell r="B233" t="str">
            <v>GA</v>
          </cell>
          <cell r="C233" t="str">
            <v>IND</v>
          </cell>
          <cell r="D233" t="str">
            <v>Anthem BCBS_Wellpoint</v>
          </cell>
          <cell r="E233" t="str">
            <v>AnthemO</v>
          </cell>
        </row>
        <row r="234">
          <cell r="B234" t="str">
            <v>GA</v>
          </cell>
          <cell r="C234" t="str">
            <v>IND</v>
          </cell>
          <cell r="D234" t="str">
            <v>Assurant</v>
          </cell>
          <cell r="E234" t="str">
            <v>AH</v>
          </cell>
        </row>
        <row r="235">
          <cell r="B235" t="str">
            <v>GA</v>
          </cell>
          <cell r="C235" t="str">
            <v>IND</v>
          </cell>
          <cell r="D235" t="str">
            <v>Centene</v>
          </cell>
          <cell r="E235" t="str">
            <v>GA - Market Place</v>
          </cell>
        </row>
        <row r="236">
          <cell r="B236" t="str">
            <v>GA</v>
          </cell>
          <cell r="C236" t="str">
            <v>IND</v>
          </cell>
          <cell r="D236" t="str">
            <v>Cigna</v>
          </cell>
          <cell r="E236" t="str">
            <v>CGLIC</v>
          </cell>
        </row>
        <row r="237">
          <cell r="B237" t="str">
            <v>GA</v>
          </cell>
          <cell r="C237" t="str">
            <v>IND</v>
          </cell>
          <cell r="D237" t="str">
            <v>Cigna</v>
          </cell>
          <cell r="E237" t="str">
            <v>CHLIC</v>
          </cell>
        </row>
        <row r="238">
          <cell r="B238" t="str">
            <v>GA</v>
          </cell>
          <cell r="C238" t="str">
            <v>IND</v>
          </cell>
          <cell r="D238" t="str">
            <v>Humana</v>
          </cell>
          <cell r="E238" t="str">
            <v>HIC</v>
          </cell>
        </row>
        <row r="239">
          <cell r="B239" t="str">
            <v>GA</v>
          </cell>
          <cell r="C239" t="str">
            <v>IND</v>
          </cell>
          <cell r="D239" t="str">
            <v>Humana</v>
          </cell>
          <cell r="E239" t="str">
            <v>HUM EHP GA</v>
          </cell>
        </row>
        <row r="240">
          <cell r="B240" t="str">
            <v>GA</v>
          </cell>
          <cell r="C240" t="str">
            <v>IND</v>
          </cell>
          <cell r="D240" t="str">
            <v>Kaiser</v>
          </cell>
          <cell r="E240" t="str">
            <v>KP</v>
          </cell>
        </row>
        <row r="241">
          <cell r="B241" t="str">
            <v>GA</v>
          </cell>
          <cell r="C241" t="str">
            <v>IND</v>
          </cell>
          <cell r="D241" t="str">
            <v>Kaiser</v>
          </cell>
          <cell r="E241" t="str">
            <v>KP-CHC</v>
          </cell>
        </row>
        <row r="242">
          <cell r="B242" t="str">
            <v>GA</v>
          </cell>
          <cell r="C242" t="str">
            <v>IND</v>
          </cell>
          <cell r="D242" t="str">
            <v>United</v>
          </cell>
          <cell r="E242" t="str">
            <v>GRIC</v>
          </cell>
        </row>
        <row r="243">
          <cell r="B243" t="str">
            <v>GA</v>
          </cell>
          <cell r="C243" t="str">
            <v>IND</v>
          </cell>
          <cell r="D243" t="str">
            <v>United</v>
          </cell>
          <cell r="E243" t="str">
            <v>RVINS</v>
          </cell>
        </row>
        <row r="244">
          <cell r="B244" t="str">
            <v>GA</v>
          </cell>
          <cell r="C244" t="str">
            <v>IND</v>
          </cell>
          <cell r="D244" t="str">
            <v>United</v>
          </cell>
          <cell r="E244" t="str">
            <v>UHIC</v>
          </cell>
        </row>
        <row r="245">
          <cell r="B245" t="str">
            <v>GA</v>
          </cell>
          <cell r="C245" t="str">
            <v>XSG</v>
          </cell>
          <cell r="D245" t="str">
            <v>Aetna_Coventry</v>
          </cell>
          <cell r="E245" t="str">
            <v>AET</v>
          </cell>
        </row>
        <row r="246">
          <cell r="B246" t="str">
            <v>GA</v>
          </cell>
          <cell r="C246" t="str">
            <v>XSG</v>
          </cell>
          <cell r="D246" t="str">
            <v>Aetna_Coventry</v>
          </cell>
          <cell r="E246" t="str">
            <v>CVH</v>
          </cell>
        </row>
        <row r="247">
          <cell r="B247" t="str">
            <v>GA</v>
          </cell>
          <cell r="C247" t="str">
            <v>XSG</v>
          </cell>
          <cell r="D247" t="str">
            <v>Anthem BCBS_Wellpoint</v>
          </cell>
          <cell r="E247" t="str">
            <v>AnthemH</v>
          </cell>
        </row>
        <row r="248">
          <cell r="B248" t="str">
            <v>GA</v>
          </cell>
          <cell r="C248" t="str">
            <v>XSG</v>
          </cell>
          <cell r="D248" t="str">
            <v>Anthem BCBS_Wellpoint</v>
          </cell>
          <cell r="E248" t="str">
            <v>AnthemO</v>
          </cell>
        </row>
        <row r="249">
          <cell r="B249" t="str">
            <v>GA</v>
          </cell>
          <cell r="C249" t="str">
            <v>XSG</v>
          </cell>
          <cell r="D249" t="str">
            <v>Assurant</v>
          </cell>
          <cell r="E249" t="str">
            <v>AH</v>
          </cell>
        </row>
        <row r="250">
          <cell r="B250" t="str">
            <v>GA</v>
          </cell>
          <cell r="C250" t="str">
            <v>XSG</v>
          </cell>
          <cell r="D250" t="str">
            <v>Federated Insurance</v>
          </cell>
          <cell r="E250" t="str">
            <v>FI</v>
          </cell>
        </row>
        <row r="251">
          <cell r="B251" t="str">
            <v>GA</v>
          </cell>
          <cell r="C251" t="str">
            <v>XSG</v>
          </cell>
          <cell r="D251" t="str">
            <v>Humana</v>
          </cell>
          <cell r="E251" t="str">
            <v>HHIC FL IN</v>
          </cell>
        </row>
        <row r="252">
          <cell r="B252" t="str">
            <v>GA</v>
          </cell>
          <cell r="C252" t="str">
            <v>XSG</v>
          </cell>
          <cell r="D252" t="str">
            <v>Humana</v>
          </cell>
          <cell r="E252" t="str">
            <v>HIC</v>
          </cell>
        </row>
        <row r="253">
          <cell r="B253" t="str">
            <v>GA</v>
          </cell>
          <cell r="C253" t="str">
            <v>XSG</v>
          </cell>
          <cell r="D253" t="str">
            <v>Humana</v>
          </cell>
          <cell r="E253" t="str">
            <v>HUM EHP GA</v>
          </cell>
        </row>
        <row r="254">
          <cell r="B254" t="str">
            <v>GA</v>
          </cell>
          <cell r="C254" t="str">
            <v>XSG</v>
          </cell>
          <cell r="D254" t="str">
            <v>Kaiser</v>
          </cell>
          <cell r="E254" t="str">
            <v>KP</v>
          </cell>
        </row>
        <row r="255">
          <cell r="B255" t="str">
            <v>GA</v>
          </cell>
          <cell r="C255" t="str">
            <v>XSG</v>
          </cell>
          <cell r="D255" t="str">
            <v>Nippon</v>
          </cell>
          <cell r="E255" t="str">
            <v>NLIA</v>
          </cell>
        </row>
        <row r="256">
          <cell r="B256" t="str">
            <v>GA</v>
          </cell>
          <cell r="C256" t="str">
            <v>XSG</v>
          </cell>
          <cell r="D256" t="str">
            <v>United</v>
          </cell>
          <cell r="E256" t="str">
            <v>RVINS</v>
          </cell>
        </row>
        <row r="257">
          <cell r="B257" t="str">
            <v>GA</v>
          </cell>
          <cell r="C257" t="str">
            <v>XSG</v>
          </cell>
          <cell r="D257" t="str">
            <v>United</v>
          </cell>
          <cell r="E257" t="str">
            <v>UHC of GA</v>
          </cell>
        </row>
        <row r="258">
          <cell r="B258" t="str">
            <v>GA</v>
          </cell>
          <cell r="C258" t="str">
            <v>XSG</v>
          </cell>
          <cell r="D258" t="str">
            <v>United</v>
          </cell>
          <cell r="E258" t="str">
            <v>UHIC</v>
          </cell>
        </row>
        <row r="259">
          <cell r="B259" t="str">
            <v>HI</v>
          </cell>
          <cell r="C259" t="str">
            <v>IND</v>
          </cell>
          <cell r="D259" t="str">
            <v>Aetna_Coventry</v>
          </cell>
          <cell r="E259" t="str">
            <v>AET</v>
          </cell>
        </row>
        <row r="260">
          <cell r="B260" t="str">
            <v>HI</v>
          </cell>
          <cell r="C260" t="str">
            <v>IND</v>
          </cell>
          <cell r="D260" t="str">
            <v>HMSA</v>
          </cell>
          <cell r="E260">
            <v>18350</v>
          </cell>
        </row>
        <row r="261">
          <cell r="B261" t="str">
            <v>HI</v>
          </cell>
          <cell r="C261" t="str">
            <v>IND</v>
          </cell>
          <cell r="D261" t="str">
            <v>Kaiser</v>
          </cell>
          <cell r="E261" t="str">
            <v>KP</v>
          </cell>
        </row>
        <row r="262">
          <cell r="B262" t="str">
            <v>HI</v>
          </cell>
          <cell r="C262" t="str">
            <v>XSG</v>
          </cell>
          <cell r="D262" t="str">
            <v>HMSA</v>
          </cell>
          <cell r="E262">
            <v>18350</v>
          </cell>
        </row>
        <row r="263">
          <cell r="B263" t="str">
            <v>HI</v>
          </cell>
          <cell r="C263" t="str">
            <v>XSG</v>
          </cell>
          <cell r="D263" t="str">
            <v>Kaiser</v>
          </cell>
          <cell r="E263" t="str">
            <v>KP</v>
          </cell>
        </row>
        <row r="264">
          <cell r="B264" t="str">
            <v>HI</v>
          </cell>
          <cell r="C264" t="str">
            <v>XSG</v>
          </cell>
          <cell r="D264" t="str">
            <v>United</v>
          </cell>
          <cell r="E264" t="str">
            <v>UHIC</v>
          </cell>
        </row>
        <row r="265">
          <cell r="B265" t="str">
            <v>IA</v>
          </cell>
          <cell r="C265" t="str">
            <v>IND</v>
          </cell>
          <cell r="D265" t="str">
            <v>Aetna_Coventry</v>
          </cell>
          <cell r="E265" t="str">
            <v>CVH</v>
          </cell>
        </row>
        <row r="266">
          <cell r="B266" t="str">
            <v>IA</v>
          </cell>
          <cell r="C266" t="str">
            <v>IND</v>
          </cell>
          <cell r="D266" t="str">
            <v>Assurant</v>
          </cell>
          <cell r="E266" t="str">
            <v>AH</v>
          </cell>
        </row>
        <row r="267">
          <cell r="B267" t="str">
            <v>IA</v>
          </cell>
          <cell r="C267" t="str">
            <v>IND</v>
          </cell>
          <cell r="D267" t="str">
            <v>Cooportunity Health</v>
          </cell>
          <cell r="E267" t="str">
            <v>IMCP</v>
          </cell>
        </row>
        <row r="268">
          <cell r="B268" t="str">
            <v>IA</v>
          </cell>
          <cell r="C268" t="str">
            <v>IND</v>
          </cell>
          <cell r="D268" t="str">
            <v>Cooportunity Health</v>
          </cell>
          <cell r="E268" t="str">
            <v>OFF_EXCHANGE</v>
          </cell>
        </row>
        <row r="269">
          <cell r="B269" t="str">
            <v>IA</v>
          </cell>
          <cell r="C269" t="str">
            <v>IND</v>
          </cell>
          <cell r="D269" t="str">
            <v>Cooportunity Health</v>
          </cell>
          <cell r="E269" t="str">
            <v>ON_EXCHANGE</v>
          </cell>
        </row>
        <row r="270">
          <cell r="B270" t="str">
            <v>IA</v>
          </cell>
          <cell r="C270" t="str">
            <v>IND</v>
          </cell>
          <cell r="D270" t="str">
            <v>United</v>
          </cell>
          <cell r="E270" t="str">
            <v>GRIC</v>
          </cell>
        </row>
        <row r="271">
          <cell r="B271" t="str">
            <v>IA</v>
          </cell>
          <cell r="C271" t="str">
            <v>IND</v>
          </cell>
          <cell r="D271" t="str">
            <v>United</v>
          </cell>
          <cell r="E271" t="str">
            <v>RVHMO</v>
          </cell>
        </row>
        <row r="272">
          <cell r="B272" t="str">
            <v>IA</v>
          </cell>
          <cell r="C272" t="str">
            <v>IND</v>
          </cell>
          <cell r="D272" t="str">
            <v>United</v>
          </cell>
          <cell r="E272" t="str">
            <v>UHIC</v>
          </cell>
        </row>
        <row r="273">
          <cell r="B273" t="str">
            <v>IA</v>
          </cell>
          <cell r="C273" t="str">
            <v>IND</v>
          </cell>
          <cell r="D273" t="str">
            <v>Wellmark</v>
          </cell>
          <cell r="E273" t="str">
            <v>WHPI</v>
          </cell>
        </row>
        <row r="274">
          <cell r="B274" t="str">
            <v>IA</v>
          </cell>
          <cell r="C274" t="str">
            <v>IND</v>
          </cell>
          <cell r="D274" t="str">
            <v>Wellmark</v>
          </cell>
          <cell r="E274" t="str">
            <v>WI</v>
          </cell>
        </row>
        <row r="275">
          <cell r="B275" t="str">
            <v>IA</v>
          </cell>
          <cell r="C275" t="str">
            <v>XSG</v>
          </cell>
          <cell r="D275" t="str">
            <v>Aetna_Coventry</v>
          </cell>
          <cell r="E275" t="str">
            <v>CVH</v>
          </cell>
        </row>
        <row r="276">
          <cell r="B276" t="str">
            <v>IA</v>
          </cell>
          <cell r="C276" t="str">
            <v>XSG</v>
          </cell>
          <cell r="D276" t="str">
            <v>Assurant</v>
          </cell>
          <cell r="E276" t="str">
            <v>AH</v>
          </cell>
        </row>
        <row r="277">
          <cell r="B277" t="str">
            <v>IA</v>
          </cell>
          <cell r="C277" t="str">
            <v>XSG</v>
          </cell>
          <cell r="D277" t="str">
            <v>Cooportunity Health</v>
          </cell>
          <cell r="E277" t="str">
            <v>OFF_EXCHANGE</v>
          </cell>
        </row>
        <row r="278">
          <cell r="B278" t="str">
            <v>IA</v>
          </cell>
          <cell r="C278" t="str">
            <v>XSG</v>
          </cell>
          <cell r="D278" t="str">
            <v>Cooportunity Health</v>
          </cell>
          <cell r="E278" t="str">
            <v>ON_EXCHANGE</v>
          </cell>
        </row>
        <row r="279">
          <cell r="B279" t="str">
            <v>IA</v>
          </cell>
          <cell r="C279" t="str">
            <v>XSG</v>
          </cell>
          <cell r="D279" t="str">
            <v>Federated Insurance</v>
          </cell>
          <cell r="E279" t="str">
            <v>FI</v>
          </cell>
        </row>
        <row r="280">
          <cell r="B280" t="str">
            <v>IA</v>
          </cell>
          <cell r="C280" t="str">
            <v>XSG</v>
          </cell>
          <cell r="D280" t="str">
            <v>United</v>
          </cell>
          <cell r="E280" t="str">
            <v>RVHMO</v>
          </cell>
        </row>
        <row r="281">
          <cell r="B281" t="str">
            <v>IA</v>
          </cell>
          <cell r="C281" t="str">
            <v>XSG</v>
          </cell>
          <cell r="D281" t="str">
            <v>United</v>
          </cell>
          <cell r="E281" t="str">
            <v>UHIC</v>
          </cell>
        </row>
        <row r="282">
          <cell r="B282" t="str">
            <v>IA</v>
          </cell>
          <cell r="C282" t="str">
            <v>XSG</v>
          </cell>
          <cell r="D282" t="str">
            <v>Wellmark</v>
          </cell>
          <cell r="E282" t="str">
            <v>WHPI</v>
          </cell>
        </row>
        <row r="283">
          <cell r="B283" t="str">
            <v>IA</v>
          </cell>
          <cell r="C283" t="str">
            <v>XSG</v>
          </cell>
          <cell r="D283" t="str">
            <v>Wellmark</v>
          </cell>
          <cell r="E283" t="str">
            <v>WI</v>
          </cell>
        </row>
        <row r="284">
          <cell r="B284" t="str">
            <v>ID</v>
          </cell>
          <cell r="C284" t="str">
            <v>IND</v>
          </cell>
          <cell r="D284" t="str">
            <v>Aetna_Coventry</v>
          </cell>
          <cell r="E284" t="str">
            <v>AET</v>
          </cell>
        </row>
        <row r="285">
          <cell r="B285" t="str">
            <v>ID</v>
          </cell>
          <cell r="C285" t="str">
            <v>IND</v>
          </cell>
          <cell r="D285" t="str">
            <v>Aetna_Coventry</v>
          </cell>
          <cell r="E285" t="str">
            <v>CVH</v>
          </cell>
        </row>
        <row r="286">
          <cell r="B286" t="str">
            <v>ID</v>
          </cell>
          <cell r="C286" t="str">
            <v>IND</v>
          </cell>
          <cell r="D286" t="str">
            <v>Assurant</v>
          </cell>
          <cell r="E286" t="str">
            <v>AH</v>
          </cell>
        </row>
        <row r="287">
          <cell r="B287" t="str">
            <v>ID</v>
          </cell>
          <cell r="C287" t="str">
            <v>IND</v>
          </cell>
          <cell r="D287" t="str">
            <v>BlueCross of Idaho</v>
          </cell>
          <cell r="E287" t="str">
            <v>1</v>
          </cell>
        </row>
        <row r="288">
          <cell r="B288" t="str">
            <v>ID</v>
          </cell>
          <cell r="C288" t="str">
            <v>IND</v>
          </cell>
          <cell r="D288" t="str">
            <v>PacificSource Health Plans</v>
          </cell>
          <cell r="E288" t="str">
            <v>PacificSource Health Plans</v>
          </cell>
        </row>
        <row r="289">
          <cell r="B289" t="str">
            <v>ID</v>
          </cell>
          <cell r="C289" t="str">
            <v>IND</v>
          </cell>
          <cell r="D289" t="str">
            <v>Regence BlueCross BlueShield</v>
          </cell>
          <cell r="E289" t="str">
            <v>BR01</v>
          </cell>
        </row>
        <row r="290">
          <cell r="B290" t="str">
            <v>ID</v>
          </cell>
          <cell r="C290" t="str">
            <v>IND</v>
          </cell>
          <cell r="D290" t="str">
            <v>Regence BlueCross BlueShield</v>
          </cell>
          <cell r="E290" t="str">
            <v>ID01</v>
          </cell>
        </row>
        <row r="291">
          <cell r="B291" t="str">
            <v>ID</v>
          </cell>
          <cell r="C291" t="str">
            <v>XSG</v>
          </cell>
          <cell r="D291" t="str">
            <v>Aetna_Coventry</v>
          </cell>
          <cell r="E291" t="str">
            <v>CVH</v>
          </cell>
        </row>
        <row r="292">
          <cell r="B292" t="str">
            <v>ID</v>
          </cell>
          <cell r="C292" t="str">
            <v>XSG</v>
          </cell>
          <cell r="D292" t="str">
            <v>Assurant</v>
          </cell>
          <cell r="E292" t="str">
            <v>AH</v>
          </cell>
        </row>
        <row r="293">
          <cell r="B293" t="str">
            <v>ID</v>
          </cell>
          <cell r="C293" t="str">
            <v>XSG</v>
          </cell>
          <cell r="D293" t="str">
            <v>BlueCross of Idaho</v>
          </cell>
          <cell r="E293" t="str">
            <v>1</v>
          </cell>
        </row>
        <row r="294">
          <cell r="B294" t="str">
            <v>ID</v>
          </cell>
          <cell r="C294" t="str">
            <v>XSG</v>
          </cell>
          <cell r="D294" t="str">
            <v>PacificSource Health Plans</v>
          </cell>
          <cell r="E294" t="str">
            <v>PacificSource Health Plans</v>
          </cell>
        </row>
        <row r="295">
          <cell r="B295" t="str">
            <v>ID</v>
          </cell>
          <cell r="C295" t="str">
            <v>XSG</v>
          </cell>
          <cell r="D295" t="str">
            <v>Regence BlueCross BlueShield</v>
          </cell>
          <cell r="E295" t="str">
            <v>ID01</v>
          </cell>
        </row>
        <row r="296">
          <cell r="B296" t="str">
            <v>IL</v>
          </cell>
          <cell r="C296" t="str">
            <v>IND</v>
          </cell>
          <cell r="D296" t="str">
            <v>Aetna_Coventry</v>
          </cell>
          <cell r="E296" t="str">
            <v>AET</v>
          </cell>
        </row>
        <row r="297">
          <cell r="B297" t="str">
            <v>IL</v>
          </cell>
          <cell r="C297" t="str">
            <v>IND</v>
          </cell>
          <cell r="D297" t="str">
            <v>Aetna_Coventry</v>
          </cell>
          <cell r="E297" t="str">
            <v>CVH</v>
          </cell>
        </row>
        <row r="298">
          <cell r="B298" t="str">
            <v>IL</v>
          </cell>
          <cell r="C298" t="str">
            <v>IND</v>
          </cell>
          <cell r="D298" t="str">
            <v>Assurant</v>
          </cell>
          <cell r="E298" t="str">
            <v>AH</v>
          </cell>
        </row>
        <row r="299">
          <cell r="B299" t="str">
            <v>IL</v>
          </cell>
          <cell r="C299" t="str">
            <v>IND</v>
          </cell>
          <cell r="D299" t="str">
            <v>Humana</v>
          </cell>
          <cell r="E299" t="str">
            <v>HHP INC</v>
          </cell>
        </row>
        <row r="300">
          <cell r="B300" t="str">
            <v>IL</v>
          </cell>
          <cell r="C300" t="str">
            <v>IND</v>
          </cell>
          <cell r="D300" t="str">
            <v>Humana</v>
          </cell>
          <cell r="E300" t="str">
            <v>HIC</v>
          </cell>
        </row>
        <row r="301">
          <cell r="B301" t="str">
            <v>IL</v>
          </cell>
          <cell r="C301" t="str">
            <v>IND</v>
          </cell>
          <cell r="D301" t="str">
            <v>United</v>
          </cell>
          <cell r="E301" t="str">
            <v>GRIC</v>
          </cell>
        </row>
        <row r="302">
          <cell r="B302" t="str">
            <v>IL</v>
          </cell>
          <cell r="C302" t="str">
            <v>IND</v>
          </cell>
          <cell r="D302" t="str">
            <v>United</v>
          </cell>
          <cell r="E302" t="str">
            <v>RVHMO</v>
          </cell>
        </row>
        <row r="303">
          <cell r="B303" t="str">
            <v>IL</v>
          </cell>
          <cell r="C303" t="str">
            <v>IND</v>
          </cell>
          <cell r="D303" t="str">
            <v>United</v>
          </cell>
          <cell r="E303" t="str">
            <v>RVINS</v>
          </cell>
        </row>
        <row r="304">
          <cell r="B304" t="str">
            <v>IL</v>
          </cell>
          <cell r="C304" t="str">
            <v>IND</v>
          </cell>
          <cell r="D304" t="str">
            <v>United</v>
          </cell>
          <cell r="E304" t="str">
            <v>UHC of IL</v>
          </cell>
        </row>
        <row r="305">
          <cell r="B305" t="str">
            <v>IL</v>
          </cell>
          <cell r="C305" t="str">
            <v>IND</v>
          </cell>
          <cell r="D305" t="str">
            <v>United</v>
          </cell>
          <cell r="E305" t="str">
            <v>UHCLIC</v>
          </cell>
        </row>
        <row r="306">
          <cell r="B306" t="str">
            <v>IL</v>
          </cell>
          <cell r="C306" t="str">
            <v>IND</v>
          </cell>
          <cell r="D306" t="str">
            <v>United</v>
          </cell>
          <cell r="E306" t="str">
            <v>UHIC of IL</v>
          </cell>
        </row>
        <row r="307">
          <cell r="B307" t="str">
            <v>IL</v>
          </cell>
          <cell r="C307" t="str">
            <v>XSG</v>
          </cell>
          <cell r="D307" t="str">
            <v>Aetna_Coventry</v>
          </cell>
          <cell r="E307" t="str">
            <v>AET</v>
          </cell>
        </row>
        <row r="308">
          <cell r="B308" t="str">
            <v>IL</v>
          </cell>
          <cell r="C308" t="str">
            <v>XSG</v>
          </cell>
          <cell r="D308" t="str">
            <v>Aetna_Coventry</v>
          </cell>
          <cell r="E308" t="str">
            <v>CVH</v>
          </cell>
        </row>
        <row r="309">
          <cell r="B309" t="str">
            <v>IL</v>
          </cell>
          <cell r="C309" t="str">
            <v>XSG</v>
          </cell>
          <cell r="D309" t="str">
            <v>Assurant</v>
          </cell>
          <cell r="E309" t="str">
            <v>AH</v>
          </cell>
        </row>
        <row r="310">
          <cell r="B310" t="str">
            <v>IL</v>
          </cell>
          <cell r="C310" t="str">
            <v>XSG</v>
          </cell>
          <cell r="D310" t="str">
            <v>Federated Insurance</v>
          </cell>
          <cell r="E310" t="str">
            <v>FI</v>
          </cell>
        </row>
        <row r="311">
          <cell r="B311" t="str">
            <v>IL</v>
          </cell>
          <cell r="C311" t="str">
            <v>XSG</v>
          </cell>
          <cell r="D311" t="str">
            <v>Humana</v>
          </cell>
          <cell r="E311" t="str">
            <v>HHP INC</v>
          </cell>
        </row>
        <row r="312">
          <cell r="B312" t="str">
            <v>IL</v>
          </cell>
          <cell r="C312" t="str">
            <v>XSG</v>
          </cell>
          <cell r="D312" t="str">
            <v>Humana</v>
          </cell>
          <cell r="E312" t="str">
            <v>HIC</v>
          </cell>
        </row>
        <row r="313">
          <cell r="B313" t="str">
            <v>IL</v>
          </cell>
          <cell r="C313" t="str">
            <v>XSG</v>
          </cell>
          <cell r="D313" t="str">
            <v>Nippon</v>
          </cell>
          <cell r="E313" t="str">
            <v>NLIA</v>
          </cell>
        </row>
        <row r="314">
          <cell r="B314" t="str">
            <v>IL</v>
          </cell>
          <cell r="C314" t="str">
            <v>XSG</v>
          </cell>
          <cell r="D314" t="str">
            <v>United</v>
          </cell>
          <cell r="E314" t="str">
            <v>RVHMO</v>
          </cell>
        </row>
        <row r="315">
          <cell r="B315" t="str">
            <v>IL</v>
          </cell>
          <cell r="C315" t="str">
            <v>XSG</v>
          </cell>
          <cell r="D315" t="str">
            <v>United</v>
          </cell>
          <cell r="E315" t="str">
            <v>RVINS</v>
          </cell>
        </row>
        <row r="316">
          <cell r="B316" t="str">
            <v>IL</v>
          </cell>
          <cell r="C316" t="str">
            <v>XSG</v>
          </cell>
          <cell r="D316" t="str">
            <v>United</v>
          </cell>
          <cell r="E316" t="str">
            <v>UHC of IL</v>
          </cell>
        </row>
        <row r="317">
          <cell r="B317" t="str">
            <v>IL</v>
          </cell>
          <cell r="C317" t="str">
            <v>XSG</v>
          </cell>
          <cell r="D317" t="str">
            <v>United</v>
          </cell>
          <cell r="E317" t="str">
            <v>UHIC of IL</v>
          </cell>
        </row>
        <row r="318">
          <cell r="B318" t="str">
            <v>IN</v>
          </cell>
          <cell r="C318" t="str">
            <v>IND</v>
          </cell>
          <cell r="D318" t="str">
            <v>Aetna_Coventry</v>
          </cell>
          <cell r="E318" t="str">
            <v>AET</v>
          </cell>
        </row>
        <row r="319">
          <cell r="B319" t="str">
            <v>IN</v>
          </cell>
          <cell r="C319" t="str">
            <v>IND</v>
          </cell>
          <cell r="D319" t="str">
            <v>Aetna_Coventry</v>
          </cell>
          <cell r="E319" t="str">
            <v>CVH</v>
          </cell>
        </row>
        <row r="320">
          <cell r="B320" t="str">
            <v>IN</v>
          </cell>
          <cell r="C320" t="str">
            <v>IND</v>
          </cell>
          <cell r="D320" t="str">
            <v>Anthem BCBS_Wellpoint</v>
          </cell>
          <cell r="E320" t="str">
            <v>AnthemH</v>
          </cell>
        </row>
        <row r="321">
          <cell r="B321" t="str">
            <v>IN</v>
          </cell>
          <cell r="C321" t="str">
            <v>IND</v>
          </cell>
          <cell r="D321" t="str">
            <v>Anthem BCBS_Wellpoint</v>
          </cell>
          <cell r="E321" t="str">
            <v>AnthemO</v>
          </cell>
        </row>
        <row r="322">
          <cell r="B322" t="str">
            <v>IN</v>
          </cell>
          <cell r="C322" t="str">
            <v>IND</v>
          </cell>
          <cell r="D322" t="str">
            <v>Assurant</v>
          </cell>
          <cell r="E322" t="str">
            <v>AH</v>
          </cell>
        </row>
        <row r="323">
          <cell r="B323" t="str">
            <v>IN</v>
          </cell>
          <cell r="C323" t="str">
            <v>IND</v>
          </cell>
          <cell r="D323" t="str">
            <v>Centene</v>
          </cell>
          <cell r="E323" t="str">
            <v>IN - Market Place</v>
          </cell>
        </row>
        <row r="324">
          <cell r="B324" t="str">
            <v>IN</v>
          </cell>
          <cell r="C324" t="str">
            <v>IND</v>
          </cell>
          <cell r="D324" t="str">
            <v>Humana</v>
          </cell>
          <cell r="E324" t="str">
            <v>HIC</v>
          </cell>
        </row>
        <row r="325">
          <cell r="B325" t="str">
            <v>IN</v>
          </cell>
          <cell r="C325" t="str">
            <v>IND</v>
          </cell>
          <cell r="D325" t="str">
            <v>MDWise</v>
          </cell>
          <cell r="E325" t="str">
            <v>MDwise Marketplace</v>
          </cell>
        </row>
        <row r="326">
          <cell r="B326" t="str">
            <v>IN</v>
          </cell>
          <cell r="C326" t="str">
            <v>IND</v>
          </cell>
          <cell r="D326" t="str">
            <v>PHP NI</v>
          </cell>
          <cell r="E326" t="str">
            <v>PHPNI</v>
          </cell>
        </row>
        <row r="327">
          <cell r="B327" t="str">
            <v>IN</v>
          </cell>
          <cell r="C327" t="str">
            <v>IND</v>
          </cell>
          <cell r="D327" t="str">
            <v>United</v>
          </cell>
          <cell r="E327" t="str">
            <v>GRIC</v>
          </cell>
        </row>
        <row r="328">
          <cell r="B328" t="str">
            <v>IN</v>
          </cell>
          <cell r="C328" t="str">
            <v>IND</v>
          </cell>
          <cell r="D328" t="str">
            <v>United</v>
          </cell>
          <cell r="E328" t="str">
            <v>UHCLIC</v>
          </cell>
        </row>
        <row r="329">
          <cell r="B329" t="str">
            <v>IN</v>
          </cell>
          <cell r="C329" t="str">
            <v>IND</v>
          </cell>
          <cell r="D329" t="str">
            <v>United</v>
          </cell>
          <cell r="E329" t="str">
            <v>UHIC</v>
          </cell>
        </row>
        <row r="330">
          <cell r="B330" t="str">
            <v>IN</v>
          </cell>
          <cell r="C330" t="str">
            <v>XSG</v>
          </cell>
          <cell r="D330" t="str">
            <v>Aetna_Coventry</v>
          </cell>
          <cell r="E330" t="str">
            <v>AET</v>
          </cell>
        </row>
        <row r="331">
          <cell r="B331" t="str">
            <v>IN</v>
          </cell>
          <cell r="C331" t="str">
            <v>XSG</v>
          </cell>
          <cell r="D331" t="str">
            <v>Aetna_Coventry</v>
          </cell>
          <cell r="E331" t="str">
            <v>CVH</v>
          </cell>
        </row>
        <row r="332">
          <cell r="B332" t="str">
            <v>IN</v>
          </cell>
          <cell r="C332" t="str">
            <v>XSG</v>
          </cell>
          <cell r="D332" t="str">
            <v>Anthem BCBS_Wellpoint</v>
          </cell>
          <cell r="E332" t="str">
            <v>AnthemH</v>
          </cell>
        </row>
        <row r="333">
          <cell r="B333" t="str">
            <v>IN</v>
          </cell>
          <cell r="C333" t="str">
            <v>XSG</v>
          </cell>
          <cell r="D333" t="str">
            <v>Anthem BCBS_Wellpoint</v>
          </cell>
          <cell r="E333" t="str">
            <v>AnthemO</v>
          </cell>
        </row>
        <row r="334">
          <cell r="B334" t="str">
            <v>IN</v>
          </cell>
          <cell r="C334" t="str">
            <v>XSG</v>
          </cell>
          <cell r="D334" t="str">
            <v>Assurant</v>
          </cell>
          <cell r="E334" t="str">
            <v>AH</v>
          </cell>
        </row>
        <row r="335">
          <cell r="B335" t="str">
            <v>IN</v>
          </cell>
          <cell r="C335" t="str">
            <v>XSG</v>
          </cell>
          <cell r="D335" t="str">
            <v>Federated Insurance</v>
          </cell>
          <cell r="E335" t="str">
            <v>FI</v>
          </cell>
        </row>
        <row r="336">
          <cell r="B336" t="str">
            <v>IN</v>
          </cell>
          <cell r="C336" t="str">
            <v>XSG</v>
          </cell>
          <cell r="D336" t="str">
            <v>Humana</v>
          </cell>
          <cell r="E336" t="str">
            <v>HHP INC</v>
          </cell>
        </row>
        <row r="337">
          <cell r="B337" t="str">
            <v>IN</v>
          </cell>
          <cell r="C337" t="str">
            <v>XSG</v>
          </cell>
          <cell r="D337" t="str">
            <v>Humana</v>
          </cell>
          <cell r="E337" t="str">
            <v>HIC</v>
          </cell>
        </row>
        <row r="338">
          <cell r="B338" t="str">
            <v>IN</v>
          </cell>
          <cell r="C338" t="str">
            <v>XSG</v>
          </cell>
          <cell r="D338" t="str">
            <v>MedMutual</v>
          </cell>
          <cell r="E338" t="str">
            <v>MMO</v>
          </cell>
        </row>
        <row r="339">
          <cell r="B339" t="str">
            <v>IN</v>
          </cell>
          <cell r="C339" t="str">
            <v>XSG</v>
          </cell>
          <cell r="D339" t="str">
            <v>Nippon</v>
          </cell>
          <cell r="E339" t="str">
            <v>NLIA</v>
          </cell>
        </row>
        <row r="340">
          <cell r="B340" t="str">
            <v>IN</v>
          </cell>
          <cell r="C340" t="str">
            <v>XSG</v>
          </cell>
          <cell r="D340" t="str">
            <v>PHP NI</v>
          </cell>
          <cell r="E340" t="str">
            <v>PHPNI</v>
          </cell>
        </row>
        <row r="341">
          <cell r="B341" t="str">
            <v>IN</v>
          </cell>
          <cell r="C341" t="str">
            <v>XSG</v>
          </cell>
          <cell r="D341" t="str">
            <v>United</v>
          </cell>
          <cell r="E341" t="str">
            <v>AllSavers</v>
          </cell>
        </row>
        <row r="342">
          <cell r="B342" t="str">
            <v>IN</v>
          </cell>
          <cell r="C342" t="str">
            <v>XSG</v>
          </cell>
          <cell r="D342" t="str">
            <v>United</v>
          </cell>
          <cell r="E342" t="str">
            <v>UHIC</v>
          </cell>
        </row>
        <row r="343">
          <cell r="B343" t="str">
            <v>KS</v>
          </cell>
          <cell r="C343" t="str">
            <v>IND</v>
          </cell>
          <cell r="D343" t="str">
            <v>Aetna_Coventry</v>
          </cell>
          <cell r="E343" t="str">
            <v>AET</v>
          </cell>
        </row>
        <row r="344">
          <cell r="B344" t="str">
            <v>KS</v>
          </cell>
          <cell r="C344" t="str">
            <v>IND</v>
          </cell>
          <cell r="D344" t="str">
            <v>Aetna_Coventry</v>
          </cell>
          <cell r="E344" t="str">
            <v>CVH</v>
          </cell>
        </row>
        <row r="345">
          <cell r="B345" t="str">
            <v>KS</v>
          </cell>
          <cell r="C345" t="str">
            <v>IND</v>
          </cell>
          <cell r="D345" t="str">
            <v>Assurant</v>
          </cell>
          <cell r="E345" t="str">
            <v>AH</v>
          </cell>
        </row>
        <row r="346">
          <cell r="B346" t="str">
            <v>KS</v>
          </cell>
          <cell r="C346" t="str">
            <v>IND</v>
          </cell>
          <cell r="D346" t="str">
            <v>Blue Cross and Blue Shield of Kansas City</v>
          </cell>
          <cell r="E346" t="str">
            <v>BLUEKC</v>
          </cell>
        </row>
        <row r="347">
          <cell r="B347" t="str">
            <v>KS</v>
          </cell>
          <cell r="C347" t="str">
            <v>IND</v>
          </cell>
          <cell r="D347" t="str">
            <v>Blue Cross and Blue Shield of Kansas City</v>
          </cell>
          <cell r="E347" t="str">
            <v>BLUEKC_T</v>
          </cell>
        </row>
        <row r="348">
          <cell r="B348" t="str">
            <v>KS</v>
          </cell>
          <cell r="C348" t="str">
            <v>IND</v>
          </cell>
          <cell r="D348" t="str">
            <v>Blue Cross and Blue Shield of Kansas Inc</v>
          </cell>
          <cell r="E348" t="str">
            <v>18558</v>
          </cell>
        </row>
        <row r="349">
          <cell r="B349" t="str">
            <v>KS</v>
          </cell>
          <cell r="C349" t="str">
            <v>IND</v>
          </cell>
          <cell r="D349" t="str">
            <v>Humana</v>
          </cell>
          <cell r="E349" t="str">
            <v>HHP INC</v>
          </cell>
        </row>
        <row r="350">
          <cell r="B350" t="str">
            <v>KS</v>
          </cell>
          <cell r="C350" t="str">
            <v>IND</v>
          </cell>
          <cell r="D350" t="str">
            <v>Humana</v>
          </cell>
          <cell r="E350" t="str">
            <v>HIC</v>
          </cell>
        </row>
        <row r="351">
          <cell r="B351" t="str">
            <v>KS</v>
          </cell>
          <cell r="C351" t="str">
            <v>IND</v>
          </cell>
          <cell r="D351" t="str">
            <v>United</v>
          </cell>
          <cell r="E351" t="str">
            <v>GRIC</v>
          </cell>
        </row>
        <row r="352">
          <cell r="B352" t="str">
            <v>KS</v>
          </cell>
          <cell r="C352" t="str">
            <v>IND</v>
          </cell>
          <cell r="D352" t="str">
            <v>United</v>
          </cell>
          <cell r="E352" t="str">
            <v>UHCLIC</v>
          </cell>
        </row>
        <row r="353">
          <cell r="B353" t="str">
            <v>KS</v>
          </cell>
          <cell r="C353" t="str">
            <v>IND</v>
          </cell>
          <cell r="D353" t="str">
            <v>United</v>
          </cell>
          <cell r="E353" t="str">
            <v>UHIC</v>
          </cell>
        </row>
        <row r="354">
          <cell r="B354" t="str">
            <v>KS</v>
          </cell>
          <cell r="C354" t="str">
            <v>XSG</v>
          </cell>
          <cell r="D354" t="str">
            <v>Aetna_Coventry</v>
          </cell>
          <cell r="E354" t="str">
            <v>AET</v>
          </cell>
        </row>
        <row r="355">
          <cell r="B355" t="str">
            <v>KS</v>
          </cell>
          <cell r="C355" t="str">
            <v>XSG</v>
          </cell>
          <cell r="D355" t="str">
            <v>Aetna_Coventry</v>
          </cell>
          <cell r="E355" t="str">
            <v>CVH</v>
          </cell>
        </row>
        <row r="356">
          <cell r="B356" t="str">
            <v>KS</v>
          </cell>
          <cell r="C356" t="str">
            <v>XSG</v>
          </cell>
          <cell r="D356" t="str">
            <v>Assurant</v>
          </cell>
          <cell r="E356" t="str">
            <v>AH</v>
          </cell>
        </row>
        <row r="357">
          <cell r="B357" t="str">
            <v>KS</v>
          </cell>
          <cell r="C357" t="str">
            <v>XSG</v>
          </cell>
          <cell r="D357" t="str">
            <v>Blue Cross and Blue Shield of Kansas City</v>
          </cell>
          <cell r="E357" t="str">
            <v>BLUEKC</v>
          </cell>
        </row>
        <row r="358">
          <cell r="B358" t="str">
            <v>KS</v>
          </cell>
          <cell r="C358" t="str">
            <v>XSG</v>
          </cell>
          <cell r="D358" t="str">
            <v>Blue Cross and Blue Shield of Kansas City</v>
          </cell>
          <cell r="E358" t="str">
            <v>BLUEKC_T</v>
          </cell>
        </row>
        <row r="359">
          <cell r="B359" t="str">
            <v>KS</v>
          </cell>
          <cell r="C359" t="str">
            <v>XSG</v>
          </cell>
          <cell r="D359" t="str">
            <v>Blue Cross and Blue Shield of Kansas Inc</v>
          </cell>
          <cell r="E359" t="str">
            <v>18558</v>
          </cell>
        </row>
        <row r="360">
          <cell r="B360" t="str">
            <v>KS</v>
          </cell>
          <cell r="C360" t="str">
            <v>XSG</v>
          </cell>
          <cell r="D360" t="str">
            <v>Federated Insurance</v>
          </cell>
          <cell r="E360" t="str">
            <v>FI</v>
          </cell>
        </row>
        <row r="361">
          <cell r="B361" t="str">
            <v>KS</v>
          </cell>
          <cell r="C361" t="str">
            <v>XSG</v>
          </cell>
          <cell r="D361" t="str">
            <v>Humana</v>
          </cell>
          <cell r="E361" t="str">
            <v>HHP INC</v>
          </cell>
        </row>
        <row r="362">
          <cell r="B362" t="str">
            <v>KS</v>
          </cell>
          <cell r="C362" t="str">
            <v>XSG</v>
          </cell>
          <cell r="D362" t="str">
            <v>Humana</v>
          </cell>
          <cell r="E362" t="str">
            <v>HIC</v>
          </cell>
        </row>
        <row r="363">
          <cell r="B363" t="str">
            <v>KS</v>
          </cell>
          <cell r="C363" t="str">
            <v>XSG</v>
          </cell>
          <cell r="D363" t="str">
            <v>United</v>
          </cell>
          <cell r="E363" t="str">
            <v>UHIC</v>
          </cell>
        </row>
        <row r="364">
          <cell r="B364" t="str">
            <v>KY</v>
          </cell>
          <cell r="C364" t="str">
            <v>IND</v>
          </cell>
          <cell r="D364" t="str">
            <v>Aetna_Coventry</v>
          </cell>
          <cell r="E364" t="str">
            <v>AET</v>
          </cell>
        </row>
        <row r="365">
          <cell r="B365" t="str">
            <v>KY</v>
          </cell>
          <cell r="C365" t="str">
            <v>IND</v>
          </cell>
          <cell r="D365" t="str">
            <v>Aetna_Coventry</v>
          </cell>
          <cell r="E365" t="str">
            <v>CVH</v>
          </cell>
        </row>
        <row r="366">
          <cell r="B366" t="str">
            <v>KY</v>
          </cell>
          <cell r="C366" t="str">
            <v>IND</v>
          </cell>
          <cell r="D366" t="str">
            <v>Anthem BCBS_Wellpoint</v>
          </cell>
          <cell r="E366" t="str">
            <v>AnthemO</v>
          </cell>
        </row>
        <row r="367">
          <cell r="B367" t="str">
            <v>KY</v>
          </cell>
          <cell r="C367" t="str">
            <v>IND</v>
          </cell>
          <cell r="D367" t="str">
            <v>Assurant</v>
          </cell>
          <cell r="E367" t="str">
            <v>AH</v>
          </cell>
        </row>
        <row r="368">
          <cell r="B368" t="str">
            <v>KY</v>
          </cell>
          <cell r="C368" t="str">
            <v>IND</v>
          </cell>
          <cell r="D368" t="str">
            <v>Humana</v>
          </cell>
          <cell r="E368" t="str">
            <v>HHP INC</v>
          </cell>
        </row>
        <row r="369">
          <cell r="B369" t="str">
            <v>KY</v>
          </cell>
          <cell r="C369" t="str">
            <v>IND</v>
          </cell>
          <cell r="D369" t="str">
            <v>Humana</v>
          </cell>
          <cell r="E369" t="str">
            <v>HIC OF KY</v>
          </cell>
        </row>
        <row r="370">
          <cell r="B370" t="str">
            <v>KY</v>
          </cell>
          <cell r="C370" t="str">
            <v>IND</v>
          </cell>
          <cell r="D370" t="str">
            <v>United</v>
          </cell>
          <cell r="E370" t="str">
            <v>GRIC</v>
          </cell>
        </row>
        <row r="371">
          <cell r="B371" t="str">
            <v>KY</v>
          </cell>
          <cell r="C371" t="str">
            <v>IND</v>
          </cell>
          <cell r="D371" t="str">
            <v>United</v>
          </cell>
          <cell r="E371" t="str">
            <v>UHC of KY</v>
          </cell>
        </row>
        <row r="372">
          <cell r="B372" t="str">
            <v>KY</v>
          </cell>
          <cell r="C372" t="str">
            <v>IND</v>
          </cell>
          <cell r="D372" t="str">
            <v>United</v>
          </cell>
          <cell r="E372" t="str">
            <v>UHIC</v>
          </cell>
        </row>
        <row r="373">
          <cell r="B373" t="str">
            <v>KY</v>
          </cell>
          <cell r="C373" t="str">
            <v>XSG</v>
          </cell>
          <cell r="D373" t="str">
            <v>Aetna_Coventry</v>
          </cell>
          <cell r="E373" t="str">
            <v>CVH</v>
          </cell>
        </row>
        <row r="374">
          <cell r="B374" t="str">
            <v>KY</v>
          </cell>
          <cell r="C374" t="str">
            <v>XSG</v>
          </cell>
          <cell r="D374" t="str">
            <v>Anthem BCBS_Wellpoint</v>
          </cell>
          <cell r="E374" t="str">
            <v>AnthemO</v>
          </cell>
        </row>
        <row r="375">
          <cell r="B375" t="str">
            <v>KY</v>
          </cell>
          <cell r="C375" t="str">
            <v>XSG</v>
          </cell>
          <cell r="D375" t="str">
            <v>Assurant</v>
          </cell>
          <cell r="E375" t="str">
            <v>AH</v>
          </cell>
        </row>
        <row r="376">
          <cell r="B376" t="str">
            <v>KY</v>
          </cell>
          <cell r="C376" t="str">
            <v>XSG</v>
          </cell>
          <cell r="D376" t="str">
            <v>Humana</v>
          </cell>
          <cell r="E376" t="str">
            <v>HHP INC</v>
          </cell>
        </row>
        <row r="377">
          <cell r="B377" t="str">
            <v>KY</v>
          </cell>
          <cell r="C377" t="str">
            <v>XSG</v>
          </cell>
          <cell r="D377" t="str">
            <v>Humana</v>
          </cell>
          <cell r="E377" t="str">
            <v>HIC</v>
          </cell>
        </row>
        <row r="378">
          <cell r="B378" t="str">
            <v>KY</v>
          </cell>
          <cell r="C378" t="str">
            <v>XSG</v>
          </cell>
          <cell r="D378" t="str">
            <v>United</v>
          </cell>
          <cell r="E378" t="str">
            <v>AllSavers</v>
          </cell>
        </row>
        <row r="379">
          <cell r="B379" t="str">
            <v>KY</v>
          </cell>
          <cell r="C379" t="str">
            <v>XSG</v>
          </cell>
          <cell r="D379" t="str">
            <v>United</v>
          </cell>
          <cell r="E379" t="str">
            <v>UHC of KY</v>
          </cell>
        </row>
        <row r="380">
          <cell r="B380" t="str">
            <v>KY</v>
          </cell>
          <cell r="C380" t="str">
            <v>XSG</v>
          </cell>
          <cell r="D380" t="str">
            <v>United</v>
          </cell>
          <cell r="E380" t="str">
            <v>UHC of OH</v>
          </cell>
        </row>
        <row r="381">
          <cell r="B381" t="str">
            <v>KY</v>
          </cell>
          <cell r="C381" t="str">
            <v>XSG</v>
          </cell>
          <cell r="D381" t="str">
            <v>United</v>
          </cell>
          <cell r="E381" t="str">
            <v>UHIC</v>
          </cell>
        </row>
        <row r="382">
          <cell r="B382" t="str">
            <v>LA</v>
          </cell>
          <cell r="C382" t="str">
            <v>IND</v>
          </cell>
          <cell r="D382" t="str">
            <v>Aetna_Coventry</v>
          </cell>
          <cell r="E382" t="str">
            <v>AET</v>
          </cell>
        </row>
        <row r="383">
          <cell r="B383" t="str">
            <v>LA</v>
          </cell>
          <cell r="C383" t="str">
            <v>IND</v>
          </cell>
          <cell r="D383" t="str">
            <v>Aetna_Coventry</v>
          </cell>
          <cell r="E383" t="str">
            <v>CVH</v>
          </cell>
        </row>
        <row r="384">
          <cell r="B384" t="str">
            <v>LA</v>
          </cell>
          <cell r="C384" t="str">
            <v>IND</v>
          </cell>
          <cell r="D384" t="str">
            <v>Assurant</v>
          </cell>
          <cell r="E384" t="str">
            <v>AH</v>
          </cell>
        </row>
        <row r="385">
          <cell r="B385" t="str">
            <v>LA</v>
          </cell>
          <cell r="C385" t="str">
            <v>IND</v>
          </cell>
          <cell r="D385" t="str">
            <v>Blue Cross Blue Shield Louisiana</v>
          </cell>
          <cell r="E385" t="str">
            <v>HMO Louisiana Inc.</v>
          </cell>
        </row>
        <row r="386">
          <cell r="B386" t="str">
            <v>LA</v>
          </cell>
          <cell r="C386" t="str">
            <v>IND</v>
          </cell>
          <cell r="D386" t="str">
            <v>Blue Cross Blue Shield Louisiana</v>
          </cell>
          <cell r="E386" t="str">
            <v>Louisiana Health Service &amp; Indemnity Company</v>
          </cell>
        </row>
        <row r="387">
          <cell r="B387" t="str">
            <v>LA</v>
          </cell>
          <cell r="C387" t="str">
            <v>IND</v>
          </cell>
          <cell r="D387" t="str">
            <v>Humana</v>
          </cell>
          <cell r="E387" t="str">
            <v>HBPLA - LA</v>
          </cell>
        </row>
        <row r="388">
          <cell r="B388" t="str">
            <v>LA</v>
          </cell>
          <cell r="C388" t="str">
            <v>IND</v>
          </cell>
          <cell r="D388" t="str">
            <v>United</v>
          </cell>
          <cell r="E388" t="str">
            <v>GRIC</v>
          </cell>
        </row>
        <row r="389">
          <cell r="B389" t="str">
            <v>LA</v>
          </cell>
          <cell r="C389" t="str">
            <v>IND</v>
          </cell>
          <cell r="D389" t="str">
            <v>United</v>
          </cell>
          <cell r="E389" t="str">
            <v>UHIC</v>
          </cell>
        </row>
        <row r="390">
          <cell r="B390" t="str">
            <v>LA</v>
          </cell>
          <cell r="C390" t="str">
            <v>IND</v>
          </cell>
          <cell r="D390" t="str">
            <v>Vantage</v>
          </cell>
          <cell r="E390" t="str">
            <v>1</v>
          </cell>
        </row>
        <row r="391">
          <cell r="B391" t="str">
            <v>LA</v>
          </cell>
          <cell r="C391" t="str">
            <v>XSG</v>
          </cell>
          <cell r="D391" t="str">
            <v>Aetna_Coventry</v>
          </cell>
          <cell r="E391" t="str">
            <v>AET</v>
          </cell>
        </row>
        <row r="392">
          <cell r="B392" t="str">
            <v>LA</v>
          </cell>
          <cell r="C392" t="str">
            <v>XSG</v>
          </cell>
          <cell r="D392" t="str">
            <v>Aetna_Coventry</v>
          </cell>
          <cell r="E392" t="str">
            <v>CVH</v>
          </cell>
        </row>
        <row r="393">
          <cell r="B393" t="str">
            <v>LA</v>
          </cell>
          <cell r="C393" t="str">
            <v>XSG</v>
          </cell>
          <cell r="D393" t="str">
            <v>Assurant</v>
          </cell>
          <cell r="E393" t="str">
            <v>AH</v>
          </cell>
        </row>
        <row r="394">
          <cell r="B394" t="str">
            <v>LA</v>
          </cell>
          <cell r="C394" t="str">
            <v>XSG</v>
          </cell>
          <cell r="D394" t="str">
            <v>Blue Cross Blue Shield Louisiana</v>
          </cell>
          <cell r="E394" t="str">
            <v>HMO Louisiana Inc.</v>
          </cell>
        </row>
        <row r="395">
          <cell r="B395" t="str">
            <v>LA</v>
          </cell>
          <cell r="C395" t="str">
            <v>XSG</v>
          </cell>
          <cell r="D395" t="str">
            <v>Blue Cross Blue Shield Louisiana</v>
          </cell>
          <cell r="E395" t="str">
            <v>Louisiana Health Service &amp; Indemnity Company</v>
          </cell>
        </row>
        <row r="396">
          <cell r="B396" t="str">
            <v>LA</v>
          </cell>
          <cell r="C396" t="str">
            <v>XSG</v>
          </cell>
          <cell r="D396" t="str">
            <v>Humana</v>
          </cell>
          <cell r="E396" t="str">
            <v>HBPLA - LA</v>
          </cell>
        </row>
        <row r="397">
          <cell r="B397" t="str">
            <v>LA</v>
          </cell>
          <cell r="C397" t="str">
            <v>XSG</v>
          </cell>
          <cell r="D397" t="str">
            <v>United</v>
          </cell>
          <cell r="E397" t="str">
            <v>AllSavers</v>
          </cell>
        </row>
        <row r="398">
          <cell r="B398" t="str">
            <v>LA</v>
          </cell>
          <cell r="C398" t="str">
            <v>XSG</v>
          </cell>
          <cell r="D398" t="str">
            <v>United</v>
          </cell>
          <cell r="E398" t="str">
            <v>UHC of LA</v>
          </cell>
        </row>
        <row r="399">
          <cell r="B399" t="str">
            <v>LA</v>
          </cell>
          <cell r="C399" t="str">
            <v>XSG</v>
          </cell>
          <cell r="D399" t="str">
            <v>United</v>
          </cell>
          <cell r="E399" t="str">
            <v>UHIC</v>
          </cell>
        </row>
        <row r="400">
          <cell r="B400" t="str">
            <v>LA</v>
          </cell>
          <cell r="C400" t="str">
            <v>XSG</v>
          </cell>
          <cell r="D400" t="str">
            <v>Vantage</v>
          </cell>
          <cell r="E400" t="str">
            <v>1</v>
          </cell>
        </row>
        <row r="401">
          <cell r="B401" t="str">
            <v>MA</v>
          </cell>
          <cell r="C401" t="str">
            <v>IND</v>
          </cell>
          <cell r="D401" t="str">
            <v>Aetna_Coventry</v>
          </cell>
          <cell r="E401" t="str">
            <v>AET</v>
          </cell>
        </row>
        <row r="402">
          <cell r="B402" t="str">
            <v>MA</v>
          </cell>
          <cell r="C402" t="str">
            <v>IND</v>
          </cell>
          <cell r="D402" t="str">
            <v>Aetna_Coventry</v>
          </cell>
          <cell r="E402" t="str">
            <v>CVH</v>
          </cell>
        </row>
        <row r="403">
          <cell r="B403" t="str">
            <v>MA</v>
          </cell>
          <cell r="C403" t="str">
            <v>XSG</v>
          </cell>
          <cell r="D403" t="str">
            <v>Aetna_Coventry</v>
          </cell>
          <cell r="E403" t="str">
            <v>CVH</v>
          </cell>
        </row>
        <row r="404">
          <cell r="B404" t="str">
            <v>MD</v>
          </cell>
          <cell r="C404" t="str">
            <v>IND</v>
          </cell>
          <cell r="D404" t="str">
            <v>Aetna_Coventry</v>
          </cell>
          <cell r="E404" t="str">
            <v>AET</v>
          </cell>
        </row>
        <row r="405">
          <cell r="B405" t="str">
            <v>MD</v>
          </cell>
          <cell r="C405" t="str">
            <v>IND</v>
          </cell>
          <cell r="D405" t="str">
            <v>Aetna_Coventry</v>
          </cell>
          <cell r="E405" t="str">
            <v>CVH</v>
          </cell>
        </row>
        <row r="406">
          <cell r="B406" t="str">
            <v>MD</v>
          </cell>
          <cell r="C406" t="str">
            <v>IND</v>
          </cell>
          <cell r="D406" t="str">
            <v>Assurant</v>
          </cell>
          <cell r="E406" t="str">
            <v>AH</v>
          </cell>
        </row>
        <row r="407">
          <cell r="B407" t="str">
            <v>MD</v>
          </cell>
          <cell r="C407" t="str">
            <v>IND</v>
          </cell>
          <cell r="D407" t="str">
            <v>CareFirst</v>
          </cell>
          <cell r="E407" t="str">
            <v>BC</v>
          </cell>
        </row>
        <row r="408">
          <cell r="B408" t="str">
            <v>MD</v>
          </cell>
          <cell r="C408" t="str">
            <v>IND</v>
          </cell>
          <cell r="D408" t="str">
            <v>CareFirst</v>
          </cell>
          <cell r="E408" t="str">
            <v>CFMI</v>
          </cell>
        </row>
        <row r="409">
          <cell r="B409" t="str">
            <v>MD</v>
          </cell>
          <cell r="C409" t="str">
            <v>IND</v>
          </cell>
          <cell r="D409" t="str">
            <v>CareFirst</v>
          </cell>
          <cell r="E409" t="str">
            <v>GHMSI</v>
          </cell>
        </row>
        <row r="410">
          <cell r="B410" t="str">
            <v>MD</v>
          </cell>
          <cell r="C410" t="str">
            <v>IND</v>
          </cell>
          <cell r="D410" t="str">
            <v>Kaiser</v>
          </cell>
          <cell r="E410" t="str">
            <v>KP</v>
          </cell>
        </row>
        <row r="411">
          <cell r="B411" t="str">
            <v>MD</v>
          </cell>
          <cell r="C411" t="str">
            <v>IND</v>
          </cell>
          <cell r="D411" t="str">
            <v>Kaiser</v>
          </cell>
          <cell r="E411" t="str">
            <v>KP-CHC</v>
          </cell>
        </row>
        <row r="412">
          <cell r="B412" t="str">
            <v>MD</v>
          </cell>
          <cell r="C412" t="str">
            <v>IND</v>
          </cell>
          <cell r="D412" t="str">
            <v>United</v>
          </cell>
          <cell r="E412" t="str">
            <v>AllSavers</v>
          </cell>
        </row>
        <row r="413">
          <cell r="B413" t="str">
            <v>MD</v>
          </cell>
          <cell r="C413" t="str">
            <v>IND</v>
          </cell>
          <cell r="D413" t="str">
            <v>United</v>
          </cell>
          <cell r="E413" t="str">
            <v>GRIC</v>
          </cell>
        </row>
        <row r="414">
          <cell r="B414" t="str">
            <v>MD</v>
          </cell>
          <cell r="C414" t="str">
            <v>IND</v>
          </cell>
          <cell r="D414" t="str">
            <v>United</v>
          </cell>
          <cell r="E414" t="str">
            <v>MLH</v>
          </cell>
        </row>
        <row r="415">
          <cell r="B415" t="str">
            <v>MD</v>
          </cell>
          <cell r="C415" t="str">
            <v>IND</v>
          </cell>
          <cell r="D415" t="str">
            <v>United</v>
          </cell>
          <cell r="E415" t="str">
            <v>OCI</v>
          </cell>
        </row>
        <row r="416">
          <cell r="B416" t="str">
            <v>MD</v>
          </cell>
          <cell r="C416" t="str">
            <v>IND</v>
          </cell>
          <cell r="D416" t="str">
            <v>United</v>
          </cell>
          <cell r="E416" t="str">
            <v>UHIC</v>
          </cell>
        </row>
        <row r="417">
          <cell r="B417" t="str">
            <v>MD</v>
          </cell>
          <cell r="C417" t="str">
            <v>XSG</v>
          </cell>
          <cell r="D417" t="str">
            <v>Aetna_Coventry</v>
          </cell>
          <cell r="E417" t="str">
            <v>AET</v>
          </cell>
        </row>
        <row r="418">
          <cell r="B418" t="str">
            <v>MD</v>
          </cell>
          <cell r="C418" t="str">
            <v>XSG</v>
          </cell>
          <cell r="D418" t="str">
            <v>Aetna_Coventry</v>
          </cell>
          <cell r="E418" t="str">
            <v>CVH</v>
          </cell>
        </row>
        <row r="419">
          <cell r="B419" t="str">
            <v>MD</v>
          </cell>
          <cell r="C419" t="str">
            <v>XSG</v>
          </cell>
          <cell r="D419" t="str">
            <v>CareFirst</v>
          </cell>
          <cell r="E419" t="str">
            <v>BC</v>
          </cell>
        </row>
        <row r="420">
          <cell r="B420" t="str">
            <v>MD</v>
          </cell>
          <cell r="C420" t="str">
            <v>XSG</v>
          </cell>
          <cell r="D420" t="str">
            <v>CareFirst</v>
          </cell>
          <cell r="E420" t="str">
            <v>CFMI</v>
          </cell>
        </row>
        <row r="421">
          <cell r="B421" t="str">
            <v>MD</v>
          </cell>
          <cell r="C421" t="str">
            <v>XSG</v>
          </cell>
          <cell r="D421" t="str">
            <v>CareFirst</v>
          </cell>
          <cell r="E421" t="str">
            <v>GHMSI</v>
          </cell>
        </row>
        <row r="422">
          <cell r="B422" t="str">
            <v>MD</v>
          </cell>
          <cell r="C422" t="str">
            <v>XSG</v>
          </cell>
          <cell r="D422" t="str">
            <v>Kaiser</v>
          </cell>
          <cell r="E422" t="str">
            <v>KP</v>
          </cell>
        </row>
        <row r="423">
          <cell r="B423" t="str">
            <v>MD</v>
          </cell>
          <cell r="C423" t="str">
            <v>XSG</v>
          </cell>
          <cell r="D423" t="str">
            <v>United</v>
          </cell>
          <cell r="E423" t="str">
            <v>MLH</v>
          </cell>
        </row>
        <row r="424">
          <cell r="B424" t="str">
            <v>MD</v>
          </cell>
          <cell r="C424" t="str">
            <v>XSG</v>
          </cell>
          <cell r="D424" t="str">
            <v>United</v>
          </cell>
          <cell r="E424" t="str">
            <v>OCI</v>
          </cell>
        </row>
        <row r="425">
          <cell r="B425" t="str">
            <v>MD</v>
          </cell>
          <cell r="C425" t="str">
            <v>XSG</v>
          </cell>
          <cell r="D425" t="str">
            <v>United</v>
          </cell>
          <cell r="E425" t="str">
            <v>UHC of Mid-Atlantic</v>
          </cell>
        </row>
        <row r="426">
          <cell r="B426" t="str">
            <v>MD</v>
          </cell>
          <cell r="C426" t="str">
            <v>XSG</v>
          </cell>
          <cell r="D426" t="str">
            <v>United</v>
          </cell>
          <cell r="E426" t="str">
            <v>UHIC</v>
          </cell>
        </row>
        <row r="427">
          <cell r="B427" t="str">
            <v>ME</v>
          </cell>
          <cell r="C427" t="str">
            <v>IND</v>
          </cell>
          <cell r="D427" t="str">
            <v>Aetna_Coventry</v>
          </cell>
          <cell r="E427" t="str">
            <v>AET</v>
          </cell>
        </row>
        <row r="428">
          <cell r="B428" t="str">
            <v>ME</v>
          </cell>
          <cell r="C428" t="str">
            <v>IND</v>
          </cell>
          <cell r="D428" t="str">
            <v>Aetna_Coventry</v>
          </cell>
          <cell r="E428" t="str">
            <v>CVH</v>
          </cell>
        </row>
        <row r="429">
          <cell r="B429" t="str">
            <v>ME</v>
          </cell>
          <cell r="C429" t="str">
            <v>IND</v>
          </cell>
          <cell r="D429" t="str">
            <v>Anthem BCBS_Wellpoint</v>
          </cell>
          <cell r="E429" t="str">
            <v>AnthemH</v>
          </cell>
        </row>
        <row r="430">
          <cell r="B430" t="str">
            <v>ME</v>
          </cell>
          <cell r="C430" t="str">
            <v>IND</v>
          </cell>
          <cell r="D430" t="str">
            <v>Anthem BCBS_Wellpoint</v>
          </cell>
          <cell r="E430" t="str">
            <v>AnthemO</v>
          </cell>
        </row>
        <row r="431">
          <cell r="B431" t="str">
            <v>ME</v>
          </cell>
          <cell r="C431" t="str">
            <v>IND</v>
          </cell>
          <cell r="D431" t="str">
            <v>Harvard Pilgrim Health Care</v>
          </cell>
          <cell r="E431" t="str">
            <v>Harvard Pilgrim Health Care Inc.</v>
          </cell>
        </row>
        <row r="432">
          <cell r="B432" t="str">
            <v>ME</v>
          </cell>
          <cell r="C432" t="str">
            <v>IND</v>
          </cell>
          <cell r="D432" t="str">
            <v>Harvard Pilgrim Health Care</v>
          </cell>
          <cell r="E432" t="str">
            <v>HPHC Insurance Company</v>
          </cell>
        </row>
        <row r="433">
          <cell r="B433" t="str">
            <v>ME</v>
          </cell>
          <cell r="C433" t="str">
            <v>XSG</v>
          </cell>
          <cell r="D433" t="str">
            <v>Aetna_Coventry</v>
          </cell>
          <cell r="E433" t="str">
            <v>AET</v>
          </cell>
        </row>
        <row r="434">
          <cell r="B434" t="str">
            <v>ME</v>
          </cell>
          <cell r="C434" t="str">
            <v>XSG</v>
          </cell>
          <cell r="D434" t="str">
            <v>Anthem BCBS_Wellpoint</v>
          </cell>
          <cell r="E434" t="str">
            <v>AnthemH</v>
          </cell>
        </row>
        <row r="435">
          <cell r="B435" t="str">
            <v>ME</v>
          </cell>
          <cell r="C435" t="str">
            <v>XSG</v>
          </cell>
          <cell r="D435" t="str">
            <v>Anthem BCBS_Wellpoint</v>
          </cell>
          <cell r="E435" t="str">
            <v>AnthemO</v>
          </cell>
        </row>
        <row r="436">
          <cell r="B436" t="str">
            <v>ME</v>
          </cell>
          <cell r="C436" t="str">
            <v>XSG</v>
          </cell>
          <cell r="D436" t="str">
            <v>Harvard Pilgrim Health Care</v>
          </cell>
          <cell r="E436" t="str">
            <v>Harvard Pilgrim Health Care Inc.</v>
          </cell>
        </row>
        <row r="437">
          <cell r="B437" t="str">
            <v>ME</v>
          </cell>
          <cell r="C437" t="str">
            <v>XSG</v>
          </cell>
          <cell r="D437" t="str">
            <v>Harvard Pilgrim Health Care</v>
          </cell>
          <cell r="E437" t="str">
            <v>HPHC Insurance Company</v>
          </cell>
        </row>
        <row r="438">
          <cell r="B438" t="str">
            <v>ME</v>
          </cell>
          <cell r="C438" t="str">
            <v>XSG</v>
          </cell>
          <cell r="D438" t="str">
            <v>United</v>
          </cell>
          <cell r="E438" t="str">
            <v>UHIC</v>
          </cell>
        </row>
        <row r="439">
          <cell r="B439" t="str">
            <v>MI</v>
          </cell>
          <cell r="C439" t="str">
            <v>IND</v>
          </cell>
          <cell r="D439" t="str">
            <v>Aetna_Coventry</v>
          </cell>
          <cell r="E439" t="str">
            <v>AET</v>
          </cell>
        </row>
        <row r="440">
          <cell r="B440" t="str">
            <v>MI</v>
          </cell>
          <cell r="C440" t="str">
            <v>IND</v>
          </cell>
          <cell r="D440" t="str">
            <v>Aetna_Coventry</v>
          </cell>
          <cell r="E440" t="str">
            <v>CVH</v>
          </cell>
        </row>
        <row r="441">
          <cell r="B441" t="str">
            <v>MI</v>
          </cell>
          <cell r="C441" t="str">
            <v>IND</v>
          </cell>
          <cell r="D441" t="str">
            <v>Assurant</v>
          </cell>
          <cell r="E441" t="str">
            <v>AH</v>
          </cell>
        </row>
        <row r="442">
          <cell r="B442" t="str">
            <v>MI</v>
          </cell>
          <cell r="C442" t="str">
            <v>IND</v>
          </cell>
          <cell r="D442" t="str">
            <v>Humana</v>
          </cell>
          <cell r="E442" t="str">
            <v>HIC</v>
          </cell>
        </row>
        <row r="443">
          <cell r="B443" t="str">
            <v>MI</v>
          </cell>
          <cell r="C443" t="str">
            <v>IND</v>
          </cell>
          <cell r="D443" t="str">
            <v>Humana</v>
          </cell>
          <cell r="E443" t="str">
            <v>HUMANA MED</v>
          </cell>
        </row>
        <row r="444">
          <cell r="B444" t="str">
            <v>MI</v>
          </cell>
          <cell r="C444" t="str">
            <v>IND</v>
          </cell>
          <cell r="D444" t="str">
            <v>Molina HealthCare</v>
          </cell>
          <cell r="E444" t="str">
            <v>Molina</v>
          </cell>
        </row>
        <row r="445">
          <cell r="B445" t="str">
            <v>MI</v>
          </cell>
          <cell r="C445" t="str">
            <v>XSG</v>
          </cell>
          <cell r="D445" t="str">
            <v>Aetna_Coventry</v>
          </cell>
          <cell r="E445" t="str">
            <v>AET</v>
          </cell>
        </row>
        <row r="446">
          <cell r="B446" t="str">
            <v>MI</v>
          </cell>
          <cell r="C446" t="str">
            <v>XSG</v>
          </cell>
          <cell r="D446" t="str">
            <v>Aetna_Coventry</v>
          </cell>
          <cell r="E446" t="str">
            <v>CVH</v>
          </cell>
        </row>
        <row r="447">
          <cell r="B447" t="str">
            <v>MI</v>
          </cell>
          <cell r="C447" t="str">
            <v>XSG</v>
          </cell>
          <cell r="D447" t="str">
            <v>Assurant</v>
          </cell>
          <cell r="E447" t="str">
            <v>AH</v>
          </cell>
        </row>
        <row r="448">
          <cell r="B448" t="str">
            <v>MI</v>
          </cell>
          <cell r="C448" t="str">
            <v>XSG</v>
          </cell>
          <cell r="D448" t="str">
            <v>Federated Insurance</v>
          </cell>
          <cell r="E448" t="str">
            <v>FI</v>
          </cell>
        </row>
        <row r="449">
          <cell r="B449" t="str">
            <v>MI</v>
          </cell>
          <cell r="C449" t="str">
            <v>XSG</v>
          </cell>
          <cell r="D449" t="str">
            <v>Humana</v>
          </cell>
          <cell r="E449" t="str">
            <v>HIC</v>
          </cell>
        </row>
        <row r="450">
          <cell r="B450" t="str">
            <v>MN</v>
          </cell>
          <cell r="C450" t="str">
            <v>IND</v>
          </cell>
          <cell r="D450" t="str">
            <v>Aetna_Coventry</v>
          </cell>
          <cell r="E450" t="str">
            <v>AET</v>
          </cell>
        </row>
        <row r="451">
          <cell r="B451" t="str">
            <v>MN</v>
          </cell>
          <cell r="C451" t="str">
            <v>IND</v>
          </cell>
          <cell r="D451" t="str">
            <v>Aetna_Coventry</v>
          </cell>
          <cell r="E451" t="str">
            <v>CVH</v>
          </cell>
        </row>
        <row r="452">
          <cell r="B452" t="str">
            <v>MN</v>
          </cell>
          <cell r="C452" t="str">
            <v>IND</v>
          </cell>
          <cell r="D452" t="str">
            <v>Assurant</v>
          </cell>
          <cell r="E452" t="str">
            <v>AH</v>
          </cell>
        </row>
        <row r="453">
          <cell r="B453" t="str">
            <v>MN</v>
          </cell>
          <cell r="C453" t="str">
            <v>IND</v>
          </cell>
          <cell r="D453" t="str">
            <v>Humana</v>
          </cell>
          <cell r="E453" t="str">
            <v>HIC</v>
          </cell>
        </row>
        <row r="454">
          <cell r="B454" t="str">
            <v>MN</v>
          </cell>
          <cell r="C454" t="str">
            <v>XSG</v>
          </cell>
          <cell r="D454" t="str">
            <v>Aetna_Coventry</v>
          </cell>
          <cell r="E454" t="str">
            <v>AET</v>
          </cell>
        </row>
        <row r="455">
          <cell r="B455" t="str">
            <v>MN</v>
          </cell>
          <cell r="C455" t="str">
            <v>XSG</v>
          </cell>
          <cell r="D455" t="str">
            <v>Aetna_Coventry</v>
          </cell>
          <cell r="E455" t="str">
            <v>CVH</v>
          </cell>
        </row>
        <row r="456">
          <cell r="B456" t="str">
            <v>MN</v>
          </cell>
          <cell r="C456" t="str">
            <v>XSG</v>
          </cell>
          <cell r="D456" t="str">
            <v>Assurant</v>
          </cell>
          <cell r="E456" t="str">
            <v>AH</v>
          </cell>
        </row>
        <row r="457">
          <cell r="B457" t="str">
            <v>MN</v>
          </cell>
          <cell r="C457" t="str">
            <v>XSG</v>
          </cell>
          <cell r="D457" t="str">
            <v>Federated Insurance</v>
          </cell>
          <cell r="E457" t="str">
            <v>FI</v>
          </cell>
        </row>
        <row r="458">
          <cell r="B458" t="str">
            <v>MO</v>
          </cell>
          <cell r="C458" t="str">
            <v>IND</v>
          </cell>
          <cell r="D458" t="str">
            <v>Aetna_Coventry</v>
          </cell>
          <cell r="E458" t="str">
            <v>AET</v>
          </cell>
        </row>
        <row r="459">
          <cell r="B459" t="str">
            <v>MO</v>
          </cell>
          <cell r="C459" t="str">
            <v>IND</v>
          </cell>
          <cell r="D459" t="str">
            <v>Aetna_Coventry</v>
          </cell>
          <cell r="E459" t="str">
            <v>CVH</v>
          </cell>
        </row>
        <row r="460">
          <cell r="B460" t="str">
            <v>MO</v>
          </cell>
          <cell r="C460" t="str">
            <v>IND</v>
          </cell>
          <cell r="D460" t="str">
            <v>Anthem BCBS_Wellpoint</v>
          </cell>
          <cell r="E460" t="str">
            <v>AnthemH</v>
          </cell>
        </row>
        <row r="461">
          <cell r="B461" t="str">
            <v>MO</v>
          </cell>
          <cell r="C461" t="str">
            <v>IND</v>
          </cell>
          <cell r="D461" t="str">
            <v>Anthem BCBS_Wellpoint</v>
          </cell>
          <cell r="E461" t="str">
            <v>AnthemO</v>
          </cell>
        </row>
        <row r="462">
          <cell r="B462" t="str">
            <v>MO</v>
          </cell>
          <cell r="C462" t="str">
            <v>IND</v>
          </cell>
          <cell r="D462" t="str">
            <v>Assurant</v>
          </cell>
          <cell r="E462" t="str">
            <v>AH</v>
          </cell>
        </row>
        <row r="463">
          <cell r="B463" t="str">
            <v>MO</v>
          </cell>
          <cell r="C463" t="str">
            <v>IND</v>
          </cell>
          <cell r="D463" t="str">
            <v>Blue Cross and Blue Shield of Kansas City</v>
          </cell>
          <cell r="E463" t="str">
            <v>BLUEKC</v>
          </cell>
        </row>
        <row r="464">
          <cell r="B464" t="str">
            <v>MO</v>
          </cell>
          <cell r="C464" t="str">
            <v>IND</v>
          </cell>
          <cell r="D464" t="str">
            <v>Blue Cross and Blue Shield of Kansas City</v>
          </cell>
          <cell r="E464" t="str">
            <v>BLUEKC_T</v>
          </cell>
        </row>
        <row r="465">
          <cell r="B465" t="str">
            <v>MO</v>
          </cell>
          <cell r="C465" t="str">
            <v>IND</v>
          </cell>
          <cell r="D465" t="str">
            <v>Humana</v>
          </cell>
          <cell r="E465" t="str">
            <v>HIC</v>
          </cell>
        </row>
        <row r="466">
          <cell r="B466" t="str">
            <v>MO</v>
          </cell>
          <cell r="C466" t="str">
            <v>IND</v>
          </cell>
          <cell r="D466" t="str">
            <v>United</v>
          </cell>
          <cell r="E466" t="str">
            <v>GRIC</v>
          </cell>
        </row>
        <row r="467">
          <cell r="B467" t="str">
            <v>MO</v>
          </cell>
          <cell r="C467" t="str">
            <v>IND</v>
          </cell>
          <cell r="D467" t="str">
            <v>United</v>
          </cell>
          <cell r="E467" t="str">
            <v>UHCLIC</v>
          </cell>
        </row>
        <row r="468">
          <cell r="B468" t="str">
            <v>MO</v>
          </cell>
          <cell r="C468" t="str">
            <v>IND</v>
          </cell>
          <cell r="D468" t="str">
            <v>United</v>
          </cell>
          <cell r="E468" t="str">
            <v>UHIC</v>
          </cell>
        </row>
        <row r="469">
          <cell r="B469" t="str">
            <v>MO</v>
          </cell>
          <cell r="C469" t="str">
            <v>XSG</v>
          </cell>
          <cell r="D469" t="str">
            <v>Aetna_Coventry</v>
          </cell>
          <cell r="E469" t="str">
            <v>AET</v>
          </cell>
        </row>
        <row r="470">
          <cell r="B470" t="str">
            <v>MO</v>
          </cell>
          <cell r="C470" t="str">
            <v>XSG</v>
          </cell>
          <cell r="D470" t="str">
            <v>Aetna_Coventry</v>
          </cell>
          <cell r="E470" t="str">
            <v>CVH</v>
          </cell>
        </row>
        <row r="471">
          <cell r="B471" t="str">
            <v>MO</v>
          </cell>
          <cell r="C471" t="str">
            <v>XSG</v>
          </cell>
          <cell r="D471" t="str">
            <v>Anthem BCBS_Wellpoint</v>
          </cell>
          <cell r="E471" t="str">
            <v>AnthemH</v>
          </cell>
        </row>
        <row r="472">
          <cell r="B472" t="str">
            <v>MO</v>
          </cell>
          <cell r="C472" t="str">
            <v>XSG</v>
          </cell>
          <cell r="D472" t="str">
            <v>Anthem BCBS_Wellpoint</v>
          </cell>
          <cell r="E472" t="str">
            <v>AnthemO</v>
          </cell>
        </row>
        <row r="473">
          <cell r="B473" t="str">
            <v>MO</v>
          </cell>
          <cell r="C473" t="str">
            <v>XSG</v>
          </cell>
          <cell r="D473" t="str">
            <v>Assurant</v>
          </cell>
          <cell r="E473" t="str">
            <v>AH</v>
          </cell>
        </row>
        <row r="474">
          <cell r="B474" t="str">
            <v>MO</v>
          </cell>
          <cell r="C474" t="str">
            <v>XSG</v>
          </cell>
          <cell r="D474" t="str">
            <v>Blue Cross and Blue Shield of Kansas City</v>
          </cell>
          <cell r="E474" t="str">
            <v>BLUEKC</v>
          </cell>
        </row>
        <row r="475">
          <cell r="B475" t="str">
            <v>MO</v>
          </cell>
          <cell r="C475" t="str">
            <v>XSG</v>
          </cell>
          <cell r="D475" t="str">
            <v>Blue Cross and Blue Shield of Kansas City</v>
          </cell>
          <cell r="E475" t="str">
            <v>BLUEKC_T</v>
          </cell>
        </row>
        <row r="476">
          <cell r="B476" t="str">
            <v>MO</v>
          </cell>
          <cell r="C476" t="str">
            <v>XSG</v>
          </cell>
          <cell r="D476" t="str">
            <v>Federated Insurance</v>
          </cell>
          <cell r="E476" t="str">
            <v>FI</v>
          </cell>
        </row>
        <row r="477">
          <cell r="B477" t="str">
            <v>MO</v>
          </cell>
          <cell r="C477" t="str">
            <v>XSG</v>
          </cell>
          <cell r="D477" t="str">
            <v>Humana</v>
          </cell>
          <cell r="E477" t="str">
            <v>HHP INC</v>
          </cell>
        </row>
        <row r="478">
          <cell r="B478" t="str">
            <v>MO</v>
          </cell>
          <cell r="C478" t="str">
            <v>XSG</v>
          </cell>
          <cell r="D478" t="str">
            <v>Humana</v>
          </cell>
          <cell r="E478" t="str">
            <v>HIC</v>
          </cell>
        </row>
        <row r="479">
          <cell r="B479" t="str">
            <v>MO</v>
          </cell>
          <cell r="C479" t="str">
            <v>XSG</v>
          </cell>
          <cell r="D479" t="str">
            <v>United</v>
          </cell>
          <cell r="E479" t="str">
            <v>UHIC</v>
          </cell>
        </row>
        <row r="480">
          <cell r="B480" t="str">
            <v>MS</v>
          </cell>
          <cell r="C480" t="str">
            <v>IND</v>
          </cell>
          <cell r="D480" t="str">
            <v>Aetna_Coventry</v>
          </cell>
          <cell r="E480" t="str">
            <v>AET</v>
          </cell>
        </row>
        <row r="481">
          <cell r="B481" t="str">
            <v>MS</v>
          </cell>
          <cell r="C481" t="str">
            <v>IND</v>
          </cell>
          <cell r="D481" t="str">
            <v>Aetna_Coventry</v>
          </cell>
          <cell r="E481" t="str">
            <v>CVH</v>
          </cell>
        </row>
        <row r="482">
          <cell r="B482" t="str">
            <v>MS</v>
          </cell>
          <cell r="C482" t="str">
            <v>IND</v>
          </cell>
          <cell r="D482" t="str">
            <v>Assurant</v>
          </cell>
          <cell r="E482" t="str">
            <v>AH</v>
          </cell>
        </row>
        <row r="483">
          <cell r="B483" t="str">
            <v>MS</v>
          </cell>
          <cell r="C483" t="str">
            <v>IND</v>
          </cell>
          <cell r="D483" t="str">
            <v>Blue Cross Blue Shield of Mississippi</v>
          </cell>
          <cell r="E483" t="str">
            <v>BCBS of Mississippi</v>
          </cell>
        </row>
        <row r="484">
          <cell r="B484" t="str">
            <v>MS</v>
          </cell>
          <cell r="C484" t="str">
            <v>IND</v>
          </cell>
          <cell r="D484" t="str">
            <v>Centene</v>
          </cell>
          <cell r="E484" t="str">
            <v>MS - Market Place</v>
          </cell>
        </row>
        <row r="485">
          <cell r="B485" t="str">
            <v>MS</v>
          </cell>
          <cell r="C485" t="str">
            <v>IND</v>
          </cell>
          <cell r="D485" t="str">
            <v>Humana</v>
          </cell>
          <cell r="E485" t="str">
            <v>HIC</v>
          </cell>
        </row>
        <row r="486">
          <cell r="B486" t="str">
            <v>MS</v>
          </cell>
          <cell r="C486" t="str">
            <v>IND</v>
          </cell>
          <cell r="D486" t="str">
            <v>United</v>
          </cell>
          <cell r="E486" t="str">
            <v>GRIC</v>
          </cell>
        </row>
        <row r="487">
          <cell r="B487" t="str">
            <v>MS</v>
          </cell>
          <cell r="C487" t="str">
            <v>IND</v>
          </cell>
          <cell r="D487" t="str">
            <v>United</v>
          </cell>
          <cell r="E487" t="str">
            <v>UHC of MS</v>
          </cell>
        </row>
        <row r="488">
          <cell r="B488" t="str">
            <v>MS</v>
          </cell>
          <cell r="C488" t="str">
            <v>IND</v>
          </cell>
          <cell r="D488" t="str">
            <v>United</v>
          </cell>
          <cell r="E488" t="str">
            <v>UHIC</v>
          </cell>
        </row>
        <row r="489">
          <cell r="B489" t="str">
            <v>MS</v>
          </cell>
          <cell r="C489" t="str">
            <v>XSG</v>
          </cell>
          <cell r="D489" t="str">
            <v>Aetna_Coventry</v>
          </cell>
          <cell r="E489" t="str">
            <v>CVH</v>
          </cell>
        </row>
        <row r="490">
          <cell r="B490" t="str">
            <v>MS</v>
          </cell>
          <cell r="C490" t="str">
            <v>XSG</v>
          </cell>
          <cell r="D490" t="str">
            <v>Assurant</v>
          </cell>
          <cell r="E490" t="str">
            <v>AH</v>
          </cell>
        </row>
        <row r="491">
          <cell r="B491" t="str">
            <v>MS</v>
          </cell>
          <cell r="C491" t="str">
            <v>XSG</v>
          </cell>
          <cell r="D491" t="str">
            <v>Blue Cross Blue Shield of Mississippi</v>
          </cell>
          <cell r="E491" t="str">
            <v>BCBS of Mississippi</v>
          </cell>
        </row>
        <row r="492">
          <cell r="B492" t="str">
            <v>MS</v>
          </cell>
          <cell r="C492" t="str">
            <v>XSG</v>
          </cell>
          <cell r="D492" t="str">
            <v>Federated Insurance</v>
          </cell>
          <cell r="E492" t="str">
            <v>FI</v>
          </cell>
        </row>
        <row r="493">
          <cell r="B493" t="str">
            <v>MS</v>
          </cell>
          <cell r="C493" t="str">
            <v>XSG</v>
          </cell>
          <cell r="D493" t="str">
            <v>Humana</v>
          </cell>
          <cell r="E493" t="str">
            <v>HIC</v>
          </cell>
        </row>
        <row r="494">
          <cell r="B494" t="str">
            <v>MS</v>
          </cell>
          <cell r="C494" t="str">
            <v>XSG</v>
          </cell>
          <cell r="D494" t="str">
            <v>United</v>
          </cell>
          <cell r="E494" t="str">
            <v>AllSavers</v>
          </cell>
        </row>
        <row r="495">
          <cell r="B495" t="str">
            <v>MS</v>
          </cell>
          <cell r="C495" t="str">
            <v>XSG</v>
          </cell>
          <cell r="D495" t="str">
            <v>United</v>
          </cell>
          <cell r="E495" t="str">
            <v>UHC of MS</v>
          </cell>
        </row>
        <row r="496">
          <cell r="B496" t="str">
            <v>MS</v>
          </cell>
          <cell r="C496" t="str">
            <v>XSG</v>
          </cell>
          <cell r="D496" t="str">
            <v>United</v>
          </cell>
          <cell r="E496" t="str">
            <v>UHIC</v>
          </cell>
        </row>
        <row r="497">
          <cell r="B497" t="str">
            <v>MS</v>
          </cell>
          <cell r="C497" t="str">
            <v>XSG</v>
          </cell>
          <cell r="D497" t="str">
            <v>United</v>
          </cell>
          <cell r="E497" t="str">
            <v>UHLIC</v>
          </cell>
        </row>
        <row r="498">
          <cell r="B498" t="str">
            <v>MT</v>
          </cell>
          <cell r="C498" t="str">
            <v>IND</v>
          </cell>
          <cell r="D498" t="str">
            <v>Aetna_Coventry</v>
          </cell>
          <cell r="E498" t="str">
            <v>AET</v>
          </cell>
        </row>
        <row r="499">
          <cell r="B499" t="str">
            <v>MT</v>
          </cell>
          <cell r="C499" t="str">
            <v>IND</v>
          </cell>
          <cell r="D499" t="str">
            <v>Assurant</v>
          </cell>
          <cell r="E499" t="str">
            <v>AH</v>
          </cell>
        </row>
        <row r="500">
          <cell r="B500" t="str">
            <v>MT</v>
          </cell>
          <cell r="C500" t="str">
            <v>IND</v>
          </cell>
          <cell r="D500" t="str">
            <v>PacificSource Health Plans</v>
          </cell>
          <cell r="E500" t="str">
            <v>PacificSource Health Plans</v>
          </cell>
        </row>
        <row r="501">
          <cell r="B501" t="str">
            <v>MT</v>
          </cell>
          <cell r="C501" t="str">
            <v>XSG</v>
          </cell>
          <cell r="D501" t="str">
            <v>Assurant</v>
          </cell>
          <cell r="E501" t="str">
            <v>AH</v>
          </cell>
        </row>
        <row r="502">
          <cell r="B502" t="str">
            <v>MT</v>
          </cell>
          <cell r="C502" t="str">
            <v>XSG</v>
          </cell>
          <cell r="D502" t="str">
            <v>PacificSource Health Plans</v>
          </cell>
          <cell r="E502" t="str">
            <v>PacificSource Health Plans</v>
          </cell>
        </row>
        <row r="503">
          <cell r="B503" t="str">
            <v>MT</v>
          </cell>
          <cell r="C503" t="str">
            <v>XSG</v>
          </cell>
          <cell r="D503" t="str">
            <v>United</v>
          </cell>
          <cell r="E503" t="str">
            <v>UHIC</v>
          </cell>
        </row>
        <row r="504">
          <cell r="B504" t="str">
            <v>NC</v>
          </cell>
          <cell r="C504" t="str">
            <v>IND</v>
          </cell>
          <cell r="D504" t="str">
            <v>Aetna_Coventry</v>
          </cell>
          <cell r="E504" t="str">
            <v>AET</v>
          </cell>
        </row>
        <row r="505">
          <cell r="B505" t="str">
            <v>NC</v>
          </cell>
          <cell r="C505" t="str">
            <v>IND</v>
          </cell>
          <cell r="D505" t="str">
            <v>Aetna_Coventry</v>
          </cell>
          <cell r="E505" t="str">
            <v>CVH</v>
          </cell>
        </row>
        <row r="506">
          <cell r="B506" t="str">
            <v>NC</v>
          </cell>
          <cell r="C506" t="str">
            <v>IND</v>
          </cell>
          <cell r="D506" t="str">
            <v>Assurant</v>
          </cell>
          <cell r="E506" t="str">
            <v>AH</v>
          </cell>
        </row>
        <row r="507">
          <cell r="B507" t="str">
            <v>NC</v>
          </cell>
          <cell r="C507" t="str">
            <v>IND</v>
          </cell>
          <cell r="D507" t="str">
            <v>Blue Cross and Blue Shield of North Carolina</v>
          </cell>
          <cell r="E507" t="str">
            <v>BlueCross BlueShield of North Carolina</v>
          </cell>
        </row>
        <row r="508">
          <cell r="B508" t="str">
            <v>NC</v>
          </cell>
          <cell r="C508" t="str">
            <v>IND</v>
          </cell>
          <cell r="D508" t="str">
            <v>Cigna</v>
          </cell>
          <cell r="E508" t="str">
            <v>CGLIC</v>
          </cell>
        </row>
        <row r="509">
          <cell r="B509" t="str">
            <v>NC</v>
          </cell>
          <cell r="C509" t="str">
            <v>IND</v>
          </cell>
          <cell r="D509" t="str">
            <v>Cigna</v>
          </cell>
          <cell r="E509" t="str">
            <v>CHLIC</v>
          </cell>
        </row>
        <row r="510">
          <cell r="B510" t="str">
            <v>NC</v>
          </cell>
          <cell r="C510" t="str">
            <v>IND</v>
          </cell>
          <cell r="D510" t="str">
            <v>Humana</v>
          </cell>
          <cell r="E510" t="str">
            <v>HIC</v>
          </cell>
        </row>
        <row r="511">
          <cell r="B511" t="str">
            <v>NC</v>
          </cell>
          <cell r="C511" t="str">
            <v>IND</v>
          </cell>
          <cell r="D511" t="str">
            <v>United</v>
          </cell>
          <cell r="E511" t="str">
            <v>GRIC</v>
          </cell>
        </row>
        <row r="512">
          <cell r="B512" t="str">
            <v>NC</v>
          </cell>
          <cell r="C512" t="str">
            <v>IND</v>
          </cell>
          <cell r="D512" t="str">
            <v>United</v>
          </cell>
          <cell r="E512" t="str">
            <v>UHC of NC</v>
          </cell>
        </row>
        <row r="513">
          <cell r="B513" t="str">
            <v>NC</v>
          </cell>
          <cell r="C513" t="str">
            <v>IND</v>
          </cell>
          <cell r="D513" t="str">
            <v>United</v>
          </cell>
          <cell r="E513" t="str">
            <v>UHCLIC</v>
          </cell>
        </row>
        <row r="514">
          <cell r="B514" t="str">
            <v>NC</v>
          </cell>
          <cell r="C514" t="str">
            <v>IND</v>
          </cell>
          <cell r="D514" t="str">
            <v>United</v>
          </cell>
          <cell r="E514" t="str">
            <v>UHIC</v>
          </cell>
        </row>
        <row r="515">
          <cell r="B515" t="str">
            <v>NC</v>
          </cell>
          <cell r="C515" t="str">
            <v>XSG</v>
          </cell>
          <cell r="D515" t="str">
            <v>Aetna_Coventry</v>
          </cell>
          <cell r="E515" t="str">
            <v>AET</v>
          </cell>
        </row>
        <row r="516">
          <cell r="B516" t="str">
            <v>NC</v>
          </cell>
          <cell r="C516" t="str">
            <v>XSG</v>
          </cell>
          <cell r="D516" t="str">
            <v>Aetna_Coventry</v>
          </cell>
          <cell r="E516" t="str">
            <v>CVH</v>
          </cell>
        </row>
        <row r="517">
          <cell r="B517" t="str">
            <v>NC</v>
          </cell>
          <cell r="C517" t="str">
            <v>XSG</v>
          </cell>
          <cell r="D517" t="str">
            <v>Assurant</v>
          </cell>
          <cell r="E517" t="str">
            <v>AH</v>
          </cell>
        </row>
        <row r="518">
          <cell r="B518" t="str">
            <v>NC</v>
          </cell>
          <cell r="C518" t="str">
            <v>XSG</v>
          </cell>
          <cell r="D518" t="str">
            <v>Blue Cross and Blue Shield of North Carolina</v>
          </cell>
          <cell r="E518" t="str">
            <v>BlueCross BlueShield of North Carolina</v>
          </cell>
        </row>
        <row r="519">
          <cell r="B519" t="str">
            <v>NC</v>
          </cell>
          <cell r="C519" t="str">
            <v>XSG</v>
          </cell>
          <cell r="D519" t="str">
            <v>Federated Insurance</v>
          </cell>
          <cell r="E519" t="str">
            <v>FI</v>
          </cell>
        </row>
        <row r="520">
          <cell r="B520" t="str">
            <v>NC</v>
          </cell>
          <cell r="C520" t="str">
            <v>XSG</v>
          </cell>
          <cell r="D520" t="str">
            <v>Humana</v>
          </cell>
          <cell r="E520" t="str">
            <v>HIC</v>
          </cell>
        </row>
        <row r="521">
          <cell r="B521" t="str">
            <v>NC</v>
          </cell>
          <cell r="C521" t="str">
            <v>XSG</v>
          </cell>
          <cell r="D521" t="str">
            <v>United</v>
          </cell>
          <cell r="E521" t="str">
            <v>AllSavers</v>
          </cell>
        </row>
        <row r="522">
          <cell r="B522" t="str">
            <v>NC</v>
          </cell>
          <cell r="C522" t="str">
            <v>XSG</v>
          </cell>
          <cell r="D522" t="str">
            <v>United</v>
          </cell>
          <cell r="E522" t="str">
            <v>RVINS</v>
          </cell>
        </row>
        <row r="523">
          <cell r="B523" t="str">
            <v>NC</v>
          </cell>
          <cell r="C523" t="str">
            <v>XSG</v>
          </cell>
          <cell r="D523" t="str">
            <v>United</v>
          </cell>
          <cell r="E523" t="str">
            <v>UHC of NC</v>
          </cell>
        </row>
        <row r="524">
          <cell r="B524" t="str">
            <v>NC</v>
          </cell>
          <cell r="C524" t="str">
            <v>XSG</v>
          </cell>
          <cell r="D524" t="str">
            <v>United</v>
          </cell>
          <cell r="E524" t="str">
            <v>UHIC</v>
          </cell>
        </row>
        <row r="525">
          <cell r="B525" t="str">
            <v>ND</v>
          </cell>
          <cell r="C525" t="str">
            <v>IND</v>
          </cell>
          <cell r="D525" t="str">
            <v>Assurant</v>
          </cell>
          <cell r="E525" t="str">
            <v>AH</v>
          </cell>
        </row>
        <row r="526">
          <cell r="B526" t="str">
            <v>ND</v>
          </cell>
          <cell r="C526" t="str">
            <v>XSG</v>
          </cell>
          <cell r="D526" t="str">
            <v>Assurant</v>
          </cell>
          <cell r="E526" t="str">
            <v>AH</v>
          </cell>
        </row>
        <row r="527">
          <cell r="B527" t="str">
            <v>NE</v>
          </cell>
          <cell r="C527" t="str">
            <v>IND</v>
          </cell>
          <cell r="D527" t="str">
            <v>Aetna_Coventry</v>
          </cell>
          <cell r="E527" t="str">
            <v>AET</v>
          </cell>
        </row>
        <row r="528">
          <cell r="B528" t="str">
            <v>NE</v>
          </cell>
          <cell r="C528" t="str">
            <v>IND</v>
          </cell>
          <cell r="D528" t="str">
            <v>Aetna_Coventry</v>
          </cell>
          <cell r="E528" t="str">
            <v>CVH</v>
          </cell>
        </row>
        <row r="529">
          <cell r="B529" t="str">
            <v>NE</v>
          </cell>
          <cell r="C529" t="str">
            <v>IND</v>
          </cell>
          <cell r="D529" t="str">
            <v>Assurant</v>
          </cell>
          <cell r="E529" t="str">
            <v>AH</v>
          </cell>
        </row>
        <row r="530">
          <cell r="B530" t="str">
            <v>NE</v>
          </cell>
          <cell r="C530" t="str">
            <v>IND</v>
          </cell>
          <cell r="D530" t="str">
            <v>Blue Cross and Blue Shield of Nebraska</v>
          </cell>
          <cell r="E530" t="str">
            <v>BCBSNE</v>
          </cell>
        </row>
        <row r="531">
          <cell r="B531" t="str">
            <v>NE</v>
          </cell>
          <cell r="C531" t="str">
            <v>IND</v>
          </cell>
          <cell r="D531" t="str">
            <v>Cooportunity Health</v>
          </cell>
          <cell r="E531" t="str">
            <v>OFF_EXCHANGE</v>
          </cell>
        </row>
        <row r="532">
          <cell r="B532" t="str">
            <v>NE</v>
          </cell>
          <cell r="C532" t="str">
            <v>IND</v>
          </cell>
          <cell r="D532" t="str">
            <v>Cooportunity Health</v>
          </cell>
          <cell r="E532" t="str">
            <v>ON_EXCHANGE</v>
          </cell>
        </row>
        <row r="533">
          <cell r="B533" t="str">
            <v>NE</v>
          </cell>
          <cell r="C533" t="str">
            <v>IND</v>
          </cell>
          <cell r="D533" t="str">
            <v>United</v>
          </cell>
          <cell r="E533" t="str">
            <v>GRIC</v>
          </cell>
        </row>
        <row r="534">
          <cell r="B534" t="str">
            <v>NE</v>
          </cell>
          <cell r="C534" t="str">
            <v>IND</v>
          </cell>
          <cell r="D534" t="str">
            <v>United</v>
          </cell>
          <cell r="E534" t="str">
            <v>UHIC</v>
          </cell>
        </row>
        <row r="535">
          <cell r="B535" t="str">
            <v>NE</v>
          </cell>
          <cell r="C535" t="str">
            <v>XSG</v>
          </cell>
          <cell r="D535" t="str">
            <v>Aetna_Coventry</v>
          </cell>
          <cell r="E535" t="str">
            <v>CVH</v>
          </cell>
        </row>
        <row r="536">
          <cell r="B536" t="str">
            <v>NE</v>
          </cell>
          <cell r="C536" t="str">
            <v>XSG</v>
          </cell>
          <cell r="D536" t="str">
            <v>Assurant</v>
          </cell>
          <cell r="E536" t="str">
            <v>AH</v>
          </cell>
        </row>
        <row r="537">
          <cell r="B537" t="str">
            <v>NE</v>
          </cell>
          <cell r="C537" t="str">
            <v>XSG</v>
          </cell>
          <cell r="D537" t="str">
            <v>Blue Cross and Blue Shield of Nebraska</v>
          </cell>
          <cell r="E537" t="str">
            <v>BCBSNE</v>
          </cell>
        </row>
        <row r="538">
          <cell r="B538" t="str">
            <v>NE</v>
          </cell>
          <cell r="C538" t="str">
            <v>XSG</v>
          </cell>
          <cell r="D538" t="str">
            <v>Cooportunity Health</v>
          </cell>
          <cell r="E538" t="str">
            <v>OFF_EXCHANGE</v>
          </cell>
        </row>
        <row r="539">
          <cell r="B539" t="str">
            <v>NE</v>
          </cell>
          <cell r="C539" t="str">
            <v>XSG</v>
          </cell>
          <cell r="D539" t="str">
            <v>Cooportunity Health</v>
          </cell>
          <cell r="E539" t="str">
            <v>ON_EXCHANGE</v>
          </cell>
        </row>
        <row r="540">
          <cell r="B540" t="str">
            <v>NE</v>
          </cell>
          <cell r="C540" t="str">
            <v>XSG</v>
          </cell>
          <cell r="D540" t="str">
            <v>Federated Insurance</v>
          </cell>
          <cell r="E540" t="str">
            <v>FI</v>
          </cell>
        </row>
        <row r="541">
          <cell r="B541" t="str">
            <v>NE</v>
          </cell>
          <cell r="C541" t="str">
            <v>XSG</v>
          </cell>
          <cell r="D541" t="str">
            <v>Humana</v>
          </cell>
          <cell r="E541" t="str">
            <v>HIC</v>
          </cell>
        </row>
        <row r="542">
          <cell r="B542" t="str">
            <v>NE</v>
          </cell>
          <cell r="C542" t="str">
            <v>XSG</v>
          </cell>
          <cell r="D542" t="str">
            <v>United</v>
          </cell>
          <cell r="E542" t="str">
            <v>UHIC</v>
          </cell>
        </row>
        <row r="543">
          <cell r="B543" t="str">
            <v>NH</v>
          </cell>
          <cell r="C543" t="str">
            <v>IND</v>
          </cell>
          <cell r="D543" t="str">
            <v>Aetna_Coventry</v>
          </cell>
          <cell r="E543" t="str">
            <v>AET</v>
          </cell>
        </row>
        <row r="544">
          <cell r="B544" t="str">
            <v>NH</v>
          </cell>
          <cell r="C544" t="str">
            <v>IND</v>
          </cell>
          <cell r="D544" t="str">
            <v>Aetna_Coventry</v>
          </cell>
          <cell r="E544" t="str">
            <v>CVH</v>
          </cell>
        </row>
        <row r="545">
          <cell r="B545" t="str">
            <v>NH</v>
          </cell>
          <cell r="C545" t="str">
            <v>IND</v>
          </cell>
          <cell r="D545" t="str">
            <v>Anthem BCBS_Wellpoint</v>
          </cell>
          <cell r="E545" t="str">
            <v>AnthemH</v>
          </cell>
        </row>
        <row r="546">
          <cell r="B546" t="str">
            <v>NH</v>
          </cell>
          <cell r="C546" t="str">
            <v>IND</v>
          </cell>
          <cell r="D546" t="str">
            <v>Anthem BCBS_Wellpoint</v>
          </cell>
          <cell r="E546" t="str">
            <v>AnthemO</v>
          </cell>
        </row>
        <row r="547">
          <cell r="B547" t="str">
            <v>NH</v>
          </cell>
          <cell r="C547" t="str">
            <v>IND</v>
          </cell>
          <cell r="D547" t="str">
            <v>Assurant</v>
          </cell>
          <cell r="E547" t="str">
            <v>AH</v>
          </cell>
        </row>
        <row r="548">
          <cell r="B548" t="str">
            <v>NH</v>
          </cell>
          <cell r="C548" t="str">
            <v>XSG</v>
          </cell>
          <cell r="D548" t="str">
            <v>Anthem BCBS_Wellpoint</v>
          </cell>
          <cell r="E548" t="str">
            <v>AnthemH</v>
          </cell>
        </row>
        <row r="549">
          <cell r="B549" t="str">
            <v>NH</v>
          </cell>
          <cell r="C549" t="str">
            <v>XSG</v>
          </cell>
          <cell r="D549" t="str">
            <v>Anthem BCBS_Wellpoint</v>
          </cell>
          <cell r="E549" t="str">
            <v>AnthemO</v>
          </cell>
        </row>
        <row r="550">
          <cell r="B550" t="str">
            <v>NH</v>
          </cell>
          <cell r="C550" t="str">
            <v>XSG</v>
          </cell>
          <cell r="D550" t="str">
            <v>Harvard Pilgrim Health Care</v>
          </cell>
          <cell r="E550" t="str">
            <v>Harvard Pilgrim Health Care of New England</v>
          </cell>
        </row>
        <row r="551">
          <cell r="B551" t="str">
            <v>NH</v>
          </cell>
          <cell r="C551" t="str">
            <v>XSG</v>
          </cell>
          <cell r="D551" t="str">
            <v>Harvard Pilgrim Health Care</v>
          </cell>
          <cell r="E551" t="str">
            <v>HPHC Insurance Company</v>
          </cell>
        </row>
        <row r="552">
          <cell r="B552" t="str">
            <v>NH</v>
          </cell>
          <cell r="C552" t="str">
            <v>XSG</v>
          </cell>
          <cell r="D552" t="str">
            <v>United</v>
          </cell>
          <cell r="E552" t="str">
            <v>UHIC</v>
          </cell>
        </row>
        <row r="553">
          <cell r="B553" t="str">
            <v>NJ</v>
          </cell>
          <cell r="C553" t="str">
            <v>IND</v>
          </cell>
          <cell r="D553" t="str">
            <v>Aetna_Coventry</v>
          </cell>
          <cell r="E553" t="str">
            <v>AET</v>
          </cell>
        </row>
        <row r="554">
          <cell r="B554" t="str">
            <v>NJ</v>
          </cell>
          <cell r="C554" t="str">
            <v>IND</v>
          </cell>
          <cell r="D554" t="str">
            <v>Aetna_Coventry</v>
          </cell>
          <cell r="E554" t="str">
            <v>CVH</v>
          </cell>
        </row>
        <row r="555">
          <cell r="B555" t="str">
            <v>NJ</v>
          </cell>
          <cell r="C555" t="str">
            <v>IND</v>
          </cell>
          <cell r="D555" t="str">
            <v>Horizon Blue Cross Blue Shield of New Jersey</v>
          </cell>
          <cell r="E555" t="str">
            <v>HMO</v>
          </cell>
        </row>
        <row r="556">
          <cell r="B556" t="str">
            <v>NJ</v>
          </cell>
          <cell r="C556" t="str">
            <v>IND</v>
          </cell>
          <cell r="D556" t="str">
            <v>Horizon Blue Cross Blue Shield of New Jersey</v>
          </cell>
          <cell r="E556" t="str">
            <v>NON-HMO</v>
          </cell>
        </row>
        <row r="557">
          <cell r="B557" t="str">
            <v>NJ</v>
          </cell>
          <cell r="C557" t="str">
            <v>IND</v>
          </cell>
          <cell r="D557" t="str">
            <v>Independence Blue Cross</v>
          </cell>
          <cell r="E557" t="str">
            <v>1</v>
          </cell>
        </row>
        <row r="558">
          <cell r="B558" t="str">
            <v>NJ</v>
          </cell>
          <cell r="C558" t="str">
            <v>IND</v>
          </cell>
          <cell r="D558" t="str">
            <v>United</v>
          </cell>
          <cell r="E558" t="str">
            <v>OHI</v>
          </cell>
        </row>
        <row r="559">
          <cell r="B559" t="str">
            <v>NJ</v>
          </cell>
          <cell r="C559" t="str">
            <v>IND</v>
          </cell>
          <cell r="D559" t="str">
            <v>United</v>
          </cell>
          <cell r="E559" t="str">
            <v>OHP</v>
          </cell>
        </row>
        <row r="560">
          <cell r="B560" t="str">
            <v>NJ</v>
          </cell>
          <cell r="C560" t="str">
            <v>XSG</v>
          </cell>
          <cell r="D560" t="str">
            <v>Aetna_Coventry</v>
          </cell>
          <cell r="E560" t="str">
            <v>AET</v>
          </cell>
        </row>
        <row r="561">
          <cell r="B561" t="str">
            <v>NJ</v>
          </cell>
          <cell r="C561" t="str">
            <v>XSG</v>
          </cell>
          <cell r="D561" t="str">
            <v>Aetna_Coventry</v>
          </cell>
          <cell r="E561" t="str">
            <v>CVH</v>
          </cell>
        </row>
        <row r="562">
          <cell r="B562" t="str">
            <v>NJ</v>
          </cell>
          <cell r="C562" t="str">
            <v>XSG</v>
          </cell>
          <cell r="D562" t="str">
            <v>Horizon Blue Cross Blue Shield of New Jersey</v>
          </cell>
          <cell r="E562" t="str">
            <v>HMO</v>
          </cell>
        </row>
        <row r="563">
          <cell r="B563" t="str">
            <v>NJ</v>
          </cell>
          <cell r="C563" t="str">
            <v>XSG</v>
          </cell>
          <cell r="D563" t="str">
            <v>Horizon Blue Cross Blue Shield of New Jersey</v>
          </cell>
          <cell r="E563" t="str">
            <v>non-HMO</v>
          </cell>
        </row>
        <row r="564">
          <cell r="B564" t="str">
            <v>NJ</v>
          </cell>
          <cell r="C564" t="str">
            <v>XSG</v>
          </cell>
          <cell r="D564" t="str">
            <v>Independence Blue Cross</v>
          </cell>
          <cell r="E564" t="str">
            <v>1</v>
          </cell>
        </row>
        <row r="565">
          <cell r="B565" t="str">
            <v>NJ</v>
          </cell>
          <cell r="C565" t="str">
            <v>XSG</v>
          </cell>
          <cell r="D565" t="str">
            <v>United</v>
          </cell>
          <cell r="E565" t="str">
            <v>OHID</v>
          </cell>
        </row>
        <row r="566">
          <cell r="B566" t="str">
            <v>NJ</v>
          </cell>
          <cell r="C566" t="str">
            <v>XSG</v>
          </cell>
          <cell r="D566" t="str">
            <v>United</v>
          </cell>
          <cell r="E566" t="str">
            <v>OHIE</v>
          </cell>
        </row>
        <row r="567">
          <cell r="B567" t="str">
            <v>NJ</v>
          </cell>
          <cell r="C567" t="str">
            <v>XSG</v>
          </cell>
          <cell r="D567" t="str">
            <v>United</v>
          </cell>
          <cell r="E567" t="str">
            <v>OHIO</v>
          </cell>
        </row>
        <row r="568">
          <cell r="B568" t="str">
            <v>NJ</v>
          </cell>
          <cell r="C568" t="str">
            <v>XSG</v>
          </cell>
          <cell r="D568" t="str">
            <v>United</v>
          </cell>
          <cell r="E568" t="str">
            <v>OHIP</v>
          </cell>
        </row>
        <row r="569">
          <cell r="B569" t="str">
            <v>NJ</v>
          </cell>
          <cell r="C569" t="str">
            <v>XSG</v>
          </cell>
          <cell r="D569" t="str">
            <v>United</v>
          </cell>
          <cell r="E569" t="str">
            <v>OHPH</v>
          </cell>
        </row>
        <row r="570">
          <cell r="B570" t="str">
            <v>NJ</v>
          </cell>
          <cell r="C570" t="str">
            <v>XSG</v>
          </cell>
          <cell r="D570" t="str">
            <v>United</v>
          </cell>
          <cell r="E570" t="str">
            <v>OHPX</v>
          </cell>
        </row>
        <row r="571">
          <cell r="B571" t="str">
            <v>NM</v>
          </cell>
          <cell r="C571" t="str">
            <v>IND</v>
          </cell>
          <cell r="D571" t="str">
            <v>Aetna_Coventry</v>
          </cell>
          <cell r="E571" t="str">
            <v>AET</v>
          </cell>
        </row>
        <row r="572">
          <cell r="B572" t="str">
            <v>NM</v>
          </cell>
          <cell r="C572" t="str">
            <v>IND</v>
          </cell>
          <cell r="D572" t="str">
            <v>Assurant</v>
          </cell>
          <cell r="E572" t="str">
            <v>AH</v>
          </cell>
        </row>
        <row r="573">
          <cell r="B573" t="str">
            <v>NM</v>
          </cell>
          <cell r="C573" t="str">
            <v>IND</v>
          </cell>
          <cell r="D573" t="str">
            <v>Molina HealthCare</v>
          </cell>
          <cell r="E573" t="str">
            <v>Molina</v>
          </cell>
        </row>
        <row r="574">
          <cell r="B574" t="str">
            <v>NM</v>
          </cell>
          <cell r="C574" t="str">
            <v>XSG</v>
          </cell>
          <cell r="D574" t="str">
            <v>Aetna_Coventry</v>
          </cell>
          <cell r="E574" t="str">
            <v>CVH</v>
          </cell>
        </row>
        <row r="575">
          <cell r="B575" t="str">
            <v>NV</v>
          </cell>
          <cell r="C575" t="str">
            <v>IND</v>
          </cell>
          <cell r="D575" t="str">
            <v>Aetna_Coventry</v>
          </cell>
          <cell r="E575" t="str">
            <v>AET</v>
          </cell>
        </row>
        <row r="576">
          <cell r="B576" t="str">
            <v>NV</v>
          </cell>
          <cell r="C576" t="str">
            <v>IND</v>
          </cell>
          <cell r="D576" t="str">
            <v>Aetna_Coventry</v>
          </cell>
          <cell r="E576" t="str">
            <v>CVH</v>
          </cell>
        </row>
        <row r="577">
          <cell r="B577" t="str">
            <v>NV</v>
          </cell>
          <cell r="C577" t="str">
            <v>IND</v>
          </cell>
          <cell r="D577" t="str">
            <v>Anthem BCBS_Wellpoint</v>
          </cell>
          <cell r="E577" t="str">
            <v>AnthemH</v>
          </cell>
        </row>
        <row r="578">
          <cell r="B578" t="str">
            <v>NV</v>
          </cell>
          <cell r="C578" t="str">
            <v>IND</v>
          </cell>
          <cell r="D578" t="str">
            <v>Anthem BCBS_Wellpoint</v>
          </cell>
          <cell r="E578" t="str">
            <v>AnthemO</v>
          </cell>
        </row>
        <row r="579">
          <cell r="B579" t="str">
            <v>NV</v>
          </cell>
          <cell r="C579" t="str">
            <v>IND</v>
          </cell>
          <cell r="D579" t="str">
            <v>Assurant</v>
          </cell>
          <cell r="E579" t="str">
            <v>AH</v>
          </cell>
        </row>
        <row r="580">
          <cell r="B580" t="str">
            <v>NV</v>
          </cell>
          <cell r="C580" t="str">
            <v>IND</v>
          </cell>
          <cell r="D580" t="str">
            <v>Humana</v>
          </cell>
          <cell r="E580" t="str">
            <v>HIC</v>
          </cell>
        </row>
        <row r="581">
          <cell r="B581" t="str">
            <v>NV</v>
          </cell>
          <cell r="C581" t="str">
            <v>IND</v>
          </cell>
          <cell r="D581" t="str">
            <v>United</v>
          </cell>
          <cell r="E581" t="str">
            <v>GRIC</v>
          </cell>
        </row>
        <row r="582">
          <cell r="B582" t="str">
            <v>NV</v>
          </cell>
          <cell r="C582" t="str">
            <v>IND</v>
          </cell>
          <cell r="D582" t="str">
            <v>United</v>
          </cell>
          <cell r="E582" t="str">
            <v>HPN</v>
          </cell>
        </row>
        <row r="583">
          <cell r="B583" t="str">
            <v>NV</v>
          </cell>
          <cell r="C583" t="str">
            <v>IND</v>
          </cell>
          <cell r="D583" t="str">
            <v>United</v>
          </cell>
          <cell r="E583" t="str">
            <v>SHL</v>
          </cell>
        </row>
        <row r="584">
          <cell r="B584" t="str">
            <v>NV</v>
          </cell>
          <cell r="C584" t="str">
            <v>XSG</v>
          </cell>
          <cell r="D584" t="str">
            <v>Aetna_Coventry</v>
          </cell>
          <cell r="E584" t="str">
            <v>AET</v>
          </cell>
        </row>
        <row r="585">
          <cell r="B585" t="str">
            <v>NV</v>
          </cell>
          <cell r="C585" t="str">
            <v>XSG</v>
          </cell>
          <cell r="D585" t="str">
            <v>Aetna_Coventry</v>
          </cell>
          <cell r="E585" t="str">
            <v>CVH</v>
          </cell>
        </row>
        <row r="586">
          <cell r="B586" t="str">
            <v>NV</v>
          </cell>
          <cell r="C586" t="str">
            <v>XSG</v>
          </cell>
          <cell r="D586" t="str">
            <v>Anthem BCBS_Wellpoint</v>
          </cell>
          <cell r="E586" t="str">
            <v>AnthemH</v>
          </cell>
        </row>
        <row r="587">
          <cell r="B587" t="str">
            <v>NV</v>
          </cell>
          <cell r="C587" t="str">
            <v>XSG</v>
          </cell>
          <cell r="D587" t="str">
            <v>Anthem BCBS_Wellpoint</v>
          </cell>
          <cell r="E587" t="str">
            <v>AnthemO</v>
          </cell>
        </row>
        <row r="588">
          <cell r="B588" t="str">
            <v>NV</v>
          </cell>
          <cell r="C588" t="str">
            <v>XSG</v>
          </cell>
          <cell r="D588" t="str">
            <v>Assurant</v>
          </cell>
          <cell r="E588" t="str">
            <v>AH</v>
          </cell>
        </row>
        <row r="589">
          <cell r="B589" t="str">
            <v>NV</v>
          </cell>
          <cell r="C589" t="str">
            <v>XSG</v>
          </cell>
          <cell r="D589" t="str">
            <v>Humana</v>
          </cell>
          <cell r="E589" t="str">
            <v>HHP INC</v>
          </cell>
        </row>
        <row r="590">
          <cell r="B590" t="str">
            <v>NV</v>
          </cell>
          <cell r="C590" t="str">
            <v>XSG</v>
          </cell>
          <cell r="D590" t="str">
            <v>Humana</v>
          </cell>
          <cell r="E590" t="str">
            <v>HIC</v>
          </cell>
        </row>
        <row r="591">
          <cell r="B591" t="str">
            <v>NV</v>
          </cell>
          <cell r="C591" t="str">
            <v>XSG</v>
          </cell>
          <cell r="D591" t="str">
            <v>United</v>
          </cell>
          <cell r="E591" t="str">
            <v>HPN</v>
          </cell>
        </row>
        <row r="592">
          <cell r="B592" t="str">
            <v>NV</v>
          </cell>
          <cell r="C592" t="str">
            <v>XSG</v>
          </cell>
          <cell r="D592" t="str">
            <v>United</v>
          </cell>
          <cell r="E592" t="str">
            <v>SHL</v>
          </cell>
        </row>
        <row r="593">
          <cell r="B593" t="str">
            <v>NV</v>
          </cell>
          <cell r="C593" t="str">
            <v>XSG</v>
          </cell>
          <cell r="D593" t="str">
            <v>United</v>
          </cell>
          <cell r="E593" t="str">
            <v>UHIC</v>
          </cell>
        </row>
        <row r="594">
          <cell r="B594" t="str">
            <v>NY</v>
          </cell>
          <cell r="C594" t="str">
            <v>IND</v>
          </cell>
          <cell r="D594" t="str">
            <v>Aetna_Coventry</v>
          </cell>
          <cell r="E594" t="str">
            <v>AET</v>
          </cell>
        </row>
        <row r="595">
          <cell r="B595" t="str">
            <v>NY</v>
          </cell>
          <cell r="C595" t="str">
            <v>IND</v>
          </cell>
          <cell r="D595" t="str">
            <v>Aetna_Coventry</v>
          </cell>
          <cell r="E595" t="str">
            <v>CVH</v>
          </cell>
        </row>
        <row r="596">
          <cell r="B596" t="str">
            <v>NY</v>
          </cell>
          <cell r="C596" t="str">
            <v>IND</v>
          </cell>
          <cell r="D596" t="str">
            <v>Anthem BCBS_Wellpoint</v>
          </cell>
          <cell r="E596" t="str">
            <v>AnthemH</v>
          </cell>
        </row>
        <row r="597">
          <cell r="B597" t="str">
            <v>NY</v>
          </cell>
          <cell r="C597" t="str">
            <v>IND</v>
          </cell>
          <cell r="D597" t="str">
            <v>Anthem BCBS_Wellpoint</v>
          </cell>
          <cell r="E597" t="str">
            <v>AnthemO</v>
          </cell>
        </row>
        <row r="598">
          <cell r="B598" t="str">
            <v>NY</v>
          </cell>
          <cell r="C598" t="str">
            <v>IND</v>
          </cell>
          <cell r="D598" t="str">
            <v>Emblem Health</v>
          </cell>
          <cell r="E598" t="str">
            <v>GHI</v>
          </cell>
        </row>
        <row r="599">
          <cell r="B599" t="str">
            <v>NY</v>
          </cell>
          <cell r="C599" t="str">
            <v>IND</v>
          </cell>
          <cell r="D599" t="str">
            <v>Emblem Health</v>
          </cell>
          <cell r="E599" t="str">
            <v>HIP</v>
          </cell>
        </row>
        <row r="600">
          <cell r="B600" t="str">
            <v>NY</v>
          </cell>
          <cell r="C600" t="str">
            <v>IND</v>
          </cell>
          <cell r="D600" t="str">
            <v>Excellus</v>
          </cell>
          <cell r="E600" t="str">
            <v>1</v>
          </cell>
        </row>
        <row r="601">
          <cell r="B601" t="str">
            <v>NY</v>
          </cell>
          <cell r="C601" t="str">
            <v>IND</v>
          </cell>
          <cell r="D601" t="str">
            <v>Fidelis Care</v>
          </cell>
          <cell r="E601" t="str">
            <v>Fidelis Care New York</v>
          </cell>
        </row>
        <row r="602">
          <cell r="B602" t="str">
            <v>NY</v>
          </cell>
          <cell r="C602" t="str">
            <v>IND</v>
          </cell>
          <cell r="D602" t="str">
            <v>Healthfirst NY</v>
          </cell>
          <cell r="E602" t="str">
            <v>QHP</v>
          </cell>
        </row>
        <row r="603">
          <cell r="B603" t="str">
            <v>NY</v>
          </cell>
          <cell r="C603" t="str">
            <v>IND</v>
          </cell>
          <cell r="D603" t="str">
            <v>MetroPlus</v>
          </cell>
          <cell r="E603" t="str">
            <v>1</v>
          </cell>
        </row>
        <row r="604">
          <cell r="B604" t="str">
            <v>NY</v>
          </cell>
          <cell r="C604" t="str">
            <v>IND</v>
          </cell>
          <cell r="D604" t="str">
            <v>United</v>
          </cell>
          <cell r="E604" t="str">
            <v>OHP</v>
          </cell>
        </row>
        <row r="605">
          <cell r="B605" t="str">
            <v>NY</v>
          </cell>
          <cell r="C605" t="str">
            <v>IND</v>
          </cell>
          <cell r="D605" t="str">
            <v>United</v>
          </cell>
          <cell r="E605" t="str">
            <v>UHCNY</v>
          </cell>
        </row>
        <row r="606">
          <cell r="B606" t="str">
            <v>NY</v>
          </cell>
          <cell r="C606" t="str">
            <v>XSG</v>
          </cell>
          <cell r="D606" t="str">
            <v>Aetna_Coventry</v>
          </cell>
          <cell r="E606" t="str">
            <v>AET</v>
          </cell>
        </row>
        <row r="607">
          <cell r="B607" t="str">
            <v>NY</v>
          </cell>
          <cell r="C607" t="str">
            <v>XSG</v>
          </cell>
          <cell r="D607" t="str">
            <v>Aetna_Coventry</v>
          </cell>
          <cell r="E607" t="str">
            <v>CVH</v>
          </cell>
        </row>
        <row r="608">
          <cell r="B608" t="str">
            <v>NY</v>
          </cell>
          <cell r="C608" t="str">
            <v>XSG</v>
          </cell>
          <cell r="D608" t="str">
            <v>Anthem BCBS_Wellpoint</v>
          </cell>
          <cell r="E608" t="str">
            <v>AnthemH</v>
          </cell>
        </row>
        <row r="609">
          <cell r="B609" t="str">
            <v>NY</v>
          </cell>
          <cell r="C609" t="str">
            <v>XSG</v>
          </cell>
          <cell r="D609" t="str">
            <v>Anthem BCBS_Wellpoint</v>
          </cell>
          <cell r="E609" t="str">
            <v>AnthemO</v>
          </cell>
        </row>
        <row r="610">
          <cell r="B610" t="str">
            <v>NY</v>
          </cell>
          <cell r="C610" t="str">
            <v>XSG</v>
          </cell>
          <cell r="D610" t="str">
            <v>Emblem Health</v>
          </cell>
          <cell r="E610" t="str">
            <v>GHI</v>
          </cell>
        </row>
        <row r="611">
          <cell r="B611" t="str">
            <v>NY</v>
          </cell>
          <cell r="C611" t="str">
            <v>XSG</v>
          </cell>
          <cell r="D611" t="str">
            <v>Emblem Health</v>
          </cell>
          <cell r="E611" t="str">
            <v>HIP</v>
          </cell>
        </row>
        <row r="612">
          <cell r="B612" t="str">
            <v>NY</v>
          </cell>
          <cell r="C612" t="str">
            <v>XSG</v>
          </cell>
          <cell r="D612" t="str">
            <v>Excellus</v>
          </cell>
          <cell r="E612" t="str">
            <v>1</v>
          </cell>
        </row>
        <row r="613">
          <cell r="B613" t="str">
            <v>NY</v>
          </cell>
          <cell r="C613" t="str">
            <v>XSG</v>
          </cell>
          <cell r="D613" t="str">
            <v>MetroPlus</v>
          </cell>
          <cell r="E613" t="str">
            <v>1</v>
          </cell>
        </row>
        <row r="614">
          <cell r="B614" t="str">
            <v>NY</v>
          </cell>
          <cell r="C614" t="str">
            <v>XSG</v>
          </cell>
          <cell r="D614" t="str">
            <v>United</v>
          </cell>
          <cell r="E614" t="str">
            <v>OHID</v>
          </cell>
        </row>
        <row r="615">
          <cell r="B615" t="str">
            <v>NY</v>
          </cell>
          <cell r="C615" t="str">
            <v>XSG</v>
          </cell>
          <cell r="D615" t="str">
            <v>United</v>
          </cell>
          <cell r="E615" t="str">
            <v>OHIE</v>
          </cell>
        </row>
        <row r="616">
          <cell r="B616" t="str">
            <v>NY</v>
          </cell>
          <cell r="C616" t="str">
            <v>XSG</v>
          </cell>
          <cell r="D616" t="str">
            <v>United</v>
          </cell>
          <cell r="E616" t="str">
            <v>OHIF</v>
          </cell>
        </row>
        <row r="617">
          <cell r="B617" t="str">
            <v>NY</v>
          </cell>
          <cell r="C617" t="str">
            <v>XSG</v>
          </cell>
          <cell r="D617" t="str">
            <v>United</v>
          </cell>
          <cell r="E617" t="str">
            <v>OHIM</v>
          </cell>
        </row>
        <row r="618">
          <cell r="B618" t="str">
            <v>NY</v>
          </cell>
          <cell r="C618" t="str">
            <v>XSG</v>
          </cell>
          <cell r="D618" t="str">
            <v>United</v>
          </cell>
          <cell r="E618" t="str">
            <v>OHIO</v>
          </cell>
        </row>
        <row r="619">
          <cell r="B619" t="str">
            <v>NY</v>
          </cell>
          <cell r="C619" t="str">
            <v>XSG</v>
          </cell>
          <cell r="D619" t="str">
            <v>United</v>
          </cell>
          <cell r="E619" t="str">
            <v>OHIX</v>
          </cell>
        </row>
        <row r="620">
          <cell r="B620" t="str">
            <v>NY</v>
          </cell>
          <cell r="C620" t="str">
            <v>XSG</v>
          </cell>
          <cell r="D620" t="str">
            <v>United</v>
          </cell>
          <cell r="E620" t="str">
            <v>OHPF</v>
          </cell>
        </row>
        <row r="621">
          <cell r="B621" t="str">
            <v>NY</v>
          </cell>
          <cell r="C621" t="str">
            <v>XSG</v>
          </cell>
          <cell r="D621" t="str">
            <v>United</v>
          </cell>
          <cell r="E621" t="str">
            <v>OHPH</v>
          </cell>
        </row>
        <row r="622">
          <cell r="B622" t="str">
            <v>NY</v>
          </cell>
          <cell r="C622" t="str">
            <v>XSG</v>
          </cell>
          <cell r="D622" t="str">
            <v>United</v>
          </cell>
          <cell r="E622" t="str">
            <v>OHPP</v>
          </cell>
        </row>
        <row r="623">
          <cell r="B623" t="str">
            <v>NY</v>
          </cell>
          <cell r="C623" t="str">
            <v>XSG</v>
          </cell>
          <cell r="D623" t="str">
            <v>United</v>
          </cell>
          <cell r="E623" t="str">
            <v>OHPY</v>
          </cell>
        </row>
        <row r="624">
          <cell r="B624" t="str">
            <v>NY</v>
          </cell>
          <cell r="C624" t="str">
            <v>XSG</v>
          </cell>
          <cell r="D624" t="str">
            <v>United</v>
          </cell>
          <cell r="E624" t="str">
            <v>UHIC of NY</v>
          </cell>
        </row>
        <row r="625">
          <cell r="B625" t="str">
            <v>OH</v>
          </cell>
          <cell r="C625" t="str">
            <v>IND</v>
          </cell>
          <cell r="D625" t="str">
            <v>Aetna_Coventry</v>
          </cell>
          <cell r="E625" t="str">
            <v>AET</v>
          </cell>
        </row>
        <row r="626">
          <cell r="B626" t="str">
            <v>OH</v>
          </cell>
          <cell r="C626" t="str">
            <v>IND</v>
          </cell>
          <cell r="D626" t="str">
            <v>Aetna_Coventry</v>
          </cell>
          <cell r="E626" t="str">
            <v>CVH</v>
          </cell>
        </row>
        <row r="627">
          <cell r="B627" t="str">
            <v>OH</v>
          </cell>
          <cell r="C627" t="str">
            <v>IND</v>
          </cell>
          <cell r="D627" t="str">
            <v>Anthem BCBS_Wellpoint</v>
          </cell>
          <cell r="E627" t="str">
            <v>AnthemH</v>
          </cell>
        </row>
        <row r="628">
          <cell r="B628" t="str">
            <v>OH</v>
          </cell>
          <cell r="C628" t="str">
            <v>IND</v>
          </cell>
          <cell r="D628" t="str">
            <v>Anthem BCBS_Wellpoint</v>
          </cell>
          <cell r="E628" t="str">
            <v>AnthemO</v>
          </cell>
        </row>
        <row r="629">
          <cell r="B629" t="str">
            <v>OH</v>
          </cell>
          <cell r="C629" t="str">
            <v>IND</v>
          </cell>
          <cell r="D629" t="str">
            <v>Assurant</v>
          </cell>
          <cell r="E629" t="str">
            <v>AH</v>
          </cell>
        </row>
        <row r="630">
          <cell r="B630" t="str">
            <v>OH</v>
          </cell>
          <cell r="C630" t="str">
            <v>IND</v>
          </cell>
          <cell r="D630" t="str">
            <v>CareSource</v>
          </cell>
          <cell r="E630" t="str">
            <v>77552</v>
          </cell>
        </row>
        <row r="631">
          <cell r="B631" t="str">
            <v>OH</v>
          </cell>
          <cell r="C631" t="str">
            <v>IND</v>
          </cell>
          <cell r="D631" t="str">
            <v>Centene</v>
          </cell>
          <cell r="E631" t="str">
            <v>OH - Market Place</v>
          </cell>
        </row>
        <row r="632">
          <cell r="B632" t="str">
            <v>OH</v>
          </cell>
          <cell r="C632" t="str">
            <v>IND</v>
          </cell>
          <cell r="D632" t="str">
            <v>Humana</v>
          </cell>
          <cell r="E632" t="str">
            <v>HHP OH INC</v>
          </cell>
        </row>
        <row r="633">
          <cell r="B633" t="str">
            <v>OH</v>
          </cell>
          <cell r="C633" t="str">
            <v>IND</v>
          </cell>
          <cell r="D633" t="str">
            <v>Humana</v>
          </cell>
          <cell r="E633" t="str">
            <v>HIC</v>
          </cell>
        </row>
        <row r="634">
          <cell r="B634" t="str">
            <v>OH</v>
          </cell>
          <cell r="C634" t="str">
            <v>IND</v>
          </cell>
          <cell r="D634" t="str">
            <v>MedMutual</v>
          </cell>
          <cell r="E634" t="str">
            <v>MHICO</v>
          </cell>
        </row>
        <row r="635">
          <cell r="B635" t="str">
            <v>OH</v>
          </cell>
          <cell r="C635" t="str">
            <v>IND</v>
          </cell>
          <cell r="D635" t="str">
            <v>MedMutual</v>
          </cell>
          <cell r="E635" t="str">
            <v>MMO</v>
          </cell>
        </row>
        <row r="636">
          <cell r="B636" t="str">
            <v>OH</v>
          </cell>
          <cell r="C636" t="str">
            <v>IND</v>
          </cell>
          <cell r="D636" t="str">
            <v>Molina HealthCare</v>
          </cell>
          <cell r="E636" t="str">
            <v>Molina</v>
          </cell>
        </row>
        <row r="637">
          <cell r="B637" t="str">
            <v>OH</v>
          </cell>
          <cell r="C637" t="str">
            <v>IND</v>
          </cell>
          <cell r="D637" t="str">
            <v>ProMedica</v>
          </cell>
          <cell r="E637" t="str">
            <v>Paramount Health</v>
          </cell>
        </row>
        <row r="638">
          <cell r="B638" t="str">
            <v>OH</v>
          </cell>
          <cell r="C638" t="str">
            <v>IND</v>
          </cell>
          <cell r="D638" t="str">
            <v>United</v>
          </cell>
          <cell r="E638" t="str">
            <v>GRIC</v>
          </cell>
        </row>
        <row r="639">
          <cell r="B639" t="str">
            <v>OH</v>
          </cell>
          <cell r="C639" t="str">
            <v>IND</v>
          </cell>
          <cell r="D639" t="str">
            <v>United</v>
          </cell>
          <cell r="E639" t="str">
            <v>RVINS</v>
          </cell>
        </row>
        <row r="640">
          <cell r="B640" t="str">
            <v>OH</v>
          </cell>
          <cell r="C640" t="str">
            <v>IND</v>
          </cell>
          <cell r="D640" t="str">
            <v>United</v>
          </cell>
          <cell r="E640" t="str">
            <v>UHCLIC</v>
          </cell>
        </row>
        <row r="641">
          <cell r="B641" t="str">
            <v>OH</v>
          </cell>
          <cell r="C641" t="str">
            <v>IND</v>
          </cell>
          <cell r="D641" t="str">
            <v>United</v>
          </cell>
          <cell r="E641" t="str">
            <v>UHIC</v>
          </cell>
        </row>
        <row r="642">
          <cell r="B642" t="str">
            <v>OH</v>
          </cell>
          <cell r="C642" t="str">
            <v>XSG</v>
          </cell>
          <cell r="D642" t="str">
            <v>Aetna_Coventry</v>
          </cell>
          <cell r="E642" t="str">
            <v>AET</v>
          </cell>
        </row>
        <row r="643">
          <cell r="B643" t="str">
            <v>OH</v>
          </cell>
          <cell r="C643" t="str">
            <v>XSG</v>
          </cell>
          <cell r="D643" t="str">
            <v>Aetna_Coventry</v>
          </cell>
          <cell r="E643" t="str">
            <v>CVH</v>
          </cell>
        </row>
        <row r="644">
          <cell r="B644" t="str">
            <v>OH</v>
          </cell>
          <cell r="C644" t="str">
            <v>XSG</v>
          </cell>
          <cell r="D644" t="str">
            <v>Anthem BCBS_Wellpoint</v>
          </cell>
          <cell r="E644" t="str">
            <v>AnthemO</v>
          </cell>
        </row>
        <row r="645">
          <cell r="B645" t="str">
            <v>OH</v>
          </cell>
          <cell r="C645" t="str">
            <v>XSG</v>
          </cell>
          <cell r="D645" t="str">
            <v>Assurant</v>
          </cell>
          <cell r="E645" t="str">
            <v>AH</v>
          </cell>
        </row>
        <row r="646">
          <cell r="B646" t="str">
            <v>OH</v>
          </cell>
          <cell r="C646" t="str">
            <v>XSG</v>
          </cell>
          <cell r="D646" t="str">
            <v>Federated Insurance</v>
          </cell>
          <cell r="E646" t="str">
            <v>FI</v>
          </cell>
        </row>
        <row r="647">
          <cell r="B647" t="str">
            <v>OH</v>
          </cell>
          <cell r="C647" t="str">
            <v>XSG</v>
          </cell>
          <cell r="D647" t="str">
            <v>Humana</v>
          </cell>
          <cell r="E647" t="str">
            <v>HHP OH INC</v>
          </cell>
        </row>
        <row r="648">
          <cell r="B648" t="str">
            <v>OH</v>
          </cell>
          <cell r="C648" t="str">
            <v>XSG</v>
          </cell>
          <cell r="D648" t="str">
            <v>Humana</v>
          </cell>
          <cell r="E648" t="str">
            <v>HIC</v>
          </cell>
        </row>
        <row r="649">
          <cell r="B649" t="str">
            <v>OH</v>
          </cell>
          <cell r="C649" t="str">
            <v>XSG</v>
          </cell>
          <cell r="D649" t="str">
            <v>MedMutual</v>
          </cell>
          <cell r="E649" t="str">
            <v>MHICO</v>
          </cell>
        </row>
        <row r="650">
          <cell r="B650" t="str">
            <v>OH</v>
          </cell>
          <cell r="C650" t="str">
            <v>XSG</v>
          </cell>
          <cell r="D650" t="str">
            <v>MedMutual</v>
          </cell>
          <cell r="E650" t="str">
            <v>MMO</v>
          </cell>
        </row>
        <row r="651">
          <cell r="B651" t="str">
            <v>OH</v>
          </cell>
          <cell r="C651" t="str">
            <v>XSG</v>
          </cell>
          <cell r="D651" t="str">
            <v>Nippon</v>
          </cell>
          <cell r="E651" t="str">
            <v>NLIA</v>
          </cell>
        </row>
        <row r="652">
          <cell r="B652" t="str">
            <v>OH</v>
          </cell>
          <cell r="C652" t="str">
            <v>XSG</v>
          </cell>
          <cell r="D652" t="str">
            <v>ProMedica</v>
          </cell>
          <cell r="E652" t="str">
            <v>Paramount Health</v>
          </cell>
        </row>
        <row r="653">
          <cell r="B653" t="str">
            <v>OH</v>
          </cell>
          <cell r="C653" t="str">
            <v>XSG</v>
          </cell>
          <cell r="D653" t="str">
            <v>United</v>
          </cell>
          <cell r="E653" t="str">
            <v>RVINS</v>
          </cell>
        </row>
        <row r="654">
          <cell r="B654" t="str">
            <v>OH</v>
          </cell>
          <cell r="C654" t="str">
            <v>XSG</v>
          </cell>
          <cell r="D654" t="str">
            <v>United</v>
          </cell>
          <cell r="E654" t="str">
            <v>UHC of OH</v>
          </cell>
        </row>
        <row r="655">
          <cell r="B655" t="str">
            <v>OH</v>
          </cell>
          <cell r="C655" t="str">
            <v>XSG</v>
          </cell>
          <cell r="D655" t="str">
            <v>United</v>
          </cell>
          <cell r="E655" t="str">
            <v>UHIC</v>
          </cell>
        </row>
        <row r="656">
          <cell r="B656" t="str">
            <v>OH</v>
          </cell>
          <cell r="C656" t="str">
            <v>XSG</v>
          </cell>
          <cell r="D656" t="str">
            <v>United</v>
          </cell>
          <cell r="E656" t="str">
            <v>UHLIC</v>
          </cell>
        </row>
        <row r="657">
          <cell r="B657" t="str">
            <v>OK</v>
          </cell>
          <cell r="C657" t="str">
            <v>IND</v>
          </cell>
          <cell r="D657" t="str">
            <v>Aetna_Coventry</v>
          </cell>
          <cell r="E657" t="str">
            <v>AET</v>
          </cell>
        </row>
        <row r="658">
          <cell r="B658" t="str">
            <v>OK</v>
          </cell>
          <cell r="C658" t="str">
            <v>IND</v>
          </cell>
          <cell r="D658" t="str">
            <v>Aetna_Coventry</v>
          </cell>
          <cell r="E658" t="str">
            <v>CVH</v>
          </cell>
        </row>
        <row r="659">
          <cell r="B659" t="str">
            <v>OK</v>
          </cell>
          <cell r="C659" t="str">
            <v>IND</v>
          </cell>
          <cell r="D659" t="str">
            <v>Assurant</v>
          </cell>
          <cell r="E659" t="str">
            <v>AH</v>
          </cell>
        </row>
        <row r="660">
          <cell r="B660" t="str">
            <v>OK</v>
          </cell>
          <cell r="C660" t="str">
            <v>IND</v>
          </cell>
          <cell r="D660" t="str">
            <v>Humana</v>
          </cell>
          <cell r="E660" t="str">
            <v>HIC</v>
          </cell>
        </row>
        <row r="661">
          <cell r="B661" t="str">
            <v>OK</v>
          </cell>
          <cell r="C661" t="str">
            <v>IND</v>
          </cell>
          <cell r="D661" t="str">
            <v>United</v>
          </cell>
          <cell r="E661" t="str">
            <v>GRIC</v>
          </cell>
        </row>
        <row r="662">
          <cell r="B662" t="str">
            <v>OK</v>
          </cell>
          <cell r="C662" t="str">
            <v>IND</v>
          </cell>
          <cell r="D662" t="str">
            <v>United</v>
          </cell>
          <cell r="E662" t="str">
            <v>UHCLIC</v>
          </cell>
        </row>
        <row r="663">
          <cell r="B663" t="str">
            <v>OK</v>
          </cell>
          <cell r="C663" t="str">
            <v>IND</v>
          </cell>
          <cell r="D663" t="str">
            <v>United</v>
          </cell>
          <cell r="E663" t="str">
            <v>UHIC</v>
          </cell>
        </row>
        <row r="664">
          <cell r="B664" t="str">
            <v>OK</v>
          </cell>
          <cell r="C664" t="str">
            <v>XSG</v>
          </cell>
          <cell r="D664" t="str">
            <v>Aetna_Coventry</v>
          </cell>
          <cell r="E664" t="str">
            <v>AET</v>
          </cell>
        </row>
        <row r="665">
          <cell r="B665" t="str">
            <v>OK</v>
          </cell>
          <cell r="C665" t="str">
            <v>XSG</v>
          </cell>
          <cell r="D665" t="str">
            <v>Aetna_Coventry</v>
          </cell>
          <cell r="E665" t="str">
            <v>CVH</v>
          </cell>
        </row>
        <row r="666">
          <cell r="B666" t="str">
            <v>OK</v>
          </cell>
          <cell r="C666" t="str">
            <v>XSG</v>
          </cell>
          <cell r="D666" t="str">
            <v>Assurant</v>
          </cell>
          <cell r="E666" t="str">
            <v>AH</v>
          </cell>
        </row>
        <row r="667">
          <cell r="B667" t="str">
            <v>OK</v>
          </cell>
          <cell r="C667" t="str">
            <v>XSG</v>
          </cell>
          <cell r="D667" t="str">
            <v>Federated Insurance</v>
          </cell>
          <cell r="E667" t="str">
            <v>FI</v>
          </cell>
        </row>
        <row r="668">
          <cell r="B668" t="str">
            <v>OK</v>
          </cell>
          <cell r="C668" t="str">
            <v>XSG</v>
          </cell>
          <cell r="D668" t="str">
            <v>Humana</v>
          </cell>
          <cell r="E668" t="str">
            <v>HIC</v>
          </cell>
        </row>
        <row r="669">
          <cell r="B669" t="str">
            <v>OK</v>
          </cell>
          <cell r="C669" t="str">
            <v>XSG</v>
          </cell>
          <cell r="D669" t="str">
            <v>United</v>
          </cell>
          <cell r="E669" t="str">
            <v>PHS</v>
          </cell>
        </row>
        <row r="670">
          <cell r="B670" t="str">
            <v>OK</v>
          </cell>
          <cell r="C670" t="str">
            <v>XSG</v>
          </cell>
          <cell r="D670" t="str">
            <v>United</v>
          </cell>
          <cell r="E670" t="str">
            <v>UHIC</v>
          </cell>
        </row>
        <row r="671">
          <cell r="B671" t="str">
            <v>OR</v>
          </cell>
          <cell r="C671" t="str">
            <v>IND</v>
          </cell>
          <cell r="D671" t="str">
            <v>Aetna_Coventry</v>
          </cell>
          <cell r="E671" t="str">
            <v>AET</v>
          </cell>
        </row>
        <row r="672">
          <cell r="B672" t="str">
            <v>OR</v>
          </cell>
          <cell r="C672" t="str">
            <v>IND</v>
          </cell>
          <cell r="D672" t="str">
            <v>Aetna_Coventry</v>
          </cell>
          <cell r="E672" t="str">
            <v>CVH</v>
          </cell>
        </row>
        <row r="673">
          <cell r="B673" t="str">
            <v>OR</v>
          </cell>
          <cell r="C673" t="str">
            <v>IND</v>
          </cell>
          <cell r="D673" t="str">
            <v>Assurant</v>
          </cell>
          <cell r="E673" t="str">
            <v>AH</v>
          </cell>
        </row>
        <row r="674">
          <cell r="B674" t="str">
            <v>OR</v>
          </cell>
          <cell r="C674" t="str">
            <v>IND</v>
          </cell>
          <cell r="D674" t="str">
            <v>Health Net</v>
          </cell>
          <cell r="E674" t="str">
            <v>HNOR</v>
          </cell>
        </row>
        <row r="675">
          <cell r="B675" t="str">
            <v>OR</v>
          </cell>
          <cell r="C675" t="str">
            <v>IND</v>
          </cell>
          <cell r="D675" t="str">
            <v>Health Republic of Oregon</v>
          </cell>
          <cell r="E675" t="str">
            <v>1</v>
          </cell>
        </row>
        <row r="676">
          <cell r="B676" t="str">
            <v>OR</v>
          </cell>
          <cell r="C676" t="str">
            <v>IND</v>
          </cell>
          <cell r="D676" t="str">
            <v>Kaiser</v>
          </cell>
          <cell r="E676" t="str">
            <v>KP</v>
          </cell>
        </row>
        <row r="677">
          <cell r="B677" t="str">
            <v>OR</v>
          </cell>
          <cell r="C677" t="str">
            <v>IND</v>
          </cell>
          <cell r="D677" t="str">
            <v>Kaiser</v>
          </cell>
          <cell r="E677" t="str">
            <v>KP-CHC</v>
          </cell>
        </row>
        <row r="678">
          <cell r="B678" t="str">
            <v>OR</v>
          </cell>
          <cell r="C678" t="str">
            <v>IND</v>
          </cell>
          <cell r="D678" t="str">
            <v>Moda Health</v>
          </cell>
          <cell r="E678" t="str">
            <v>1</v>
          </cell>
        </row>
        <row r="679">
          <cell r="B679" t="str">
            <v>OR</v>
          </cell>
          <cell r="C679" t="str">
            <v>IND</v>
          </cell>
          <cell r="D679" t="str">
            <v>PacificSource Health Plans</v>
          </cell>
          <cell r="E679" t="str">
            <v>PacificSource Health Plans</v>
          </cell>
        </row>
        <row r="680">
          <cell r="B680" t="str">
            <v>OR</v>
          </cell>
          <cell r="C680" t="str">
            <v>IND</v>
          </cell>
          <cell r="D680" t="str">
            <v>Premera Blue Cross</v>
          </cell>
          <cell r="E680" t="str">
            <v>LWOR</v>
          </cell>
        </row>
        <row r="681">
          <cell r="B681" t="str">
            <v>OR</v>
          </cell>
          <cell r="C681" t="str">
            <v>IND</v>
          </cell>
          <cell r="D681" t="str">
            <v>Providence</v>
          </cell>
          <cell r="E681" t="str">
            <v>1</v>
          </cell>
        </row>
        <row r="682">
          <cell r="B682" t="str">
            <v>OR</v>
          </cell>
          <cell r="C682" t="str">
            <v>IND</v>
          </cell>
          <cell r="D682" t="str">
            <v>Regence BlueCross BlueShield</v>
          </cell>
          <cell r="E682" t="str">
            <v>BR04</v>
          </cell>
        </row>
        <row r="683">
          <cell r="B683" t="str">
            <v>OR</v>
          </cell>
          <cell r="C683" t="str">
            <v>IND</v>
          </cell>
          <cell r="D683" t="str">
            <v>Regence BlueCross BlueShield</v>
          </cell>
          <cell r="E683" t="str">
            <v>OR01</v>
          </cell>
        </row>
        <row r="684">
          <cell r="B684" t="str">
            <v>OR</v>
          </cell>
          <cell r="C684" t="str">
            <v>IND</v>
          </cell>
          <cell r="D684" t="str">
            <v>United</v>
          </cell>
          <cell r="E684" t="str">
            <v>UHIC</v>
          </cell>
        </row>
        <row r="685">
          <cell r="B685" t="str">
            <v>OR</v>
          </cell>
          <cell r="C685" t="str">
            <v>XSG</v>
          </cell>
          <cell r="D685" t="str">
            <v>Aetna_Coventry</v>
          </cell>
          <cell r="E685" t="str">
            <v>CVH</v>
          </cell>
        </row>
        <row r="686">
          <cell r="B686" t="str">
            <v>OR</v>
          </cell>
          <cell r="C686" t="str">
            <v>XSG</v>
          </cell>
          <cell r="D686" t="str">
            <v>Health Net</v>
          </cell>
          <cell r="E686" t="str">
            <v>HNOR</v>
          </cell>
        </row>
        <row r="687">
          <cell r="B687" t="str">
            <v>OR</v>
          </cell>
          <cell r="C687" t="str">
            <v>XSG</v>
          </cell>
          <cell r="D687" t="str">
            <v>Health Republic of Oregon</v>
          </cell>
          <cell r="E687" t="str">
            <v>1</v>
          </cell>
        </row>
        <row r="688">
          <cell r="B688" t="str">
            <v>OR</v>
          </cell>
          <cell r="C688" t="str">
            <v>XSG</v>
          </cell>
          <cell r="D688" t="str">
            <v>Kaiser</v>
          </cell>
          <cell r="E688" t="str">
            <v>KP</v>
          </cell>
        </row>
        <row r="689">
          <cell r="B689" t="str">
            <v>OR</v>
          </cell>
          <cell r="C689" t="str">
            <v>XSG</v>
          </cell>
          <cell r="D689" t="str">
            <v>Moda Health</v>
          </cell>
          <cell r="E689" t="str">
            <v>1</v>
          </cell>
        </row>
        <row r="690">
          <cell r="B690" t="str">
            <v>OR</v>
          </cell>
          <cell r="C690" t="str">
            <v>XSG</v>
          </cell>
          <cell r="D690" t="str">
            <v>PacificSource Health Plans</v>
          </cell>
          <cell r="E690" t="str">
            <v>PacificSource Health Plans</v>
          </cell>
        </row>
        <row r="691">
          <cell r="B691" t="str">
            <v>OR</v>
          </cell>
          <cell r="C691" t="str">
            <v>XSG</v>
          </cell>
          <cell r="D691" t="str">
            <v>Premera Blue Cross</v>
          </cell>
          <cell r="E691" t="str">
            <v>LWOR</v>
          </cell>
        </row>
        <row r="692">
          <cell r="B692" t="str">
            <v>OR</v>
          </cell>
          <cell r="C692" t="str">
            <v>XSG</v>
          </cell>
          <cell r="D692" t="str">
            <v>Providence</v>
          </cell>
          <cell r="E692" t="str">
            <v>1</v>
          </cell>
        </row>
        <row r="693">
          <cell r="B693" t="str">
            <v>OR</v>
          </cell>
          <cell r="C693" t="str">
            <v>XSG</v>
          </cell>
          <cell r="D693" t="str">
            <v>Regence BlueCross BlueShield</v>
          </cell>
          <cell r="E693" t="str">
            <v>OR01</v>
          </cell>
        </row>
        <row r="694">
          <cell r="B694" t="str">
            <v>OR</v>
          </cell>
          <cell r="C694" t="str">
            <v>XSG</v>
          </cell>
          <cell r="D694" t="str">
            <v>United</v>
          </cell>
          <cell r="E694" t="str">
            <v>UHIC</v>
          </cell>
        </row>
        <row r="695">
          <cell r="B695" t="str">
            <v>PA</v>
          </cell>
          <cell r="C695" t="str">
            <v>IND</v>
          </cell>
          <cell r="D695" t="str">
            <v>Aetna_Coventry</v>
          </cell>
          <cell r="E695" t="str">
            <v>AET</v>
          </cell>
        </row>
        <row r="696">
          <cell r="B696" t="str">
            <v>PA</v>
          </cell>
          <cell r="C696" t="str">
            <v>IND</v>
          </cell>
          <cell r="D696" t="str">
            <v>Aetna_Coventry</v>
          </cell>
          <cell r="E696" t="str">
            <v>CVH</v>
          </cell>
        </row>
        <row r="697">
          <cell r="B697" t="str">
            <v>PA</v>
          </cell>
          <cell r="C697" t="str">
            <v>IND</v>
          </cell>
          <cell r="D697" t="str">
            <v>Assurant</v>
          </cell>
          <cell r="E697" t="str">
            <v>AH</v>
          </cell>
        </row>
        <row r="698">
          <cell r="B698" t="str">
            <v>PA</v>
          </cell>
          <cell r="C698" t="str">
            <v>IND</v>
          </cell>
          <cell r="D698" t="str">
            <v>Highmark</v>
          </cell>
          <cell r="E698" t="str">
            <v>HHIC</v>
          </cell>
        </row>
        <row r="699">
          <cell r="B699" t="str">
            <v>PA</v>
          </cell>
          <cell r="C699" t="str">
            <v>IND</v>
          </cell>
          <cell r="D699" t="str">
            <v>Highmark</v>
          </cell>
          <cell r="E699" t="str">
            <v>HMARK</v>
          </cell>
        </row>
        <row r="700">
          <cell r="B700" t="str">
            <v>PA</v>
          </cell>
          <cell r="C700" t="str">
            <v>IND</v>
          </cell>
          <cell r="D700" t="str">
            <v>Highmark</v>
          </cell>
          <cell r="E700" t="str">
            <v>KHPW</v>
          </cell>
        </row>
        <row r="701">
          <cell r="B701" t="str">
            <v>PA</v>
          </cell>
          <cell r="C701" t="str">
            <v>IND</v>
          </cell>
          <cell r="D701" t="str">
            <v>Independence Blue Cross</v>
          </cell>
          <cell r="E701" t="str">
            <v>1</v>
          </cell>
        </row>
        <row r="702">
          <cell r="B702" t="str">
            <v>PA</v>
          </cell>
          <cell r="C702" t="str">
            <v>IND</v>
          </cell>
          <cell r="D702" t="str">
            <v>United</v>
          </cell>
          <cell r="E702" t="str">
            <v>GRIC</v>
          </cell>
        </row>
        <row r="703">
          <cell r="B703" t="str">
            <v>PA</v>
          </cell>
          <cell r="C703" t="str">
            <v>IND</v>
          </cell>
          <cell r="D703" t="str">
            <v>United</v>
          </cell>
          <cell r="E703" t="str">
            <v>UHCLIC</v>
          </cell>
        </row>
        <row r="704">
          <cell r="B704" t="str">
            <v>PA</v>
          </cell>
          <cell r="C704" t="str">
            <v>IND</v>
          </cell>
          <cell r="D704" t="str">
            <v>United</v>
          </cell>
          <cell r="E704" t="str">
            <v>UHIC</v>
          </cell>
        </row>
        <row r="705">
          <cell r="B705" t="str">
            <v>PA</v>
          </cell>
          <cell r="C705" t="str">
            <v>XSG</v>
          </cell>
          <cell r="D705" t="str">
            <v>Aetna_Coventry</v>
          </cell>
          <cell r="E705" t="str">
            <v>AET</v>
          </cell>
        </row>
        <row r="706">
          <cell r="B706" t="str">
            <v>PA</v>
          </cell>
          <cell r="C706" t="str">
            <v>XSG</v>
          </cell>
          <cell r="D706" t="str">
            <v>Aetna_Coventry</v>
          </cell>
          <cell r="E706" t="str">
            <v>CVH</v>
          </cell>
        </row>
        <row r="707">
          <cell r="B707" t="str">
            <v>PA</v>
          </cell>
          <cell r="C707" t="str">
            <v>XSG</v>
          </cell>
          <cell r="D707" t="str">
            <v>Assurant</v>
          </cell>
          <cell r="E707" t="str">
            <v>AH</v>
          </cell>
        </row>
        <row r="708">
          <cell r="B708" t="str">
            <v>PA</v>
          </cell>
          <cell r="C708" t="str">
            <v>XSG</v>
          </cell>
          <cell r="D708" t="str">
            <v>Federated Insurance</v>
          </cell>
          <cell r="E708" t="str">
            <v>FI</v>
          </cell>
        </row>
        <row r="709">
          <cell r="B709" t="str">
            <v>PA</v>
          </cell>
          <cell r="C709" t="str">
            <v>XSG</v>
          </cell>
          <cell r="D709" t="str">
            <v>Highmark</v>
          </cell>
          <cell r="E709" t="str">
            <v>HHIC</v>
          </cell>
        </row>
        <row r="710">
          <cell r="B710" t="str">
            <v>PA</v>
          </cell>
          <cell r="C710" t="str">
            <v>XSG</v>
          </cell>
          <cell r="D710" t="str">
            <v>Highmark</v>
          </cell>
          <cell r="E710" t="str">
            <v>HMARK</v>
          </cell>
        </row>
        <row r="711">
          <cell r="B711" t="str">
            <v>PA</v>
          </cell>
          <cell r="C711" t="str">
            <v>XSG</v>
          </cell>
          <cell r="D711" t="str">
            <v>Highmark</v>
          </cell>
          <cell r="E711" t="str">
            <v>KHPW</v>
          </cell>
        </row>
        <row r="712">
          <cell r="B712" t="str">
            <v>PA</v>
          </cell>
          <cell r="C712" t="str">
            <v>XSG</v>
          </cell>
          <cell r="D712" t="str">
            <v>Independence Blue Cross</v>
          </cell>
          <cell r="E712" t="str">
            <v>1</v>
          </cell>
        </row>
        <row r="713">
          <cell r="B713" t="str">
            <v>PA</v>
          </cell>
          <cell r="C713" t="str">
            <v>XSG</v>
          </cell>
          <cell r="D713" t="str">
            <v>United</v>
          </cell>
          <cell r="E713" t="str">
            <v>UHIC</v>
          </cell>
        </row>
        <row r="714">
          <cell r="B714" t="str">
            <v>RI</v>
          </cell>
          <cell r="C714" t="str">
            <v>IND</v>
          </cell>
          <cell r="D714" t="str">
            <v>Aetna_Coventry</v>
          </cell>
          <cell r="E714" t="str">
            <v>AET</v>
          </cell>
        </row>
        <row r="715">
          <cell r="B715" t="str">
            <v>SC</v>
          </cell>
          <cell r="C715" t="str">
            <v>IND</v>
          </cell>
          <cell r="D715" t="str">
            <v>Aetna_Coventry</v>
          </cell>
          <cell r="E715" t="str">
            <v>AET</v>
          </cell>
        </row>
        <row r="716">
          <cell r="B716" t="str">
            <v>SC</v>
          </cell>
          <cell r="C716" t="str">
            <v>IND</v>
          </cell>
          <cell r="D716" t="str">
            <v>Aetna_Coventry</v>
          </cell>
          <cell r="E716" t="str">
            <v>CVH</v>
          </cell>
        </row>
        <row r="717">
          <cell r="B717" t="str">
            <v>SC</v>
          </cell>
          <cell r="C717" t="str">
            <v>IND</v>
          </cell>
          <cell r="D717" t="str">
            <v>Assurant</v>
          </cell>
          <cell r="E717" t="str">
            <v>AH</v>
          </cell>
        </row>
        <row r="718">
          <cell r="B718" t="str">
            <v>SC</v>
          </cell>
          <cell r="C718" t="str">
            <v>IND</v>
          </cell>
          <cell r="D718" t="str">
            <v>BlueCross BlueShield of South Carolina</v>
          </cell>
          <cell r="E718" t="str">
            <v>001</v>
          </cell>
        </row>
        <row r="719">
          <cell r="B719" t="str">
            <v>SC</v>
          </cell>
          <cell r="C719" t="str">
            <v>IND</v>
          </cell>
          <cell r="D719" t="str">
            <v>BlueCross BlueShield of South Carolina</v>
          </cell>
          <cell r="E719" t="str">
            <v>035</v>
          </cell>
        </row>
        <row r="720">
          <cell r="B720" t="str">
            <v>SC</v>
          </cell>
          <cell r="C720" t="str">
            <v>IND</v>
          </cell>
          <cell r="D720" t="str">
            <v>Cigna</v>
          </cell>
          <cell r="E720" t="str">
            <v>CGLIC</v>
          </cell>
        </row>
        <row r="721">
          <cell r="B721" t="str">
            <v>SC</v>
          </cell>
          <cell r="C721" t="str">
            <v>IND</v>
          </cell>
          <cell r="D721" t="str">
            <v>Cigna</v>
          </cell>
          <cell r="E721" t="str">
            <v>CHLIC</v>
          </cell>
        </row>
        <row r="722">
          <cell r="B722" t="str">
            <v>SC</v>
          </cell>
          <cell r="C722" t="str">
            <v>IND</v>
          </cell>
          <cell r="D722" t="str">
            <v>Humana</v>
          </cell>
          <cell r="E722" t="str">
            <v>HIC</v>
          </cell>
        </row>
        <row r="723">
          <cell r="B723" t="str">
            <v>SC</v>
          </cell>
          <cell r="C723" t="str">
            <v>IND</v>
          </cell>
          <cell r="D723" t="str">
            <v>United</v>
          </cell>
          <cell r="E723" t="str">
            <v>GRIC</v>
          </cell>
        </row>
        <row r="724">
          <cell r="B724" t="str">
            <v>SC</v>
          </cell>
          <cell r="C724" t="str">
            <v>IND</v>
          </cell>
          <cell r="D724" t="str">
            <v>United</v>
          </cell>
          <cell r="E724" t="str">
            <v>RVINS</v>
          </cell>
        </row>
        <row r="725">
          <cell r="B725" t="str">
            <v>SC</v>
          </cell>
          <cell r="C725" t="str">
            <v>IND</v>
          </cell>
          <cell r="D725" t="str">
            <v>United</v>
          </cell>
          <cell r="E725" t="str">
            <v>UHCLIC</v>
          </cell>
        </row>
        <row r="726">
          <cell r="B726" t="str">
            <v>SC</v>
          </cell>
          <cell r="C726" t="str">
            <v>IND</v>
          </cell>
          <cell r="D726" t="str">
            <v>United</v>
          </cell>
          <cell r="E726" t="str">
            <v>UHIC</v>
          </cell>
        </row>
        <row r="727">
          <cell r="B727" t="str">
            <v>SC</v>
          </cell>
          <cell r="C727" t="str">
            <v>XSG</v>
          </cell>
          <cell r="D727" t="str">
            <v>Aetna_Coventry</v>
          </cell>
          <cell r="E727" t="str">
            <v>AET</v>
          </cell>
        </row>
        <row r="728">
          <cell r="B728" t="str">
            <v>SC</v>
          </cell>
          <cell r="C728" t="str">
            <v>XSG</v>
          </cell>
          <cell r="D728" t="str">
            <v>Aetna_Coventry</v>
          </cell>
          <cell r="E728" t="str">
            <v>CVH</v>
          </cell>
        </row>
        <row r="729">
          <cell r="B729" t="str">
            <v>SC</v>
          </cell>
          <cell r="C729" t="str">
            <v>XSG</v>
          </cell>
          <cell r="D729" t="str">
            <v>Assurant</v>
          </cell>
          <cell r="E729" t="str">
            <v>AH</v>
          </cell>
        </row>
        <row r="730">
          <cell r="B730" t="str">
            <v>SC</v>
          </cell>
          <cell r="C730" t="str">
            <v>XSG</v>
          </cell>
          <cell r="D730" t="str">
            <v>BlueCross BlueShield of South Carolina</v>
          </cell>
          <cell r="E730" t="str">
            <v>001</v>
          </cell>
        </row>
        <row r="731">
          <cell r="B731" t="str">
            <v>SC</v>
          </cell>
          <cell r="C731" t="str">
            <v>XSG</v>
          </cell>
          <cell r="D731" t="str">
            <v>BlueCross BlueShield of South Carolina</v>
          </cell>
          <cell r="E731" t="str">
            <v>035</v>
          </cell>
        </row>
        <row r="732">
          <cell r="B732" t="str">
            <v>SC</v>
          </cell>
          <cell r="C732" t="str">
            <v>XSG</v>
          </cell>
          <cell r="D732" t="str">
            <v>Federated Insurance</v>
          </cell>
          <cell r="E732" t="str">
            <v>FI</v>
          </cell>
        </row>
        <row r="733">
          <cell r="B733" t="str">
            <v>SC</v>
          </cell>
          <cell r="C733" t="str">
            <v>XSG</v>
          </cell>
          <cell r="D733" t="str">
            <v>Humana</v>
          </cell>
          <cell r="E733" t="str">
            <v>HIC</v>
          </cell>
        </row>
        <row r="734">
          <cell r="B734" t="str">
            <v>SC</v>
          </cell>
          <cell r="C734" t="str">
            <v>XSG</v>
          </cell>
          <cell r="D734" t="str">
            <v>Nippon</v>
          </cell>
          <cell r="E734" t="str">
            <v>NLIA</v>
          </cell>
        </row>
        <row r="735">
          <cell r="B735" t="str">
            <v>SC</v>
          </cell>
          <cell r="C735" t="str">
            <v>XSG</v>
          </cell>
          <cell r="D735" t="str">
            <v>United</v>
          </cell>
          <cell r="E735" t="str">
            <v>RVINS</v>
          </cell>
        </row>
        <row r="736">
          <cell r="B736" t="str">
            <v>SC</v>
          </cell>
          <cell r="C736" t="str">
            <v>XSG</v>
          </cell>
          <cell r="D736" t="str">
            <v>United</v>
          </cell>
          <cell r="E736" t="str">
            <v>UHIC</v>
          </cell>
        </row>
        <row r="737">
          <cell r="B737" t="str">
            <v>SD</v>
          </cell>
          <cell r="C737" t="str">
            <v>IND</v>
          </cell>
          <cell r="D737" t="str">
            <v>Aetna_Coventry</v>
          </cell>
          <cell r="E737" t="str">
            <v>AET</v>
          </cell>
        </row>
        <row r="738">
          <cell r="B738" t="str">
            <v>SD</v>
          </cell>
          <cell r="C738" t="str">
            <v>IND</v>
          </cell>
          <cell r="D738" t="str">
            <v>Aetna_Coventry</v>
          </cell>
          <cell r="E738" t="str">
            <v>CVH</v>
          </cell>
        </row>
        <row r="739">
          <cell r="B739" t="str">
            <v>SD</v>
          </cell>
          <cell r="C739" t="str">
            <v>IND</v>
          </cell>
          <cell r="D739" t="str">
            <v>Assurant</v>
          </cell>
          <cell r="E739" t="str">
            <v>AH</v>
          </cell>
        </row>
        <row r="740">
          <cell r="B740" t="str">
            <v>SD</v>
          </cell>
          <cell r="C740" t="str">
            <v>XSG</v>
          </cell>
          <cell r="D740" t="str">
            <v>Aetna_Coventry</v>
          </cell>
          <cell r="E740" t="str">
            <v>CVH</v>
          </cell>
        </row>
        <row r="741">
          <cell r="B741" t="str">
            <v>SD</v>
          </cell>
          <cell r="C741" t="str">
            <v>XSG</v>
          </cell>
          <cell r="D741" t="str">
            <v>Federated Insurance</v>
          </cell>
          <cell r="E741" t="str">
            <v>FI</v>
          </cell>
        </row>
        <row r="742">
          <cell r="B742" t="str">
            <v>TN</v>
          </cell>
          <cell r="C742" t="str">
            <v>IND</v>
          </cell>
          <cell r="D742" t="str">
            <v>Aetna_Coventry</v>
          </cell>
          <cell r="E742" t="str">
            <v>AET</v>
          </cell>
        </row>
        <row r="743">
          <cell r="B743" t="str">
            <v>TN</v>
          </cell>
          <cell r="C743" t="str">
            <v>IND</v>
          </cell>
          <cell r="D743" t="str">
            <v>Aetna_Coventry</v>
          </cell>
          <cell r="E743" t="str">
            <v>CVH</v>
          </cell>
        </row>
        <row r="744">
          <cell r="B744" t="str">
            <v>TN</v>
          </cell>
          <cell r="C744" t="str">
            <v>IND</v>
          </cell>
          <cell r="D744" t="str">
            <v>Assurant</v>
          </cell>
          <cell r="E744" t="str">
            <v>AH</v>
          </cell>
        </row>
        <row r="745">
          <cell r="B745" t="str">
            <v>TN</v>
          </cell>
          <cell r="C745" t="str">
            <v>IND</v>
          </cell>
          <cell r="D745" t="str">
            <v>BlueCross BlueShield of Tennessee</v>
          </cell>
          <cell r="E745" t="str">
            <v>BCBST</v>
          </cell>
        </row>
        <row r="746">
          <cell r="B746" t="str">
            <v>TN</v>
          </cell>
          <cell r="C746" t="str">
            <v>IND</v>
          </cell>
          <cell r="D746" t="str">
            <v>Cigna</v>
          </cell>
          <cell r="E746" t="str">
            <v>CGLIC</v>
          </cell>
        </row>
        <row r="747">
          <cell r="B747" t="str">
            <v>TN</v>
          </cell>
          <cell r="C747" t="str">
            <v>IND</v>
          </cell>
          <cell r="D747" t="str">
            <v>Cigna</v>
          </cell>
          <cell r="E747" t="str">
            <v>CHLIC</v>
          </cell>
        </row>
        <row r="748">
          <cell r="B748" t="str">
            <v>TN</v>
          </cell>
          <cell r="C748" t="str">
            <v>IND</v>
          </cell>
          <cell r="D748" t="str">
            <v>Humana</v>
          </cell>
          <cell r="E748" t="str">
            <v>HIC</v>
          </cell>
        </row>
        <row r="749">
          <cell r="B749" t="str">
            <v>TN</v>
          </cell>
          <cell r="C749" t="str">
            <v>IND</v>
          </cell>
          <cell r="D749" t="str">
            <v>United</v>
          </cell>
          <cell r="E749" t="str">
            <v>GRIC</v>
          </cell>
        </row>
        <row r="750">
          <cell r="B750" t="str">
            <v>TN</v>
          </cell>
          <cell r="C750" t="str">
            <v>IND</v>
          </cell>
          <cell r="D750" t="str">
            <v>United</v>
          </cell>
          <cell r="E750" t="str">
            <v>RVHMO</v>
          </cell>
        </row>
        <row r="751">
          <cell r="B751" t="str">
            <v>TN</v>
          </cell>
          <cell r="C751" t="str">
            <v>IND</v>
          </cell>
          <cell r="D751" t="str">
            <v>United</v>
          </cell>
          <cell r="E751" t="str">
            <v>RVINS</v>
          </cell>
        </row>
        <row r="752">
          <cell r="B752" t="str">
            <v>TN</v>
          </cell>
          <cell r="C752" t="str">
            <v>IND</v>
          </cell>
          <cell r="D752" t="str">
            <v>United</v>
          </cell>
          <cell r="E752" t="str">
            <v>UHCLIC</v>
          </cell>
        </row>
        <row r="753">
          <cell r="B753" t="str">
            <v>TN</v>
          </cell>
          <cell r="C753" t="str">
            <v>IND</v>
          </cell>
          <cell r="D753" t="str">
            <v>United</v>
          </cell>
          <cell r="E753" t="str">
            <v>UHIC</v>
          </cell>
        </row>
        <row r="754">
          <cell r="B754" t="str">
            <v>TN</v>
          </cell>
          <cell r="C754" t="str">
            <v>XSG</v>
          </cell>
          <cell r="D754" t="str">
            <v>Aetna_Coventry</v>
          </cell>
          <cell r="E754" t="str">
            <v>AET</v>
          </cell>
        </row>
        <row r="755">
          <cell r="B755" t="str">
            <v>TN</v>
          </cell>
          <cell r="C755" t="str">
            <v>XSG</v>
          </cell>
          <cell r="D755" t="str">
            <v>Aetna_Coventry</v>
          </cell>
          <cell r="E755" t="str">
            <v>CVH</v>
          </cell>
        </row>
        <row r="756">
          <cell r="B756" t="str">
            <v>TN</v>
          </cell>
          <cell r="C756" t="str">
            <v>XSG</v>
          </cell>
          <cell r="D756" t="str">
            <v>Assurant</v>
          </cell>
          <cell r="E756" t="str">
            <v>AH</v>
          </cell>
        </row>
        <row r="757">
          <cell r="B757" t="str">
            <v>TN</v>
          </cell>
          <cell r="C757" t="str">
            <v>XSG</v>
          </cell>
          <cell r="D757" t="str">
            <v>BlueCross BlueShield of Tennessee</v>
          </cell>
          <cell r="E757" t="str">
            <v>BCBST</v>
          </cell>
        </row>
        <row r="758">
          <cell r="B758" t="str">
            <v>TN</v>
          </cell>
          <cell r="C758" t="str">
            <v>XSG</v>
          </cell>
          <cell r="D758" t="str">
            <v>Federated Insurance</v>
          </cell>
          <cell r="E758" t="str">
            <v>FI</v>
          </cell>
        </row>
        <row r="759">
          <cell r="B759" t="str">
            <v>TN</v>
          </cell>
          <cell r="C759" t="str">
            <v>XSG</v>
          </cell>
          <cell r="D759" t="str">
            <v>Humana</v>
          </cell>
          <cell r="E759" t="str">
            <v>HHP INC</v>
          </cell>
        </row>
        <row r="760">
          <cell r="B760" t="str">
            <v>TN</v>
          </cell>
          <cell r="C760" t="str">
            <v>XSG</v>
          </cell>
          <cell r="D760" t="str">
            <v>Humana</v>
          </cell>
          <cell r="E760" t="str">
            <v>HIC</v>
          </cell>
        </row>
        <row r="761">
          <cell r="B761" t="str">
            <v>TN</v>
          </cell>
          <cell r="C761" t="str">
            <v>XSG</v>
          </cell>
          <cell r="D761" t="str">
            <v>Nippon</v>
          </cell>
          <cell r="E761" t="str">
            <v>NLIA</v>
          </cell>
        </row>
        <row r="762">
          <cell r="B762" t="str">
            <v>TN</v>
          </cell>
          <cell r="C762" t="str">
            <v>XSG</v>
          </cell>
          <cell r="D762" t="str">
            <v>United</v>
          </cell>
          <cell r="E762" t="str">
            <v>RVHMO</v>
          </cell>
        </row>
        <row r="763">
          <cell r="B763" t="str">
            <v>TN</v>
          </cell>
          <cell r="C763" t="str">
            <v>XSG</v>
          </cell>
          <cell r="D763" t="str">
            <v>United</v>
          </cell>
          <cell r="E763" t="str">
            <v>RVINS</v>
          </cell>
        </row>
        <row r="764">
          <cell r="B764" t="str">
            <v>TN</v>
          </cell>
          <cell r="C764" t="str">
            <v>XSG</v>
          </cell>
          <cell r="D764" t="str">
            <v>United</v>
          </cell>
          <cell r="E764" t="str">
            <v>UHIC</v>
          </cell>
        </row>
        <row r="765">
          <cell r="B765" t="str">
            <v>TX</v>
          </cell>
          <cell r="C765" t="str">
            <v>IND</v>
          </cell>
          <cell r="D765" t="str">
            <v>Aetna_Coventry</v>
          </cell>
          <cell r="E765" t="str">
            <v>AET</v>
          </cell>
        </row>
        <row r="766">
          <cell r="B766" t="str">
            <v>TX</v>
          </cell>
          <cell r="C766" t="str">
            <v>IND</v>
          </cell>
          <cell r="D766" t="str">
            <v>Aetna_Coventry</v>
          </cell>
          <cell r="E766" t="str">
            <v>CVH</v>
          </cell>
        </row>
        <row r="767">
          <cell r="B767" t="str">
            <v>TX</v>
          </cell>
          <cell r="C767" t="str">
            <v>IND</v>
          </cell>
          <cell r="D767" t="str">
            <v>Assurant</v>
          </cell>
          <cell r="E767" t="str">
            <v>AH</v>
          </cell>
        </row>
        <row r="768">
          <cell r="B768" t="str">
            <v>TX</v>
          </cell>
          <cell r="C768" t="str">
            <v>IND</v>
          </cell>
          <cell r="D768" t="str">
            <v>Centene</v>
          </cell>
          <cell r="E768" t="str">
            <v>TX - Market Place</v>
          </cell>
        </row>
        <row r="769">
          <cell r="B769" t="str">
            <v>TX</v>
          </cell>
          <cell r="C769" t="str">
            <v>IND</v>
          </cell>
          <cell r="D769" t="str">
            <v>Cigna</v>
          </cell>
          <cell r="E769" t="str">
            <v>CGLIC</v>
          </cell>
        </row>
        <row r="770">
          <cell r="B770" t="str">
            <v>TX</v>
          </cell>
          <cell r="C770" t="str">
            <v>IND</v>
          </cell>
          <cell r="D770" t="str">
            <v>Cigna</v>
          </cell>
          <cell r="E770" t="str">
            <v>CHLIC</v>
          </cell>
        </row>
        <row r="771">
          <cell r="B771" t="str">
            <v>TX</v>
          </cell>
          <cell r="C771" t="str">
            <v>IND</v>
          </cell>
          <cell r="D771" t="str">
            <v>Humana</v>
          </cell>
          <cell r="E771" t="str">
            <v>HHP OF TX</v>
          </cell>
        </row>
        <row r="772">
          <cell r="B772" t="str">
            <v>TX</v>
          </cell>
          <cell r="C772" t="str">
            <v>IND</v>
          </cell>
          <cell r="D772" t="str">
            <v>Humana</v>
          </cell>
          <cell r="E772" t="str">
            <v>HIC</v>
          </cell>
        </row>
        <row r="773">
          <cell r="B773" t="str">
            <v>TX</v>
          </cell>
          <cell r="C773" t="str">
            <v>IND</v>
          </cell>
          <cell r="D773" t="str">
            <v>Molina HealthCare</v>
          </cell>
          <cell r="E773" t="str">
            <v>Molina</v>
          </cell>
        </row>
        <row r="774">
          <cell r="B774" t="str">
            <v>TX</v>
          </cell>
          <cell r="C774" t="str">
            <v>IND</v>
          </cell>
          <cell r="D774" t="str">
            <v>United</v>
          </cell>
          <cell r="E774" t="str">
            <v>GRIC</v>
          </cell>
        </row>
        <row r="775">
          <cell r="B775" t="str">
            <v>TX</v>
          </cell>
          <cell r="C775" t="str">
            <v>IND</v>
          </cell>
          <cell r="D775" t="str">
            <v>United</v>
          </cell>
          <cell r="E775" t="str">
            <v>UHCLIC</v>
          </cell>
        </row>
        <row r="776">
          <cell r="B776" t="str">
            <v>TX</v>
          </cell>
          <cell r="C776" t="str">
            <v>IND</v>
          </cell>
          <cell r="D776" t="str">
            <v>United</v>
          </cell>
          <cell r="E776" t="str">
            <v>UHIC</v>
          </cell>
        </row>
        <row r="777">
          <cell r="B777" t="str">
            <v>TX</v>
          </cell>
          <cell r="C777" t="str">
            <v>XSG</v>
          </cell>
          <cell r="D777" t="str">
            <v>Aetna_Coventry</v>
          </cell>
          <cell r="E777" t="str">
            <v>AET</v>
          </cell>
        </row>
        <row r="778">
          <cell r="B778" t="str">
            <v>TX</v>
          </cell>
          <cell r="C778" t="str">
            <v>XSG</v>
          </cell>
          <cell r="D778" t="str">
            <v>Aetna_Coventry</v>
          </cell>
          <cell r="E778" t="str">
            <v>CVH</v>
          </cell>
        </row>
        <row r="779">
          <cell r="B779" t="str">
            <v>TX</v>
          </cell>
          <cell r="C779" t="str">
            <v>XSG</v>
          </cell>
          <cell r="D779" t="str">
            <v>Assurant</v>
          </cell>
          <cell r="E779" t="str">
            <v>AH</v>
          </cell>
        </row>
        <row r="780">
          <cell r="B780" t="str">
            <v>TX</v>
          </cell>
          <cell r="C780" t="str">
            <v>XSG</v>
          </cell>
          <cell r="D780" t="str">
            <v>Federated Insurance</v>
          </cell>
          <cell r="E780" t="str">
            <v>FI</v>
          </cell>
        </row>
        <row r="781">
          <cell r="B781" t="str">
            <v>TX</v>
          </cell>
          <cell r="C781" t="str">
            <v>XSG</v>
          </cell>
          <cell r="D781" t="str">
            <v>Humana</v>
          </cell>
          <cell r="E781" t="str">
            <v>HHP OF TX</v>
          </cell>
        </row>
        <row r="782">
          <cell r="B782" t="str">
            <v>TX</v>
          </cell>
          <cell r="C782" t="str">
            <v>XSG</v>
          </cell>
          <cell r="D782" t="str">
            <v>Humana</v>
          </cell>
          <cell r="E782" t="str">
            <v>HIC</v>
          </cell>
        </row>
        <row r="783">
          <cell r="B783" t="str">
            <v>TX</v>
          </cell>
          <cell r="C783" t="str">
            <v>XSG</v>
          </cell>
          <cell r="D783" t="str">
            <v>Humana</v>
          </cell>
          <cell r="E783" t="str">
            <v>HMP INC</v>
          </cell>
        </row>
        <row r="784">
          <cell r="B784" t="str">
            <v>TX</v>
          </cell>
          <cell r="C784" t="str">
            <v>XSG</v>
          </cell>
          <cell r="D784" t="str">
            <v>Nippon</v>
          </cell>
          <cell r="E784" t="str">
            <v>NLIA</v>
          </cell>
        </row>
        <row r="785">
          <cell r="B785" t="str">
            <v>TX</v>
          </cell>
          <cell r="C785" t="str">
            <v>XSG</v>
          </cell>
          <cell r="D785" t="str">
            <v>United</v>
          </cell>
          <cell r="E785" t="str">
            <v>PHS</v>
          </cell>
        </row>
        <row r="786">
          <cell r="B786" t="str">
            <v>TX</v>
          </cell>
          <cell r="C786" t="str">
            <v>XSG</v>
          </cell>
          <cell r="D786" t="str">
            <v>United</v>
          </cell>
          <cell r="E786" t="str">
            <v>UHC of TX</v>
          </cell>
        </row>
        <row r="787">
          <cell r="B787" t="str">
            <v>TX</v>
          </cell>
          <cell r="C787" t="str">
            <v>XSG</v>
          </cell>
          <cell r="D787" t="str">
            <v>United</v>
          </cell>
          <cell r="E787" t="str">
            <v>UHIC</v>
          </cell>
        </row>
        <row r="788">
          <cell r="B788" t="str">
            <v>UT</v>
          </cell>
          <cell r="C788" t="str">
            <v>IND</v>
          </cell>
          <cell r="D788" t="str">
            <v>Aetna_Coventry</v>
          </cell>
          <cell r="E788" t="str">
            <v>AET</v>
          </cell>
        </row>
        <row r="789">
          <cell r="B789" t="str">
            <v>UT</v>
          </cell>
          <cell r="C789" t="str">
            <v>IND</v>
          </cell>
          <cell r="D789" t="str">
            <v>Aetna_Coventry</v>
          </cell>
          <cell r="E789" t="str">
            <v>CVH</v>
          </cell>
        </row>
        <row r="790">
          <cell r="B790" t="str">
            <v>UT</v>
          </cell>
          <cell r="C790" t="str">
            <v>IND</v>
          </cell>
          <cell r="D790" t="str">
            <v>Assurant</v>
          </cell>
          <cell r="E790" t="str">
            <v>AH</v>
          </cell>
        </row>
        <row r="791">
          <cell r="B791" t="str">
            <v>UT</v>
          </cell>
          <cell r="C791" t="str">
            <v>IND</v>
          </cell>
          <cell r="D791" t="str">
            <v>Humana</v>
          </cell>
          <cell r="E791" t="str">
            <v>HIC</v>
          </cell>
        </row>
        <row r="792">
          <cell r="B792" t="str">
            <v>UT</v>
          </cell>
          <cell r="C792" t="str">
            <v>IND</v>
          </cell>
          <cell r="D792" t="str">
            <v>Humana</v>
          </cell>
          <cell r="E792" t="str">
            <v>HUMANA MED</v>
          </cell>
        </row>
        <row r="793">
          <cell r="B793" t="str">
            <v>UT</v>
          </cell>
          <cell r="C793" t="str">
            <v>IND</v>
          </cell>
          <cell r="D793" t="str">
            <v>Molina HealthCare</v>
          </cell>
          <cell r="E793" t="str">
            <v>Molina</v>
          </cell>
        </row>
        <row r="794">
          <cell r="B794" t="str">
            <v>UT</v>
          </cell>
          <cell r="C794" t="str">
            <v>IND</v>
          </cell>
          <cell r="D794" t="str">
            <v>Regence BlueCross BlueShield</v>
          </cell>
          <cell r="E794" t="str">
            <v>BR02</v>
          </cell>
        </row>
        <row r="795">
          <cell r="B795" t="str">
            <v>UT</v>
          </cell>
          <cell r="C795" t="str">
            <v>IND</v>
          </cell>
          <cell r="D795" t="str">
            <v>Regence BlueCross BlueShield</v>
          </cell>
          <cell r="E795" t="str">
            <v>UT01</v>
          </cell>
        </row>
        <row r="796">
          <cell r="B796" t="str">
            <v>UT</v>
          </cell>
          <cell r="C796" t="str">
            <v>XSG</v>
          </cell>
          <cell r="D796" t="str">
            <v>Aetna_Coventry</v>
          </cell>
          <cell r="E796" t="str">
            <v>CVH</v>
          </cell>
        </row>
        <row r="797">
          <cell r="B797" t="str">
            <v>UT</v>
          </cell>
          <cell r="C797" t="str">
            <v>XSG</v>
          </cell>
          <cell r="D797" t="str">
            <v>Humana</v>
          </cell>
          <cell r="E797" t="str">
            <v>HIC</v>
          </cell>
        </row>
        <row r="798">
          <cell r="B798" t="str">
            <v>UT</v>
          </cell>
          <cell r="C798" t="str">
            <v>XSG</v>
          </cell>
          <cell r="D798" t="str">
            <v>Regence BlueCross BlueShield</v>
          </cell>
          <cell r="E798" t="str">
            <v>UT01</v>
          </cell>
        </row>
        <row r="799">
          <cell r="B799" t="str">
            <v>VA</v>
          </cell>
          <cell r="C799" t="str">
            <v>IND</v>
          </cell>
          <cell r="D799" t="str">
            <v>Aetna_Coventry</v>
          </cell>
          <cell r="E799" t="str">
            <v>AET</v>
          </cell>
        </row>
        <row r="800">
          <cell r="B800" t="str">
            <v>VA</v>
          </cell>
          <cell r="C800" t="str">
            <v>IND</v>
          </cell>
          <cell r="D800" t="str">
            <v>Aetna_Coventry</v>
          </cell>
          <cell r="E800" t="str">
            <v>CVH</v>
          </cell>
        </row>
        <row r="801">
          <cell r="B801" t="str">
            <v>VA</v>
          </cell>
          <cell r="C801" t="str">
            <v>IND</v>
          </cell>
          <cell r="D801" t="str">
            <v>Aetna_Coventry</v>
          </cell>
          <cell r="E801" t="str">
            <v>INOVA</v>
          </cell>
        </row>
        <row r="802">
          <cell r="B802" t="str">
            <v>VA</v>
          </cell>
          <cell r="C802" t="str">
            <v>IND</v>
          </cell>
          <cell r="D802" t="str">
            <v>Anthem BCBS_Wellpoint</v>
          </cell>
          <cell r="E802" t="str">
            <v>AnthemH</v>
          </cell>
        </row>
        <row r="803">
          <cell r="B803" t="str">
            <v>VA</v>
          </cell>
          <cell r="C803" t="str">
            <v>IND</v>
          </cell>
          <cell r="D803" t="str">
            <v>Anthem BCBS_Wellpoint</v>
          </cell>
          <cell r="E803" t="str">
            <v>AnthemO</v>
          </cell>
        </row>
        <row r="804">
          <cell r="B804" t="str">
            <v>VA</v>
          </cell>
          <cell r="C804" t="str">
            <v>IND</v>
          </cell>
          <cell r="D804" t="str">
            <v>Assurant</v>
          </cell>
          <cell r="E804" t="str">
            <v>AH</v>
          </cell>
        </row>
        <row r="805">
          <cell r="B805" t="str">
            <v>VA</v>
          </cell>
          <cell r="C805" t="str">
            <v>IND</v>
          </cell>
          <cell r="D805" t="str">
            <v>CareFirst</v>
          </cell>
          <cell r="E805" t="str">
            <v>BC</v>
          </cell>
        </row>
        <row r="806">
          <cell r="B806" t="str">
            <v>VA</v>
          </cell>
          <cell r="C806" t="str">
            <v>IND</v>
          </cell>
          <cell r="D806" t="str">
            <v>CareFirst</v>
          </cell>
          <cell r="E806" t="str">
            <v>GHMSI</v>
          </cell>
        </row>
        <row r="807">
          <cell r="B807" t="str">
            <v>VA</v>
          </cell>
          <cell r="C807" t="str">
            <v>IND</v>
          </cell>
          <cell r="D807" t="str">
            <v>Humana</v>
          </cell>
          <cell r="E807" t="str">
            <v>HHP INC</v>
          </cell>
        </row>
        <row r="808">
          <cell r="B808" t="str">
            <v>VA</v>
          </cell>
          <cell r="C808" t="str">
            <v>IND</v>
          </cell>
          <cell r="D808" t="str">
            <v>Humana</v>
          </cell>
          <cell r="E808" t="str">
            <v>HIC</v>
          </cell>
        </row>
        <row r="809">
          <cell r="B809" t="str">
            <v>VA</v>
          </cell>
          <cell r="C809" t="str">
            <v>IND</v>
          </cell>
          <cell r="D809" t="str">
            <v>Kaiser</v>
          </cell>
          <cell r="E809" t="str">
            <v>KP</v>
          </cell>
        </row>
        <row r="810">
          <cell r="B810" t="str">
            <v>VA</v>
          </cell>
          <cell r="C810" t="str">
            <v>IND</v>
          </cell>
          <cell r="D810" t="str">
            <v>Kaiser</v>
          </cell>
          <cell r="E810" t="str">
            <v>KP-CHC</v>
          </cell>
        </row>
        <row r="811">
          <cell r="B811" t="str">
            <v>VA</v>
          </cell>
          <cell r="C811" t="str">
            <v>IND</v>
          </cell>
          <cell r="D811" t="str">
            <v>Optima Health</v>
          </cell>
          <cell r="E811" t="str">
            <v>OHIC</v>
          </cell>
        </row>
        <row r="812">
          <cell r="B812" t="str">
            <v>VA</v>
          </cell>
          <cell r="C812" t="str">
            <v>IND</v>
          </cell>
          <cell r="D812" t="str">
            <v>Optima Health</v>
          </cell>
          <cell r="E812" t="str">
            <v>OHP</v>
          </cell>
        </row>
        <row r="813">
          <cell r="B813" t="str">
            <v>VA</v>
          </cell>
          <cell r="C813" t="str">
            <v>IND</v>
          </cell>
          <cell r="D813" t="str">
            <v>United</v>
          </cell>
          <cell r="E813" t="str">
            <v>GRIC</v>
          </cell>
        </row>
        <row r="814">
          <cell r="B814" t="str">
            <v>VA</v>
          </cell>
          <cell r="C814" t="str">
            <v>IND</v>
          </cell>
          <cell r="D814" t="str">
            <v>United</v>
          </cell>
          <cell r="E814" t="str">
            <v>UHCLIC</v>
          </cell>
        </row>
        <row r="815">
          <cell r="B815" t="str">
            <v>VA</v>
          </cell>
          <cell r="C815" t="str">
            <v>XSG</v>
          </cell>
          <cell r="D815" t="str">
            <v>Aetna_Coventry</v>
          </cell>
          <cell r="E815" t="str">
            <v>AET</v>
          </cell>
        </row>
        <row r="816">
          <cell r="B816" t="str">
            <v>VA</v>
          </cell>
          <cell r="C816" t="str">
            <v>XSG</v>
          </cell>
          <cell r="D816" t="str">
            <v>Aetna_Coventry</v>
          </cell>
          <cell r="E816" t="str">
            <v>CVH</v>
          </cell>
        </row>
        <row r="817">
          <cell r="B817" t="str">
            <v>VA</v>
          </cell>
          <cell r="C817" t="str">
            <v>XSG</v>
          </cell>
          <cell r="D817" t="str">
            <v>Aetna_Coventry</v>
          </cell>
          <cell r="E817" t="str">
            <v>INOVA</v>
          </cell>
        </row>
        <row r="818">
          <cell r="B818" t="str">
            <v>VA</v>
          </cell>
          <cell r="C818" t="str">
            <v>XSG</v>
          </cell>
          <cell r="D818" t="str">
            <v>Anthem BCBS_Wellpoint</v>
          </cell>
          <cell r="E818" t="str">
            <v>AnthemH</v>
          </cell>
        </row>
        <row r="819">
          <cell r="B819" t="str">
            <v>VA</v>
          </cell>
          <cell r="C819" t="str">
            <v>XSG</v>
          </cell>
          <cell r="D819" t="str">
            <v>Anthem BCBS_Wellpoint</v>
          </cell>
          <cell r="E819" t="str">
            <v>AnthemO</v>
          </cell>
        </row>
        <row r="820">
          <cell r="B820" t="str">
            <v>VA</v>
          </cell>
          <cell r="C820" t="str">
            <v>XSG</v>
          </cell>
          <cell r="D820" t="str">
            <v>Assurant</v>
          </cell>
          <cell r="E820" t="str">
            <v>AH</v>
          </cell>
        </row>
        <row r="821">
          <cell r="B821" t="str">
            <v>VA</v>
          </cell>
          <cell r="C821" t="str">
            <v>XSG</v>
          </cell>
          <cell r="D821" t="str">
            <v>CareFirst</v>
          </cell>
          <cell r="E821" t="str">
            <v>BC</v>
          </cell>
        </row>
        <row r="822">
          <cell r="B822" t="str">
            <v>VA</v>
          </cell>
          <cell r="C822" t="str">
            <v>XSG</v>
          </cell>
          <cell r="D822" t="str">
            <v>CareFirst</v>
          </cell>
          <cell r="E822" t="str">
            <v>GHMSI</v>
          </cell>
        </row>
        <row r="823">
          <cell r="B823" t="str">
            <v>VA</v>
          </cell>
          <cell r="C823" t="str">
            <v>XSG</v>
          </cell>
          <cell r="D823" t="str">
            <v>Federated Insurance</v>
          </cell>
          <cell r="E823" t="str">
            <v>FI</v>
          </cell>
        </row>
        <row r="824">
          <cell r="B824" t="str">
            <v>VA</v>
          </cell>
          <cell r="C824" t="str">
            <v>XSG</v>
          </cell>
          <cell r="D824" t="str">
            <v>Humana</v>
          </cell>
          <cell r="E824" t="str">
            <v>HIC</v>
          </cell>
        </row>
        <row r="825">
          <cell r="B825" t="str">
            <v>VA</v>
          </cell>
          <cell r="C825" t="str">
            <v>XSG</v>
          </cell>
          <cell r="D825" t="str">
            <v>Kaiser</v>
          </cell>
          <cell r="E825" t="str">
            <v>KP</v>
          </cell>
        </row>
        <row r="826">
          <cell r="B826" t="str">
            <v>VA</v>
          </cell>
          <cell r="C826" t="str">
            <v>XSG</v>
          </cell>
          <cell r="D826" t="str">
            <v>Optima Health</v>
          </cell>
          <cell r="E826" t="str">
            <v>OHIC</v>
          </cell>
        </row>
        <row r="827">
          <cell r="B827" t="str">
            <v>VA</v>
          </cell>
          <cell r="C827" t="str">
            <v>XSG</v>
          </cell>
          <cell r="D827" t="str">
            <v>Optima Health</v>
          </cell>
          <cell r="E827" t="str">
            <v>OHP</v>
          </cell>
        </row>
        <row r="828">
          <cell r="B828" t="str">
            <v>VA</v>
          </cell>
          <cell r="C828" t="str">
            <v>XSG</v>
          </cell>
          <cell r="D828" t="str">
            <v>United</v>
          </cell>
          <cell r="E828" t="str">
            <v>OCI</v>
          </cell>
        </row>
        <row r="829">
          <cell r="B829" t="str">
            <v>VA</v>
          </cell>
          <cell r="C829" t="str">
            <v>XSG</v>
          </cell>
          <cell r="D829" t="str">
            <v>United</v>
          </cell>
          <cell r="E829" t="str">
            <v>RVHMO</v>
          </cell>
        </row>
        <row r="830">
          <cell r="B830" t="str">
            <v>VA</v>
          </cell>
          <cell r="C830" t="str">
            <v>XSG</v>
          </cell>
          <cell r="D830" t="str">
            <v>United</v>
          </cell>
          <cell r="E830" t="str">
            <v>UHIC</v>
          </cell>
        </row>
        <row r="831">
          <cell r="B831" t="str">
            <v>VT</v>
          </cell>
          <cell r="C831" t="str">
            <v>IND</v>
          </cell>
          <cell r="D831" t="str">
            <v>Aetna_Coventry</v>
          </cell>
          <cell r="E831" t="str">
            <v>AET</v>
          </cell>
        </row>
        <row r="832">
          <cell r="B832" t="str">
            <v>VT</v>
          </cell>
          <cell r="C832" t="str">
            <v>IND</v>
          </cell>
          <cell r="D832" t="str">
            <v>Aetna_Coventry</v>
          </cell>
          <cell r="E832" t="str">
            <v>CVH</v>
          </cell>
        </row>
        <row r="833">
          <cell r="B833" t="str">
            <v>WA</v>
          </cell>
          <cell r="C833" t="str">
            <v>IND</v>
          </cell>
          <cell r="D833" t="str">
            <v>Aetna_Coventry</v>
          </cell>
          <cell r="E833" t="str">
            <v>AET</v>
          </cell>
        </row>
        <row r="834">
          <cell r="B834" t="str">
            <v>WA</v>
          </cell>
          <cell r="C834" t="str">
            <v>IND</v>
          </cell>
          <cell r="D834" t="str">
            <v>Aetna_Coventry</v>
          </cell>
          <cell r="E834" t="str">
            <v>CVH</v>
          </cell>
        </row>
        <row r="835">
          <cell r="B835" t="str">
            <v>WA</v>
          </cell>
          <cell r="C835" t="str">
            <v>IND</v>
          </cell>
          <cell r="D835" t="str">
            <v>Assurant</v>
          </cell>
          <cell r="E835" t="str">
            <v>AH</v>
          </cell>
        </row>
        <row r="836">
          <cell r="B836" t="str">
            <v>WA</v>
          </cell>
          <cell r="C836" t="str">
            <v>IND</v>
          </cell>
          <cell r="D836" t="str">
            <v>Centene</v>
          </cell>
          <cell r="E836" t="str">
            <v>WA - Market Place</v>
          </cell>
        </row>
        <row r="837">
          <cell r="B837" t="str">
            <v>WA</v>
          </cell>
          <cell r="C837" t="str">
            <v>IND</v>
          </cell>
          <cell r="D837" t="str">
            <v>Group Health Cooperative</v>
          </cell>
          <cell r="E837" t="str">
            <v>Group Health Cooperative</v>
          </cell>
        </row>
        <row r="838">
          <cell r="B838" t="str">
            <v>WA</v>
          </cell>
          <cell r="C838" t="str">
            <v>IND</v>
          </cell>
          <cell r="D838" t="str">
            <v>Group Health Cooperative</v>
          </cell>
          <cell r="E838" t="str">
            <v>Group Health Options, Inc</v>
          </cell>
        </row>
        <row r="839">
          <cell r="B839" t="str">
            <v>WA</v>
          </cell>
          <cell r="C839" t="str">
            <v>IND</v>
          </cell>
          <cell r="D839" t="str">
            <v>Kaiser</v>
          </cell>
          <cell r="E839" t="str">
            <v>KP</v>
          </cell>
        </row>
        <row r="840">
          <cell r="B840" t="str">
            <v>WA</v>
          </cell>
          <cell r="C840" t="str">
            <v>IND</v>
          </cell>
          <cell r="D840" t="str">
            <v>Moda Health</v>
          </cell>
          <cell r="E840" t="str">
            <v>1</v>
          </cell>
        </row>
        <row r="841">
          <cell r="B841" t="str">
            <v>WA</v>
          </cell>
          <cell r="C841" t="str">
            <v>IND</v>
          </cell>
          <cell r="D841" t="str">
            <v>Molina HealthCare</v>
          </cell>
          <cell r="E841" t="str">
            <v>Molina</v>
          </cell>
        </row>
        <row r="842">
          <cell r="B842" t="str">
            <v>WA</v>
          </cell>
          <cell r="C842" t="str">
            <v>IND</v>
          </cell>
          <cell r="D842" t="str">
            <v>Premera Blue Cross</v>
          </cell>
          <cell r="E842" t="str">
            <v>LWWA</v>
          </cell>
        </row>
        <row r="843">
          <cell r="B843" t="str">
            <v>WA</v>
          </cell>
          <cell r="C843" t="str">
            <v>IND</v>
          </cell>
          <cell r="D843" t="str">
            <v>Premera Blue Cross</v>
          </cell>
          <cell r="E843" t="str">
            <v>PBC WA</v>
          </cell>
        </row>
        <row r="844">
          <cell r="B844" t="str">
            <v>WA</v>
          </cell>
          <cell r="C844" t="str">
            <v>IND</v>
          </cell>
          <cell r="D844" t="str">
            <v>Regence BlueCross BlueShield</v>
          </cell>
          <cell r="E844" t="str">
            <v>AS01</v>
          </cell>
        </row>
        <row r="845">
          <cell r="B845" t="str">
            <v>WA</v>
          </cell>
          <cell r="C845" t="str">
            <v>IND</v>
          </cell>
          <cell r="D845" t="str">
            <v>Regence BlueCross BlueShield</v>
          </cell>
          <cell r="E845" t="str">
            <v>BR03</v>
          </cell>
        </row>
        <row r="846">
          <cell r="B846" t="str">
            <v>WA</v>
          </cell>
          <cell r="C846" t="str">
            <v>IND</v>
          </cell>
          <cell r="D846" t="str">
            <v>Regence BlueCross BlueShield</v>
          </cell>
          <cell r="E846" t="str">
            <v>OR02</v>
          </cell>
        </row>
        <row r="847">
          <cell r="B847" t="str">
            <v>WA</v>
          </cell>
          <cell r="C847" t="str">
            <v>IND</v>
          </cell>
          <cell r="D847" t="str">
            <v>Regence BlueCross BlueShield</v>
          </cell>
          <cell r="E847" t="str">
            <v>WA01</v>
          </cell>
        </row>
        <row r="848">
          <cell r="B848" t="str">
            <v>WA</v>
          </cell>
          <cell r="C848" t="str">
            <v>XSG</v>
          </cell>
          <cell r="D848" t="str">
            <v>Aetna_Coventry</v>
          </cell>
          <cell r="E848" t="str">
            <v>AET</v>
          </cell>
        </row>
        <row r="849">
          <cell r="B849" t="str">
            <v>WA</v>
          </cell>
          <cell r="C849" t="str">
            <v>XSG</v>
          </cell>
          <cell r="D849" t="str">
            <v>Aetna_Coventry</v>
          </cell>
          <cell r="E849" t="str">
            <v>CVH</v>
          </cell>
        </row>
        <row r="850">
          <cell r="B850" t="str">
            <v>WA</v>
          </cell>
          <cell r="C850" t="str">
            <v>XSG</v>
          </cell>
          <cell r="D850" t="str">
            <v>Group Health Cooperative</v>
          </cell>
          <cell r="E850" t="str">
            <v>Group Health Cooperative</v>
          </cell>
        </row>
        <row r="851">
          <cell r="B851" t="str">
            <v>WA</v>
          </cell>
          <cell r="C851" t="str">
            <v>XSG</v>
          </cell>
          <cell r="D851" t="str">
            <v>Group Health Cooperative</v>
          </cell>
          <cell r="E851" t="str">
            <v>Group Health Options, Inc</v>
          </cell>
        </row>
        <row r="852">
          <cell r="B852" t="str">
            <v>WA</v>
          </cell>
          <cell r="C852" t="str">
            <v>XSG</v>
          </cell>
          <cell r="D852" t="str">
            <v>Health Net</v>
          </cell>
          <cell r="E852" t="str">
            <v>HNWA</v>
          </cell>
        </row>
        <row r="853">
          <cell r="B853" t="str">
            <v>WA</v>
          </cell>
          <cell r="C853" t="str">
            <v>XSG</v>
          </cell>
          <cell r="D853" t="str">
            <v>Humana</v>
          </cell>
          <cell r="E853" t="str">
            <v>HIC</v>
          </cell>
        </row>
        <row r="854">
          <cell r="B854" t="str">
            <v>WA</v>
          </cell>
          <cell r="C854" t="str">
            <v>XSG</v>
          </cell>
          <cell r="D854" t="str">
            <v>Kaiser</v>
          </cell>
          <cell r="E854" t="str">
            <v>KP</v>
          </cell>
        </row>
        <row r="855">
          <cell r="B855" t="str">
            <v>WA</v>
          </cell>
          <cell r="C855" t="str">
            <v>XSG</v>
          </cell>
          <cell r="D855" t="str">
            <v>Premera Blue Cross</v>
          </cell>
          <cell r="E855" t="str">
            <v>PBC WA</v>
          </cell>
        </row>
        <row r="856">
          <cell r="B856" t="str">
            <v>WA</v>
          </cell>
          <cell r="C856" t="str">
            <v>XSG</v>
          </cell>
          <cell r="D856" t="str">
            <v>Regence BlueCross BlueShield</v>
          </cell>
          <cell r="E856" t="str">
            <v>AS01</v>
          </cell>
        </row>
        <row r="857">
          <cell r="B857" t="str">
            <v>WA</v>
          </cell>
          <cell r="C857" t="str">
            <v>XSG</v>
          </cell>
          <cell r="D857" t="str">
            <v>Regence BlueCross BlueShield</v>
          </cell>
          <cell r="E857" t="str">
            <v>OR02</v>
          </cell>
        </row>
        <row r="858">
          <cell r="B858" t="str">
            <v>WA</v>
          </cell>
          <cell r="C858" t="str">
            <v>XSG</v>
          </cell>
          <cell r="D858" t="str">
            <v>Regence BlueCross BlueShield</v>
          </cell>
          <cell r="E858" t="str">
            <v>WA01</v>
          </cell>
        </row>
        <row r="859">
          <cell r="B859" t="str">
            <v>WA</v>
          </cell>
          <cell r="C859" t="str">
            <v>XSG</v>
          </cell>
          <cell r="D859" t="str">
            <v>United</v>
          </cell>
          <cell r="E859" t="str">
            <v>UHIC</v>
          </cell>
        </row>
        <row r="860">
          <cell r="B860" t="str">
            <v>WI</v>
          </cell>
          <cell r="C860" t="str">
            <v>IND</v>
          </cell>
          <cell r="D860" t="str">
            <v>Aetna_Coventry</v>
          </cell>
          <cell r="E860" t="str">
            <v>AET</v>
          </cell>
        </row>
        <row r="861">
          <cell r="B861" t="str">
            <v>WI</v>
          </cell>
          <cell r="C861" t="str">
            <v>IND</v>
          </cell>
          <cell r="D861" t="str">
            <v>Aetna_Coventry</v>
          </cell>
          <cell r="E861" t="str">
            <v>CVH</v>
          </cell>
        </row>
        <row r="862">
          <cell r="B862" t="str">
            <v>WI</v>
          </cell>
          <cell r="C862" t="str">
            <v>IND</v>
          </cell>
          <cell r="D862" t="str">
            <v>Anthem BCBS_Wellpoint</v>
          </cell>
          <cell r="E862" t="str">
            <v>AnthemH</v>
          </cell>
        </row>
        <row r="863">
          <cell r="B863" t="str">
            <v>WI</v>
          </cell>
          <cell r="C863" t="str">
            <v>IND</v>
          </cell>
          <cell r="D863" t="str">
            <v>Anthem BCBS_Wellpoint</v>
          </cell>
          <cell r="E863" t="str">
            <v>AnthemO</v>
          </cell>
        </row>
        <row r="864">
          <cell r="B864" t="str">
            <v>WI</v>
          </cell>
          <cell r="C864" t="str">
            <v>IND</v>
          </cell>
          <cell r="D864" t="str">
            <v>Assurant</v>
          </cell>
          <cell r="E864" t="str">
            <v>AH</v>
          </cell>
        </row>
        <row r="865">
          <cell r="B865" t="str">
            <v>WI</v>
          </cell>
          <cell r="C865" t="str">
            <v>IND</v>
          </cell>
          <cell r="D865" t="str">
            <v>Humana</v>
          </cell>
          <cell r="E865" t="str">
            <v>HIC</v>
          </cell>
        </row>
        <row r="866">
          <cell r="B866" t="str">
            <v>WI</v>
          </cell>
          <cell r="C866" t="str">
            <v>IND</v>
          </cell>
          <cell r="D866" t="str">
            <v>Molina HealthCare</v>
          </cell>
          <cell r="E866" t="str">
            <v>Molina</v>
          </cell>
        </row>
        <row r="867">
          <cell r="B867" t="str">
            <v>WI</v>
          </cell>
          <cell r="C867" t="str">
            <v>XSG</v>
          </cell>
          <cell r="D867" t="str">
            <v>Aetna_Coventry</v>
          </cell>
          <cell r="E867" t="str">
            <v>AET</v>
          </cell>
        </row>
        <row r="868">
          <cell r="B868" t="str">
            <v>WI</v>
          </cell>
          <cell r="C868" t="str">
            <v>XSG</v>
          </cell>
          <cell r="D868" t="str">
            <v>Aetna_Coventry</v>
          </cell>
          <cell r="E868" t="str">
            <v>CVH</v>
          </cell>
        </row>
        <row r="869">
          <cell r="B869" t="str">
            <v>WI</v>
          </cell>
          <cell r="C869" t="str">
            <v>XSG</v>
          </cell>
          <cell r="D869" t="str">
            <v>Anthem BCBS_Wellpoint</v>
          </cell>
          <cell r="E869" t="str">
            <v>AnthemH</v>
          </cell>
        </row>
        <row r="870">
          <cell r="B870" t="str">
            <v>WI</v>
          </cell>
          <cell r="C870" t="str">
            <v>XSG</v>
          </cell>
          <cell r="D870" t="str">
            <v>Anthem BCBS_Wellpoint</v>
          </cell>
          <cell r="E870" t="str">
            <v>AnthemO</v>
          </cell>
        </row>
        <row r="871">
          <cell r="B871" t="str">
            <v>WI</v>
          </cell>
          <cell r="C871" t="str">
            <v>XSG</v>
          </cell>
          <cell r="D871" t="str">
            <v>Assurant</v>
          </cell>
          <cell r="E871" t="str">
            <v>AH</v>
          </cell>
        </row>
        <row r="872">
          <cell r="B872" t="str">
            <v>WI</v>
          </cell>
          <cell r="C872" t="str">
            <v>XSG</v>
          </cell>
          <cell r="D872" t="str">
            <v>Federated Insurance</v>
          </cell>
          <cell r="E872" t="str">
            <v>FI</v>
          </cell>
        </row>
        <row r="873">
          <cell r="B873" t="str">
            <v>WI</v>
          </cell>
          <cell r="C873" t="str">
            <v>XSG</v>
          </cell>
          <cell r="D873" t="str">
            <v>Humana</v>
          </cell>
          <cell r="E873" t="str">
            <v>HIC</v>
          </cell>
        </row>
        <row r="874">
          <cell r="B874" t="str">
            <v>WI</v>
          </cell>
          <cell r="C874" t="str">
            <v>XSG</v>
          </cell>
          <cell r="D874" t="str">
            <v>Humana</v>
          </cell>
          <cell r="E874" t="str">
            <v>HUM EHP GA</v>
          </cell>
        </row>
        <row r="875">
          <cell r="B875" t="str">
            <v>WI</v>
          </cell>
          <cell r="C875" t="str">
            <v>XSG</v>
          </cell>
          <cell r="D875" t="str">
            <v>Humana</v>
          </cell>
          <cell r="E875" t="str">
            <v>WHOIC</v>
          </cell>
        </row>
        <row r="876">
          <cell r="B876" t="str">
            <v>WV</v>
          </cell>
          <cell r="C876" t="str">
            <v>IND</v>
          </cell>
          <cell r="D876" t="str">
            <v>Aetna_Coventry</v>
          </cell>
          <cell r="E876" t="str">
            <v>AET</v>
          </cell>
        </row>
        <row r="877">
          <cell r="B877" t="str">
            <v>WV</v>
          </cell>
          <cell r="C877" t="str">
            <v>IND</v>
          </cell>
          <cell r="D877" t="str">
            <v>Aetna_Coventry</v>
          </cell>
          <cell r="E877" t="str">
            <v>CVH</v>
          </cell>
        </row>
        <row r="878">
          <cell r="B878" t="str">
            <v>WV</v>
          </cell>
          <cell r="C878" t="str">
            <v>IND</v>
          </cell>
          <cell r="D878" t="str">
            <v>Assurant</v>
          </cell>
          <cell r="E878" t="str">
            <v>AH</v>
          </cell>
        </row>
        <row r="879">
          <cell r="B879" t="str">
            <v>WV</v>
          </cell>
          <cell r="C879" t="str">
            <v>XSG</v>
          </cell>
          <cell r="D879" t="str">
            <v>Aetna_Coventry</v>
          </cell>
          <cell r="E879" t="str">
            <v>AET</v>
          </cell>
        </row>
        <row r="880">
          <cell r="B880" t="str">
            <v>WV</v>
          </cell>
          <cell r="C880" t="str">
            <v>XSG</v>
          </cell>
          <cell r="D880" t="str">
            <v>Aetna_Coventry</v>
          </cell>
          <cell r="E880" t="str">
            <v>CVH</v>
          </cell>
        </row>
        <row r="881">
          <cell r="B881" t="str">
            <v>WV</v>
          </cell>
          <cell r="C881" t="str">
            <v>XSG</v>
          </cell>
          <cell r="D881" t="str">
            <v>Assurant</v>
          </cell>
          <cell r="E881" t="str">
            <v>AH</v>
          </cell>
        </row>
        <row r="882">
          <cell r="B882" t="str">
            <v>WV</v>
          </cell>
          <cell r="C882" t="str">
            <v>XSG</v>
          </cell>
          <cell r="D882" t="str">
            <v>Federated Insurance</v>
          </cell>
          <cell r="E882" t="str">
            <v>FI</v>
          </cell>
        </row>
        <row r="883">
          <cell r="B883" t="str">
            <v>WY</v>
          </cell>
          <cell r="C883" t="str">
            <v>IND</v>
          </cell>
          <cell r="D883" t="str">
            <v>Aetna_Coventry</v>
          </cell>
          <cell r="E883" t="str">
            <v>AET</v>
          </cell>
        </row>
        <row r="884">
          <cell r="B884" t="str">
            <v>WY</v>
          </cell>
          <cell r="C884" t="str">
            <v>IND</v>
          </cell>
          <cell r="D884" t="str">
            <v>Aetna_Coventry</v>
          </cell>
          <cell r="E884" t="str">
            <v>CVH</v>
          </cell>
        </row>
        <row r="885">
          <cell r="B885" t="str">
            <v>WY</v>
          </cell>
          <cell r="C885" t="str">
            <v>IND</v>
          </cell>
          <cell r="D885" t="str">
            <v>Assurant</v>
          </cell>
          <cell r="E885" t="str">
            <v>AH</v>
          </cell>
        </row>
        <row r="886">
          <cell r="B886" t="str">
            <v>WY</v>
          </cell>
          <cell r="C886" t="str">
            <v>XSG</v>
          </cell>
          <cell r="D886" t="str">
            <v>Aetna_Coventry</v>
          </cell>
          <cell r="E886" t="str">
            <v>AET</v>
          </cell>
        </row>
        <row r="887">
          <cell r="B887" t="str">
            <v>WY</v>
          </cell>
          <cell r="C887" t="str">
            <v>XSG</v>
          </cell>
          <cell r="D887" t="str">
            <v>Aetna_Coventry</v>
          </cell>
          <cell r="E887" t="str">
            <v>CVH</v>
          </cell>
        </row>
        <row r="888">
          <cell r="B888" t="str">
            <v>WY</v>
          </cell>
          <cell r="C888" t="str">
            <v>XSG</v>
          </cell>
          <cell r="D888" t="str">
            <v>Assurant</v>
          </cell>
          <cell r="E888" t="str">
            <v>AH</v>
          </cell>
        </row>
      </sheetData>
      <sheetData sheetId="2">
        <row r="4">
          <cell r="D4" t="str">
            <v>Issuer</v>
          </cell>
          <cell r="E4" t="str">
            <v>GRP2</v>
          </cell>
        </row>
        <row r="5">
          <cell r="D5" t="str">
            <v>Aetna_Coventry</v>
          </cell>
          <cell r="E5" t="str">
            <v>AET</v>
          </cell>
        </row>
        <row r="6">
          <cell r="D6" t="str">
            <v>Aetna_Coventry</v>
          </cell>
          <cell r="E6" t="str">
            <v>CVH</v>
          </cell>
        </row>
        <row r="7">
          <cell r="D7" t="str">
            <v>Assurant</v>
          </cell>
          <cell r="E7" t="str">
            <v>AH</v>
          </cell>
        </row>
        <row r="8">
          <cell r="D8" t="str">
            <v>Moda Health</v>
          </cell>
          <cell r="E8">
            <v>1</v>
          </cell>
        </row>
        <row r="9">
          <cell r="D9" t="str">
            <v>Premera Blue Cross</v>
          </cell>
          <cell r="E9" t="str">
            <v>PBCBS AK</v>
          </cell>
        </row>
        <row r="10">
          <cell r="D10" t="str">
            <v>United</v>
          </cell>
          <cell r="E10" t="str">
            <v>GRIC</v>
          </cell>
        </row>
        <row r="11">
          <cell r="D11" t="str">
            <v>Aetna_Coventry</v>
          </cell>
          <cell r="E11" t="str">
            <v>AET</v>
          </cell>
        </row>
        <row r="12">
          <cell r="D12" t="str">
            <v>Assurant</v>
          </cell>
          <cell r="E12" t="str">
            <v>AH</v>
          </cell>
        </row>
        <row r="13">
          <cell r="D13" t="str">
            <v>Moda Health</v>
          </cell>
          <cell r="E13">
            <v>1</v>
          </cell>
        </row>
        <row r="14">
          <cell r="D14" t="str">
            <v>Premera Blue Cross</v>
          </cell>
          <cell r="E14" t="str">
            <v>PBCBS AK</v>
          </cell>
        </row>
        <row r="15">
          <cell r="D15" t="str">
            <v>United</v>
          </cell>
          <cell r="E15" t="str">
            <v>UHIC</v>
          </cell>
        </row>
        <row r="16">
          <cell r="D16" t="str">
            <v>Aetna_Coventry</v>
          </cell>
          <cell r="E16" t="str">
            <v>AET</v>
          </cell>
        </row>
        <row r="17">
          <cell r="D17" t="str">
            <v>Aetna_Coventry</v>
          </cell>
          <cell r="E17" t="str">
            <v>CVH</v>
          </cell>
        </row>
        <row r="18">
          <cell r="D18" t="str">
            <v>Assurant</v>
          </cell>
          <cell r="E18" t="str">
            <v>AH</v>
          </cell>
        </row>
        <row r="19">
          <cell r="D19" t="str">
            <v>Humana</v>
          </cell>
          <cell r="E19" t="str">
            <v>HIC</v>
          </cell>
        </row>
        <row r="20">
          <cell r="D20" t="str">
            <v>Aetna_Coventry</v>
          </cell>
          <cell r="E20" t="str">
            <v>CVH</v>
          </cell>
        </row>
        <row r="21">
          <cell r="D21" t="str">
            <v>Assurant</v>
          </cell>
          <cell r="E21" t="str">
            <v>AH</v>
          </cell>
        </row>
        <row r="22">
          <cell r="D22" t="str">
            <v>Federated Insurance</v>
          </cell>
          <cell r="E22" t="str">
            <v>FI</v>
          </cell>
        </row>
        <row r="23">
          <cell r="D23" t="str">
            <v>Humana</v>
          </cell>
          <cell r="E23" t="str">
            <v>HIC</v>
          </cell>
        </row>
        <row r="24">
          <cell r="D24" t="str">
            <v>Aetna_Coventry</v>
          </cell>
          <cell r="E24" t="str">
            <v>AET</v>
          </cell>
        </row>
        <row r="25">
          <cell r="D25" t="str">
            <v>Aetna_Coventry</v>
          </cell>
          <cell r="E25" t="str">
            <v>CVH</v>
          </cell>
        </row>
        <row r="26">
          <cell r="D26" t="str">
            <v>Arkansas Blue Cross Blue Shield</v>
          </cell>
          <cell r="E26" t="str">
            <v>ABCBS</v>
          </cell>
        </row>
        <row r="27">
          <cell r="D27" t="str">
            <v>Arkansas Blue Cross Blue Shield</v>
          </cell>
          <cell r="E27" t="str">
            <v>USALGH</v>
          </cell>
        </row>
        <row r="28">
          <cell r="D28" t="str">
            <v>Assurant</v>
          </cell>
          <cell r="E28" t="str">
            <v>AH</v>
          </cell>
        </row>
        <row r="29">
          <cell r="D29" t="str">
            <v>Centene</v>
          </cell>
          <cell r="E29" t="str">
            <v>AR - Market Place</v>
          </cell>
        </row>
        <row r="30">
          <cell r="D30" t="str">
            <v>Humana</v>
          </cell>
          <cell r="E30" t="str">
            <v>HIC</v>
          </cell>
        </row>
        <row r="31">
          <cell r="D31" t="str">
            <v>Qualchoice</v>
          </cell>
          <cell r="E31">
            <v>70525</v>
          </cell>
        </row>
        <row r="32">
          <cell r="D32" t="str">
            <v>United</v>
          </cell>
          <cell r="E32" t="str">
            <v>GRIC</v>
          </cell>
        </row>
        <row r="33">
          <cell r="D33" t="str">
            <v>United</v>
          </cell>
          <cell r="E33" t="str">
            <v>RVINS</v>
          </cell>
        </row>
        <row r="34">
          <cell r="D34" t="str">
            <v>United</v>
          </cell>
          <cell r="E34" t="str">
            <v>UHCLIC</v>
          </cell>
        </row>
        <row r="35">
          <cell r="D35" t="str">
            <v>United</v>
          </cell>
          <cell r="E35" t="str">
            <v>UHIC</v>
          </cell>
        </row>
        <row r="36">
          <cell r="D36" t="str">
            <v>Aetna_Coventry</v>
          </cell>
          <cell r="E36" t="str">
            <v>CVH</v>
          </cell>
        </row>
        <row r="37">
          <cell r="D37" t="str">
            <v>Arkansas Blue Cross Blue Shield</v>
          </cell>
          <cell r="E37" t="str">
            <v>ABCBS</v>
          </cell>
        </row>
        <row r="38">
          <cell r="D38" t="str">
            <v>Arkansas Blue Cross Blue Shield</v>
          </cell>
          <cell r="E38" t="str">
            <v>HA</v>
          </cell>
        </row>
        <row r="39">
          <cell r="D39" t="str">
            <v>Arkansas Blue Cross Blue Shield</v>
          </cell>
          <cell r="E39" t="str">
            <v>USALGH</v>
          </cell>
        </row>
        <row r="40">
          <cell r="D40" t="str">
            <v>Assurant</v>
          </cell>
          <cell r="E40" t="str">
            <v>AH</v>
          </cell>
        </row>
        <row r="41">
          <cell r="D41" t="str">
            <v>Federated Insurance</v>
          </cell>
          <cell r="E41" t="str">
            <v>FI</v>
          </cell>
        </row>
        <row r="42">
          <cell r="D42" t="str">
            <v>Humana</v>
          </cell>
          <cell r="E42" t="str">
            <v>HIC</v>
          </cell>
        </row>
        <row r="43">
          <cell r="D43" t="str">
            <v>Qualchoice</v>
          </cell>
          <cell r="E43">
            <v>37903</v>
          </cell>
        </row>
        <row r="44">
          <cell r="D44" t="str">
            <v>Qualchoice</v>
          </cell>
          <cell r="E44">
            <v>70525</v>
          </cell>
        </row>
        <row r="45">
          <cell r="D45" t="str">
            <v>United</v>
          </cell>
          <cell r="E45" t="str">
            <v>RVINS</v>
          </cell>
        </row>
        <row r="46">
          <cell r="D46" t="str">
            <v>United</v>
          </cell>
          <cell r="E46" t="str">
            <v>UHC of AR</v>
          </cell>
        </row>
        <row r="47">
          <cell r="D47" t="str">
            <v>United</v>
          </cell>
          <cell r="E47" t="str">
            <v>UHIC</v>
          </cell>
        </row>
        <row r="48">
          <cell r="D48" t="str">
            <v>Aetna_Coventry</v>
          </cell>
          <cell r="E48" t="str">
            <v>AET</v>
          </cell>
        </row>
        <row r="49">
          <cell r="D49" t="str">
            <v>Aetna_Coventry</v>
          </cell>
          <cell r="E49" t="str">
            <v>CVH</v>
          </cell>
        </row>
        <row r="50">
          <cell r="D50" t="str">
            <v>Assurant</v>
          </cell>
          <cell r="E50" t="str">
            <v>AH</v>
          </cell>
        </row>
        <row r="51">
          <cell r="D51" t="str">
            <v>Blue Cross Blue Shield of Arizona</v>
          </cell>
          <cell r="E51" t="str">
            <v>BCBSAZ</v>
          </cell>
        </row>
        <row r="52">
          <cell r="D52" t="str">
            <v>Cigna</v>
          </cell>
          <cell r="E52" t="str">
            <v>CGLIC</v>
          </cell>
        </row>
        <row r="53">
          <cell r="D53" t="str">
            <v>Cigna</v>
          </cell>
          <cell r="E53" t="str">
            <v>CHC</v>
          </cell>
        </row>
        <row r="54">
          <cell r="D54" t="str">
            <v>Cigna</v>
          </cell>
          <cell r="E54" t="str">
            <v>CHLIC</v>
          </cell>
        </row>
        <row r="55">
          <cell r="D55" t="str">
            <v>Health Net</v>
          </cell>
          <cell r="E55" t="str">
            <v>HNAL</v>
          </cell>
        </row>
        <row r="56">
          <cell r="D56" t="str">
            <v>Health Net</v>
          </cell>
          <cell r="E56" t="str">
            <v>HNAZ</v>
          </cell>
        </row>
        <row r="57">
          <cell r="D57" t="str">
            <v>Humana</v>
          </cell>
          <cell r="E57" t="str">
            <v>HHP INC</v>
          </cell>
        </row>
        <row r="58">
          <cell r="D58" t="str">
            <v>Humana</v>
          </cell>
          <cell r="E58" t="str">
            <v>HIC</v>
          </cell>
        </row>
        <row r="59">
          <cell r="D59" t="str">
            <v>Meritus AZ</v>
          </cell>
          <cell r="E59" t="str">
            <v>MERITUS HEALTH PARTNERS_HMO</v>
          </cell>
        </row>
        <row r="60">
          <cell r="D60" t="str">
            <v>Meritus AZ</v>
          </cell>
          <cell r="E60" t="str">
            <v>MERITUS MUTUAL HEALTH PARTNERS_PPO</v>
          </cell>
        </row>
        <row r="61">
          <cell r="D61" t="str">
            <v>United</v>
          </cell>
          <cell r="E61" t="str">
            <v>GRIC</v>
          </cell>
        </row>
        <row r="62">
          <cell r="D62" t="str">
            <v>United</v>
          </cell>
          <cell r="E62" t="str">
            <v>UHCLIC</v>
          </cell>
        </row>
        <row r="63">
          <cell r="D63" t="str">
            <v>United</v>
          </cell>
          <cell r="E63" t="str">
            <v>UHIC</v>
          </cell>
        </row>
        <row r="64">
          <cell r="D64" t="str">
            <v>Aetna_Coventry</v>
          </cell>
          <cell r="E64" t="str">
            <v>AET</v>
          </cell>
        </row>
        <row r="65">
          <cell r="D65" t="str">
            <v>Aetna_Coventry</v>
          </cell>
          <cell r="E65" t="str">
            <v>CVH</v>
          </cell>
        </row>
        <row r="66">
          <cell r="D66" t="str">
            <v>Assurant</v>
          </cell>
          <cell r="E66" t="str">
            <v>AH</v>
          </cell>
        </row>
        <row r="67">
          <cell r="D67" t="str">
            <v>Blue Cross Blue Shield of Arizona</v>
          </cell>
          <cell r="E67" t="str">
            <v>BCBSAZ</v>
          </cell>
        </row>
        <row r="68">
          <cell r="D68" t="str">
            <v>Health Net</v>
          </cell>
          <cell r="E68" t="str">
            <v>HNAL</v>
          </cell>
        </row>
        <row r="69">
          <cell r="D69" t="str">
            <v>Health Net</v>
          </cell>
          <cell r="E69" t="str">
            <v>HNAZ</v>
          </cell>
        </row>
        <row r="70">
          <cell r="D70" t="str">
            <v>Humana</v>
          </cell>
          <cell r="E70" t="str">
            <v>EIC</v>
          </cell>
        </row>
        <row r="71">
          <cell r="D71" t="str">
            <v>Humana</v>
          </cell>
          <cell r="E71" t="str">
            <v>HHP INC</v>
          </cell>
        </row>
        <row r="72">
          <cell r="D72" t="str">
            <v>Humana</v>
          </cell>
          <cell r="E72" t="str">
            <v>HIC</v>
          </cell>
        </row>
        <row r="73">
          <cell r="D73" t="str">
            <v>Meritus AZ</v>
          </cell>
          <cell r="E73" t="str">
            <v>MERITUS HEALTH PARTNERS_HMO</v>
          </cell>
        </row>
        <row r="74">
          <cell r="D74" t="str">
            <v>Meritus AZ</v>
          </cell>
          <cell r="E74" t="str">
            <v>MERITUS MUTUAL HEALTH PARTNERS_PPO</v>
          </cell>
        </row>
        <row r="75">
          <cell r="D75" t="str">
            <v>United</v>
          </cell>
          <cell r="E75" t="str">
            <v>AllSavers</v>
          </cell>
        </row>
        <row r="76">
          <cell r="D76" t="str">
            <v>United</v>
          </cell>
          <cell r="E76" t="str">
            <v>UHC of AZ</v>
          </cell>
        </row>
        <row r="77">
          <cell r="D77" t="str">
            <v>United</v>
          </cell>
          <cell r="E77" t="str">
            <v>UHIC</v>
          </cell>
        </row>
        <row r="78">
          <cell r="D78" t="str">
            <v>Aetna_Coventry</v>
          </cell>
          <cell r="E78" t="str">
            <v>AET</v>
          </cell>
        </row>
        <row r="79">
          <cell r="D79" t="str">
            <v>Aetna_Coventry</v>
          </cell>
          <cell r="E79" t="str">
            <v>CVH</v>
          </cell>
        </row>
        <row r="80">
          <cell r="D80" t="str">
            <v>Anthem BCBS_Wellpoint</v>
          </cell>
          <cell r="E80" t="str">
            <v>AnthemH</v>
          </cell>
        </row>
        <row r="81">
          <cell r="D81" t="str">
            <v>Anthem BCBS_Wellpoint</v>
          </cell>
          <cell r="E81" t="str">
            <v>AnthemO</v>
          </cell>
        </row>
        <row r="82">
          <cell r="D82" t="str">
            <v>Assurant</v>
          </cell>
          <cell r="E82" t="str">
            <v>AH</v>
          </cell>
        </row>
        <row r="83">
          <cell r="D83" t="str">
            <v>Blue Shield of California</v>
          </cell>
          <cell r="E83" t="str">
            <v>BSCA</v>
          </cell>
        </row>
        <row r="84">
          <cell r="D84" t="str">
            <v>Cigna</v>
          </cell>
          <cell r="E84" t="str">
            <v>CGLIC</v>
          </cell>
        </row>
        <row r="85">
          <cell r="D85" t="str">
            <v>Cigna</v>
          </cell>
          <cell r="E85" t="str">
            <v>CHLIC</v>
          </cell>
        </row>
        <row r="86">
          <cell r="D86" t="str">
            <v>Health Net</v>
          </cell>
          <cell r="E86" t="str">
            <v>HNCA</v>
          </cell>
        </row>
        <row r="87">
          <cell r="D87" t="str">
            <v>Health Net</v>
          </cell>
          <cell r="E87" t="str">
            <v>HNCL</v>
          </cell>
        </row>
        <row r="88">
          <cell r="D88" t="str">
            <v>Kaiser</v>
          </cell>
          <cell r="E88" t="str">
            <v>KP</v>
          </cell>
        </row>
        <row r="89">
          <cell r="D89" t="str">
            <v>Kaiser</v>
          </cell>
          <cell r="E89" t="str">
            <v>KP-CHC</v>
          </cell>
        </row>
        <row r="90">
          <cell r="D90" t="str">
            <v>LA Care</v>
          </cell>
          <cell r="E90" t="str">
            <v>92815CA</v>
          </cell>
        </row>
        <row r="91">
          <cell r="D91" t="str">
            <v>Molina HealthCare</v>
          </cell>
          <cell r="E91" t="str">
            <v>Molina</v>
          </cell>
        </row>
        <row r="92">
          <cell r="D92" t="str">
            <v>Sharp Health Plan</v>
          </cell>
          <cell r="E92">
            <v>1</v>
          </cell>
        </row>
        <row r="93">
          <cell r="D93" t="str">
            <v>United</v>
          </cell>
          <cell r="E93" t="str">
            <v>PHS</v>
          </cell>
        </row>
        <row r="94">
          <cell r="D94" t="str">
            <v>United</v>
          </cell>
          <cell r="E94" t="str">
            <v>UHIC</v>
          </cell>
        </row>
        <row r="95">
          <cell r="D95" t="str">
            <v>Western Health</v>
          </cell>
          <cell r="E95" t="str">
            <v>WHA</v>
          </cell>
        </row>
        <row r="96">
          <cell r="D96" t="str">
            <v>Aetna_Coventry</v>
          </cell>
          <cell r="E96" t="str">
            <v>AET</v>
          </cell>
        </row>
        <row r="97">
          <cell r="D97" t="str">
            <v>Aetna_Coventry</v>
          </cell>
          <cell r="E97" t="str">
            <v>CVH</v>
          </cell>
        </row>
        <row r="98">
          <cell r="D98" t="str">
            <v>Anthem BCBS_Wellpoint</v>
          </cell>
          <cell r="E98" t="str">
            <v>AnthemH</v>
          </cell>
        </row>
        <row r="99">
          <cell r="D99" t="str">
            <v>Anthem BCBS_Wellpoint</v>
          </cell>
          <cell r="E99" t="str">
            <v>AnthemO</v>
          </cell>
        </row>
        <row r="100">
          <cell r="D100" t="str">
            <v>Blue Shield of California</v>
          </cell>
          <cell r="E100" t="str">
            <v>BSCA</v>
          </cell>
        </row>
        <row r="101">
          <cell r="D101" t="str">
            <v>Health Net</v>
          </cell>
          <cell r="E101" t="str">
            <v>HNCA</v>
          </cell>
        </row>
        <row r="102">
          <cell r="D102" t="str">
            <v>Health Net</v>
          </cell>
          <cell r="E102" t="str">
            <v>HNCL</v>
          </cell>
        </row>
        <row r="103">
          <cell r="D103" t="str">
            <v>Humana</v>
          </cell>
          <cell r="E103" t="str">
            <v>HIC</v>
          </cell>
        </row>
        <row r="104">
          <cell r="D104" t="str">
            <v>Kaiser</v>
          </cell>
          <cell r="E104" t="str">
            <v>KP</v>
          </cell>
        </row>
        <row r="105">
          <cell r="D105" t="str">
            <v>Sharp Health Plan</v>
          </cell>
          <cell r="E105">
            <v>1</v>
          </cell>
        </row>
        <row r="106">
          <cell r="D106" t="str">
            <v>United</v>
          </cell>
          <cell r="E106" t="str">
            <v>PHS</v>
          </cell>
        </row>
        <row r="107">
          <cell r="D107" t="str">
            <v>United</v>
          </cell>
          <cell r="E107" t="str">
            <v>UHIC</v>
          </cell>
        </row>
        <row r="108">
          <cell r="D108" t="str">
            <v>Aetna_Coventry</v>
          </cell>
          <cell r="E108" t="str">
            <v>AET</v>
          </cell>
        </row>
        <row r="109">
          <cell r="D109" t="str">
            <v>Aetna_Coventry</v>
          </cell>
          <cell r="E109" t="str">
            <v>CVH</v>
          </cell>
        </row>
        <row r="110">
          <cell r="D110" t="str">
            <v>Anthem BCBS_Wellpoint</v>
          </cell>
          <cell r="E110" t="str">
            <v>AnthemH</v>
          </cell>
        </row>
        <row r="111">
          <cell r="D111" t="str">
            <v>Anthem BCBS_Wellpoint</v>
          </cell>
          <cell r="E111" t="str">
            <v>AnthemO</v>
          </cell>
        </row>
        <row r="112">
          <cell r="D112" t="str">
            <v>Assurant</v>
          </cell>
          <cell r="E112" t="str">
            <v>AH</v>
          </cell>
        </row>
        <row r="113">
          <cell r="D113" t="str">
            <v>Cigna</v>
          </cell>
          <cell r="E113" t="str">
            <v>CGLIC</v>
          </cell>
        </row>
        <row r="114">
          <cell r="D114" t="str">
            <v>Cigna</v>
          </cell>
          <cell r="E114" t="str">
            <v>CHLIC</v>
          </cell>
        </row>
        <row r="115">
          <cell r="D115" t="str">
            <v>Colorado HealthOp</v>
          </cell>
          <cell r="E115">
            <v>1</v>
          </cell>
        </row>
        <row r="116">
          <cell r="D116" t="str">
            <v>Humana</v>
          </cell>
          <cell r="E116" t="str">
            <v>HHP INC</v>
          </cell>
        </row>
        <row r="117">
          <cell r="D117" t="str">
            <v>Humana</v>
          </cell>
          <cell r="E117" t="str">
            <v>HIC</v>
          </cell>
        </row>
        <row r="118">
          <cell r="D118" t="str">
            <v>Kaiser</v>
          </cell>
          <cell r="E118" t="str">
            <v>KP</v>
          </cell>
        </row>
        <row r="119">
          <cell r="D119" t="str">
            <v>Kaiser</v>
          </cell>
          <cell r="E119" t="str">
            <v>KP-CHC</v>
          </cell>
        </row>
        <row r="120">
          <cell r="D120" t="str">
            <v>Rocky Mountain HMO</v>
          </cell>
          <cell r="E120">
            <v>1</v>
          </cell>
        </row>
        <row r="121">
          <cell r="D121" t="str">
            <v>United</v>
          </cell>
          <cell r="E121" t="str">
            <v>AllSavers</v>
          </cell>
        </row>
        <row r="122">
          <cell r="D122" t="str">
            <v>United</v>
          </cell>
          <cell r="E122" t="str">
            <v>GRIC</v>
          </cell>
        </row>
        <row r="123">
          <cell r="D123" t="str">
            <v>United</v>
          </cell>
          <cell r="E123" t="str">
            <v>UHC of CO</v>
          </cell>
        </row>
        <row r="124">
          <cell r="D124" t="str">
            <v>United</v>
          </cell>
          <cell r="E124" t="str">
            <v>UHCLIC</v>
          </cell>
        </row>
        <row r="125">
          <cell r="D125" t="str">
            <v>United</v>
          </cell>
          <cell r="E125" t="str">
            <v>UHIC</v>
          </cell>
        </row>
        <row r="126">
          <cell r="D126" t="str">
            <v>Aetna_Coventry</v>
          </cell>
          <cell r="E126" t="str">
            <v>AET</v>
          </cell>
        </row>
        <row r="127">
          <cell r="D127" t="str">
            <v>Aetna_Coventry</v>
          </cell>
          <cell r="E127" t="str">
            <v>CVH</v>
          </cell>
        </row>
        <row r="128">
          <cell r="D128" t="str">
            <v>Anthem BCBS_Wellpoint</v>
          </cell>
          <cell r="E128" t="str">
            <v>AnthemH</v>
          </cell>
        </row>
        <row r="129">
          <cell r="D129" t="str">
            <v>Anthem BCBS_Wellpoint</v>
          </cell>
          <cell r="E129" t="str">
            <v>AnthemO</v>
          </cell>
        </row>
        <row r="130">
          <cell r="D130" t="str">
            <v>Assurant</v>
          </cell>
          <cell r="E130" t="str">
            <v>AH</v>
          </cell>
        </row>
        <row r="131">
          <cell r="D131" t="str">
            <v>Colorado HealthOp</v>
          </cell>
          <cell r="E131">
            <v>1</v>
          </cell>
        </row>
        <row r="132">
          <cell r="D132" t="str">
            <v>Humana</v>
          </cell>
          <cell r="E132" t="str">
            <v>HHP INC</v>
          </cell>
        </row>
        <row r="133">
          <cell r="D133" t="str">
            <v>Humana</v>
          </cell>
          <cell r="E133" t="str">
            <v>HIC</v>
          </cell>
        </row>
        <row r="134">
          <cell r="D134" t="str">
            <v>Kaiser</v>
          </cell>
          <cell r="E134" t="str">
            <v>KP</v>
          </cell>
        </row>
        <row r="135">
          <cell r="D135" t="str">
            <v>Rocky Mountain HMO</v>
          </cell>
          <cell r="E135">
            <v>1</v>
          </cell>
        </row>
        <row r="136">
          <cell r="D136" t="str">
            <v>United</v>
          </cell>
          <cell r="E136" t="str">
            <v>UHC of CO</v>
          </cell>
        </row>
        <row r="137">
          <cell r="D137" t="str">
            <v>United</v>
          </cell>
          <cell r="E137" t="str">
            <v>UHIC</v>
          </cell>
        </row>
        <row r="138">
          <cell r="D138" t="str">
            <v>Aetna_Coventry</v>
          </cell>
          <cell r="E138" t="str">
            <v>AET</v>
          </cell>
        </row>
        <row r="139">
          <cell r="D139" t="str">
            <v>Aetna_Coventry</v>
          </cell>
          <cell r="E139" t="str">
            <v>CVH</v>
          </cell>
        </row>
        <row r="140">
          <cell r="D140" t="str">
            <v>Anthem BCBS_Wellpoint</v>
          </cell>
          <cell r="E140" t="str">
            <v>AnthemH</v>
          </cell>
        </row>
        <row r="141">
          <cell r="D141" t="str">
            <v>Anthem BCBS_Wellpoint</v>
          </cell>
          <cell r="E141" t="str">
            <v>AnthemO</v>
          </cell>
        </row>
        <row r="142">
          <cell r="D142" t="str">
            <v>Assurant</v>
          </cell>
          <cell r="E142" t="str">
            <v>AH</v>
          </cell>
        </row>
        <row r="143">
          <cell r="D143" t="str">
            <v>Cigna</v>
          </cell>
          <cell r="E143" t="str">
            <v>CGLIC</v>
          </cell>
        </row>
        <row r="144">
          <cell r="D144" t="str">
            <v>Cigna</v>
          </cell>
          <cell r="E144" t="str">
            <v>CHLIC</v>
          </cell>
        </row>
        <row r="145">
          <cell r="D145" t="str">
            <v>ConnectiCare</v>
          </cell>
          <cell r="E145" t="str">
            <v>AA</v>
          </cell>
        </row>
        <row r="146">
          <cell r="D146" t="str">
            <v>ConnectiCare</v>
          </cell>
          <cell r="E146" t="str">
            <v>AB</v>
          </cell>
        </row>
        <row r="147">
          <cell r="D147" t="str">
            <v>ConnectiCare</v>
          </cell>
          <cell r="E147" t="str">
            <v>BX</v>
          </cell>
        </row>
        <row r="148">
          <cell r="D148" t="str">
            <v>Healthy CT</v>
          </cell>
          <cell r="E148" t="str">
            <v>Healthy CT</v>
          </cell>
        </row>
        <row r="149">
          <cell r="D149" t="str">
            <v>United</v>
          </cell>
          <cell r="E149" t="str">
            <v>GRIC</v>
          </cell>
        </row>
        <row r="150">
          <cell r="D150" t="str">
            <v>Aetna_Coventry</v>
          </cell>
          <cell r="E150" t="str">
            <v>AET</v>
          </cell>
        </row>
        <row r="151">
          <cell r="D151" t="str">
            <v>Aetna_Coventry</v>
          </cell>
          <cell r="E151" t="str">
            <v>CVH</v>
          </cell>
        </row>
        <row r="152">
          <cell r="D152" t="str">
            <v>Anthem BCBS_Wellpoint</v>
          </cell>
          <cell r="E152" t="str">
            <v>AnthemH</v>
          </cell>
        </row>
        <row r="153">
          <cell r="D153" t="str">
            <v>Anthem BCBS_Wellpoint</v>
          </cell>
          <cell r="E153" t="str">
            <v>AnthemO</v>
          </cell>
        </row>
        <row r="154">
          <cell r="D154" t="str">
            <v>Assurant</v>
          </cell>
          <cell r="E154" t="str">
            <v>AH</v>
          </cell>
        </row>
        <row r="155">
          <cell r="D155" t="str">
            <v>ConnectiCare</v>
          </cell>
          <cell r="E155" t="str">
            <v>CC</v>
          </cell>
        </row>
        <row r="156">
          <cell r="D156" t="str">
            <v>ConnectiCare</v>
          </cell>
          <cell r="E156" t="str">
            <v>CI</v>
          </cell>
        </row>
        <row r="157">
          <cell r="D157" t="str">
            <v>Healthy CT</v>
          </cell>
          <cell r="E157" t="str">
            <v>Healthy CT</v>
          </cell>
        </row>
        <row r="158">
          <cell r="D158" t="str">
            <v>United</v>
          </cell>
          <cell r="E158" t="str">
            <v>OHID</v>
          </cell>
        </row>
        <row r="159">
          <cell r="D159" t="str">
            <v>United</v>
          </cell>
          <cell r="E159" t="str">
            <v>OHIF</v>
          </cell>
        </row>
        <row r="160">
          <cell r="D160" t="str">
            <v>United</v>
          </cell>
          <cell r="E160" t="str">
            <v>OHIH</v>
          </cell>
        </row>
        <row r="161">
          <cell r="D161" t="str">
            <v>United</v>
          </cell>
          <cell r="E161" t="str">
            <v>OHIO</v>
          </cell>
        </row>
        <row r="162">
          <cell r="D162" t="str">
            <v>United</v>
          </cell>
          <cell r="E162" t="str">
            <v>OHIP</v>
          </cell>
        </row>
        <row r="163">
          <cell r="D163" t="str">
            <v>United</v>
          </cell>
          <cell r="E163" t="str">
            <v>OHIV</v>
          </cell>
        </row>
        <row r="164">
          <cell r="D164" t="str">
            <v>United</v>
          </cell>
          <cell r="E164" t="str">
            <v>OHPA</v>
          </cell>
        </row>
        <row r="165">
          <cell r="D165" t="str">
            <v>United</v>
          </cell>
          <cell r="E165" t="str">
            <v>OHPF</v>
          </cell>
        </row>
        <row r="166">
          <cell r="D166" t="str">
            <v>United</v>
          </cell>
          <cell r="E166" t="str">
            <v>OHPH</v>
          </cell>
        </row>
        <row r="167">
          <cell r="D167" t="str">
            <v>United</v>
          </cell>
          <cell r="E167" t="str">
            <v>OHPL</v>
          </cell>
        </row>
        <row r="168">
          <cell r="D168" t="str">
            <v>United</v>
          </cell>
          <cell r="E168" t="str">
            <v>OHPP</v>
          </cell>
        </row>
        <row r="169">
          <cell r="D169" t="str">
            <v>United</v>
          </cell>
          <cell r="E169" t="str">
            <v>OHPU</v>
          </cell>
        </row>
        <row r="170">
          <cell r="D170" t="str">
            <v>United</v>
          </cell>
          <cell r="E170" t="str">
            <v>UHIC</v>
          </cell>
        </row>
        <row r="171">
          <cell r="D171" t="str">
            <v>Aetna_Coventry</v>
          </cell>
          <cell r="E171" t="str">
            <v>AET</v>
          </cell>
        </row>
        <row r="172">
          <cell r="D172" t="str">
            <v>Aetna_Coventry</v>
          </cell>
          <cell r="E172" t="str">
            <v>CVH</v>
          </cell>
        </row>
        <row r="173">
          <cell r="D173" t="str">
            <v>CareFirst</v>
          </cell>
          <cell r="E173" t="str">
            <v>BC</v>
          </cell>
        </row>
        <row r="174">
          <cell r="D174" t="str">
            <v>CareFirst</v>
          </cell>
          <cell r="E174" t="str">
            <v>GHMSI</v>
          </cell>
        </row>
        <row r="175">
          <cell r="D175" t="str">
            <v>Kaiser</v>
          </cell>
          <cell r="E175" t="str">
            <v>KP</v>
          </cell>
        </row>
        <row r="176">
          <cell r="D176" t="str">
            <v>United</v>
          </cell>
          <cell r="E176" t="str">
            <v>GRIC</v>
          </cell>
        </row>
        <row r="177">
          <cell r="D177" t="str">
            <v>Aetna_Coventry</v>
          </cell>
          <cell r="E177" t="str">
            <v>AET</v>
          </cell>
        </row>
        <row r="178">
          <cell r="D178" t="str">
            <v>Aetna_Coventry</v>
          </cell>
          <cell r="E178" t="str">
            <v>CVH</v>
          </cell>
        </row>
        <row r="179">
          <cell r="D179" t="str">
            <v>CareFirst</v>
          </cell>
          <cell r="E179" t="str">
            <v>BC</v>
          </cell>
        </row>
        <row r="180">
          <cell r="D180" t="str">
            <v>CareFirst</v>
          </cell>
          <cell r="E180" t="str">
            <v>GHMSI</v>
          </cell>
        </row>
        <row r="181">
          <cell r="D181" t="str">
            <v>Humana</v>
          </cell>
          <cell r="E181" t="str">
            <v>HIC</v>
          </cell>
        </row>
        <row r="182">
          <cell r="D182" t="str">
            <v>Kaiser</v>
          </cell>
          <cell r="E182" t="str">
            <v>KP</v>
          </cell>
        </row>
        <row r="183">
          <cell r="D183" t="str">
            <v>United</v>
          </cell>
          <cell r="E183" t="str">
            <v>OCI</v>
          </cell>
        </row>
        <row r="184">
          <cell r="D184" t="str">
            <v>United</v>
          </cell>
          <cell r="E184" t="str">
            <v>UHIC</v>
          </cell>
        </row>
        <row r="185">
          <cell r="D185" t="str">
            <v>Aetna_Coventry</v>
          </cell>
          <cell r="E185" t="str">
            <v>AET</v>
          </cell>
        </row>
        <row r="186">
          <cell r="D186" t="str">
            <v>Aetna_Coventry</v>
          </cell>
          <cell r="E186" t="str">
            <v>CVH</v>
          </cell>
        </row>
        <row r="187">
          <cell r="D187" t="str">
            <v>Assurant</v>
          </cell>
          <cell r="E187" t="str">
            <v>AH</v>
          </cell>
        </row>
        <row r="188">
          <cell r="D188" t="str">
            <v>Humana</v>
          </cell>
          <cell r="E188" t="str">
            <v>HIC</v>
          </cell>
        </row>
        <row r="189">
          <cell r="D189" t="str">
            <v>Aetna_Coventry</v>
          </cell>
          <cell r="E189" t="str">
            <v>AET</v>
          </cell>
        </row>
        <row r="190">
          <cell r="D190" t="str">
            <v>Aetna_Coventry</v>
          </cell>
          <cell r="E190" t="str">
            <v>CVH</v>
          </cell>
        </row>
        <row r="191">
          <cell r="D191" t="str">
            <v>Assurant</v>
          </cell>
          <cell r="E191" t="str">
            <v>AH</v>
          </cell>
        </row>
        <row r="192">
          <cell r="D192" t="str">
            <v>Aetna_Coventry</v>
          </cell>
          <cell r="E192" t="str">
            <v>AET</v>
          </cell>
        </row>
        <row r="193">
          <cell r="D193" t="str">
            <v>Aetna_Coventry</v>
          </cell>
          <cell r="E193" t="str">
            <v>CVH</v>
          </cell>
        </row>
        <row r="194">
          <cell r="D194" t="str">
            <v>Assurant</v>
          </cell>
          <cell r="E194" t="str">
            <v>AH</v>
          </cell>
        </row>
        <row r="195">
          <cell r="D195" t="str">
            <v>AvMed</v>
          </cell>
          <cell r="E195">
            <v>1</v>
          </cell>
        </row>
        <row r="196">
          <cell r="D196" t="str">
            <v>BlueCross BlueShield FL</v>
          </cell>
          <cell r="E196" t="str">
            <v>BCR</v>
          </cell>
        </row>
        <row r="197">
          <cell r="D197" t="str">
            <v>BlueCross BlueShield FL</v>
          </cell>
          <cell r="E197" t="str">
            <v>BOP</v>
          </cell>
        </row>
        <row r="198">
          <cell r="D198" t="str">
            <v>BlueCross BlueShield FL</v>
          </cell>
          <cell r="E198" t="str">
            <v>BOP-Limited</v>
          </cell>
        </row>
        <row r="199">
          <cell r="D199" t="str">
            <v>BlueCross BlueShield FL</v>
          </cell>
          <cell r="E199" t="str">
            <v>BSL</v>
          </cell>
        </row>
        <row r="200">
          <cell r="D200" t="str">
            <v>Centene</v>
          </cell>
          <cell r="E200" t="str">
            <v>FL - Market Place</v>
          </cell>
        </row>
        <row r="201">
          <cell r="D201" t="str">
            <v>Cigna</v>
          </cell>
          <cell r="E201" t="str">
            <v>CGLIC</v>
          </cell>
        </row>
        <row r="202">
          <cell r="D202" t="str">
            <v>Cigna</v>
          </cell>
          <cell r="E202" t="str">
            <v>CHLIC</v>
          </cell>
        </row>
        <row r="203">
          <cell r="D203" t="str">
            <v>Humana</v>
          </cell>
          <cell r="E203" t="str">
            <v>HHIC FL IN</v>
          </cell>
        </row>
        <row r="204">
          <cell r="D204" t="str">
            <v>Humana</v>
          </cell>
          <cell r="E204" t="str">
            <v>HIC</v>
          </cell>
        </row>
        <row r="205">
          <cell r="D205" t="str">
            <v>Humana</v>
          </cell>
          <cell r="E205" t="str">
            <v>HMP INC</v>
          </cell>
        </row>
        <row r="206">
          <cell r="D206" t="str">
            <v>Molina HealthCare</v>
          </cell>
          <cell r="E206" t="str">
            <v>Molina</v>
          </cell>
        </row>
        <row r="207">
          <cell r="D207" t="str">
            <v>PMP HMO</v>
          </cell>
          <cell r="E207">
            <v>1</v>
          </cell>
        </row>
        <row r="208">
          <cell r="D208" t="str">
            <v>United</v>
          </cell>
          <cell r="E208" t="str">
            <v>GRIC</v>
          </cell>
        </row>
        <row r="209">
          <cell r="D209" t="str">
            <v>United</v>
          </cell>
          <cell r="E209" t="str">
            <v>NHP</v>
          </cell>
        </row>
        <row r="210">
          <cell r="D210" t="str">
            <v>United</v>
          </cell>
          <cell r="E210" t="str">
            <v>UHC of FL</v>
          </cell>
        </row>
        <row r="211">
          <cell r="D211" t="str">
            <v>United</v>
          </cell>
          <cell r="E211" t="str">
            <v>UHCLIC</v>
          </cell>
        </row>
        <row r="212">
          <cell r="D212" t="str">
            <v>United</v>
          </cell>
          <cell r="E212" t="str">
            <v>UHIC</v>
          </cell>
        </row>
        <row r="213">
          <cell r="D213" t="str">
            <v>Aetna_Coventry</v>
          </cell>
          <cell r="E213" t="str">
            <v>AET</v>
          </cell>
        </row>
        <row r="214">
          <cell r="D214" t="str">
            <v>Aetna_Coventry</v>
          </cell>
          <cell r="E214" t="str">
            <v>CVH</v>
          </cell>
        </row>
        <row r="215">
          <cell r="D215" t="str">
            <v>Assurant</v>
          </cell>
          <cell r="E215" t="str">
            <v>AH</v>
          </cell>
        </row>
        <row r="216">
          <cell r="D216" t="str">
            <v>AvMed</v>
          </cell>
          <cell r="E216">
            <v>1</v>
          </cell>
        </row>
        <row r="217">
          <cell r="D217" t="str">
            <v>BlueCross BlueShield FL</v>
          </cell>
          <cell r="E217" t="str">
            <v>BCR</v>
          </cell>
        </row>
        <row r="218">
          <cell r="D218" t="str">
            <v>BlueCross BlueShield FL</v>
          </cell>
          <cell r="E218" t="str">
            <v>BOP</v>
          </cell>
        </row>
        <row r="219">
          <cell r="D219" t="str">
            <v>BlueCross BlueShield FL</v>
          </cell>
          <cell r="E219" t="str">
            <v>BSL</v>
          </cell>
        </row>
        <row r="220">
          <cell r="D220" t="str">
            <v>Humana</v>
          </cell>
          <cell r="E220" t="str">
            <v>HHIC FL IN</v>
          </cell>
        </row>
        <row r="221">
          <cell r="D221" t="str">
            <v>Humana</v>
          </cell>
          <cell r="E221" t="str">
            <v>HHP INC</v>
          </cell>
        </row>
        <row r="222">
          <cell r="D222" t="str">
            <v>Humana</v>
          </cell>
          <cell r="E222" t="str">
            <v>HMP INC</v>
          </cell>
        </row>
        <row r="223">
          <cell r="D223" t="str">
            <v>United</v>
          </cell>
          <cell r="E223" t="str">
            <v>AllSavers</v>
          </cell>
        </row>
        <row r="224">
          <cell r="D224" t="str">
            <v>United</v>
          </cell>
          <cell r="E224" t="str">
            <v>NHP</v>
          </cell>
        </row>
        <row r="225">
          <cell r="D225" t="str">
            <v>United</v>
          </cell>
          <cell r="E225" t="str">
            <v>UHC of FL</v>
          </cell>
        </row>
        <row r="226">
          <cell r="D226" t="str">
            <v>United</v>
          </cell>
          <cell r="E226" t="str">
            <v>UHIC</v>
          </cell>
        </row>
        <row r="227">
          <cell r="D227" t="str">
            <v>Aetna_Coventry</v>
          </cell>
          <cell r="E227" t="str">
            <v>AET</v>
          </cell>
        </row>
        <row r="228">
          <cell r="D228" t="str">
            <v>Aetna_Coventry</v>
          </cell>
          <cell r="E228" t="str">
            <v>CVH</v>
          </cell>
        </row>
        <row r="229">
          <cell r="D229" t="str">
            <v>Anthem BCBS_Wellpoint</v>
          </cell>
          <cell r="E229" t="str">
            <v>AnthemH</v>
          </cell>
        </row>
        <row r="230">
          <cell r="D230" t="str">
            <v>Anthem BCBS_Wellpoint</v>
          </cell>
          <cell r="E230" t="str">
            <v>AnthemO</v>
          </cell>
        </row>
        <row r="231">
          <cell r="D231" t="str">
            <v>Assurant</v>
          </cell>
          <cell r="E231" t="str">
            <v>AH</v>
          </cell>
        </row>
        <row r="232">
          <cell r="D232" t="str">
            <v>Centene</v>
          </cell>
          <cell r="E232" t="str">
            <v>GA - Market Place</v>
          </cell>
        </row>
        <row r="233">
          <cell r="D233" t="str">
            <v>Cigna</v>
          </cell>
          <cell r="E233" t="str">
            <v>CGLIC</v>
          </cell>
        </row>
        <row r="234">
          <cell r="D234" t="str">
            <v>Cigna</v>
          </cell>
          <cell r="E234" t="str">
            <v>CHLIC</v>
          </cell>
        </row>
        <row r="235">
          <cell r="D235" t="str">
            <v>Humana</v>
          </cell>
          <cell r="E235" t="str">
            <v>HIC</v>
          </cell>
        </row>
        <row r="236">
          <cell r="D236" t="str">
            <v>Humana</v>
          </cell>
          <cell r="E236" t="str">
            <v>HUM EHP GA</v>
          </cell>
        </row>
        <row r="237">
          <cell r="D237" t="str">
            <v>Kaiser</v>
          </cell>
          <cell r="E237" t="str">
            <v>KP</v>
          </cell>
        </row>
        <row r="238">
          <cell r="D238" t="str">
            <v>Kaiser</v>
          </cell>
          <cell r="E238" t="str">
            <v>KP-CHC</v>
          </cell>
        </row>
        <row r="239">
          <cell r="D239" t="str">
            <v>United</v>
          </cell>
          <cell r="E239" t="str">
            <v>GRIC</v>
          </cell>
        </row>
        <row r="240">
          <cell r="D240" t="str">
            <v>United</v>
          </cell>
          <cell r="E240" t="str">
            <v>RVINS</v>
          </cell>
        </row>
        <row r="241">
          <cell r="D241" t="str">
            <v>United</v>
          </cell>
          <cell r="E241" t="str">
            <v>UHIC</v>
          </cell>
        </row>
        <row r="242">
          <cell r="D242" t="str">
            <v>Aetna_Coventry</v>
          </cell>
          <cell r="E242" t="str">
            <v>AET</v>
          </cell>
        </row>
        <row r="243">
          <cell r="D243" t="str">
            <v>Aetna_Coventry</v>
          </cell>
          <cell r="E243" t="str">
            <v>CVH</v>
          </cell>
        </row>
        <row r="244">
          <cell r="D244" t="str">
            <v>Anthem BCBS_Wellpoint</v>
          </cell>
          <cell r="E244" t="str">
            <v>AnthemH</v>
          </cell>
        </row>
        <row r="245">
          <cell r="D245" t="str">
            <v>Anthem BCBS_Wellpoint</v>
          </cell>
          <cell r="E245" t="str">
            <v>AnthemO</v>
          </cell>
        </row>
        <row r="246">
          <cell r="D246" t="str">
            <v>Assurant</v>
          </cell>
          <cell r="E246" t="str">
            <v>AH</v>
          </cell>
        </row>
        <row r="247">
          <cell r="D247" t="str">
            <v>Federated Insurance</v>
          </cell>
          <cell r="E247" t="str">
            <v>FI</v>
          </cell>
        </row>
        <row r="248">
          <cell r="D248" t="str">
            <v>Humana</v>
          </cell>
          <cell r="E248" t="str">
            <v>HHIC FL IN</v>
          </cell>
        </row>
        <row r="249">
          <cell r="D249" t="str">
            <v>Humana</v>
          </cell>
          <cell r="E249" t="str">
            <v>HIC</v>
          </cell>
        </row>
        <row r="250">
          <cell r="D250" t="str">
            <v>Humana</v>
          </cell>
          <cell r="E250" t="str">
            <v>HUM EHP GA</v>
          </cell>
        </row>
        <row r="251">
          <cell r="D251" t="str">
            <v>Kaiser</v>
          </cell>
          <cell r="E251" t="str">
            <v>KP</v>
          </cell>
        </row>
        <row r="252">
          <cell r="D252" t="str">
            <v>Nippon</v>
          </cell>
          <cell r="E252" t="str">
            <v>NLIA</v>
          </cell>
        </row>
        <row r="253">
          <cell r="D253" t="str">
            <v>United</v>
          </cell>
          <cell r="E253" t="str">
            <v>RVINS</v>
          </cell>
        </row>
        <row r="254">
          <cell r="D254" t="str">
            <v>United</v>
          </cell>
          <cell r="E254" t="str">
            <v>UHC of GA</v>
          </cell>
        </row>
        <row r="255">
          <cell r="D255" t="str">
            <v>United</v>
          </cell>
          <cell r="E255" t="str">
            <v>UHIC</v>
          </cell>
        </row>
        <row r="256">
          <cell r="D256" t="str">
            <v>Aetna_Coventry</v>
          </cell>
          <cell r="E256" t="str">
            <v>AET</v>
          </cell>
        </row>
        <row r="257">
          <cell r="D257" t="str">
            <v>HMSA</v>
          </cell>
          <cell r="E257">
            <v>18350</v>
          </cell>
        </row>
        <row r="258">
          <cell r="D258" t="str">
            <v>Kaiser</v>
          </cell>
          <cell r="E258" t="str">
            <v>KP</v>
          </cell>
        </row>
        <row r="259">
          <cell r="D259" t="str">
            <v>HMSA</v>
          </cell>
          <cell r="E259">
            <v>18350</v>
          </cell>
        </row>
        <row r="260">
          <cell r="D260" t="str">
            <v>Kaiser</v>
          </cell>
          <cell r="E260" t="str">
            <v>KP</v>
          </cell>
        </row>
        <row r="261">
          <cell r="D261" t="str">
            <v>United</v>
          </cell>
          <cell r="E261" t="str">
            <v>UHIC</v>
          </cell>
        </row>
        <row r="262">
          <cell r="D262" t="str">
            <v>Aetna_Coventry</v>
          </cell>
          <cell r="E262" t="str">
            <v>CVH</v>
          </cell>
        </row>
        <row r="263">
          <cell r="D263" t="str">
            <v>Assurant</v>
          </cell>
          <cell r="E263" t="str">
            <v>AH</v>
          </cell>
        </row>
        <row r="264">
          <cell r="D264" t="str">
            <v>Cooportunity Health</v>
          </cell>
          <cell r="E264" t="str">
            <v>IMCP</v>
          </cell>
        </row>
        <row r="265">
          <cell r="D265" t="str">
            <v>Cooportunity Health</v>
          </cell>
          <cell r="E265" t="str">
            <v>OFF_EXCHANGE</v>
          </cell>
        </row>
        <row r="266">
          <cell r="D266" t="str">
            <v>Cooportunity Health</v>
          </cell>
          <cell r="E266" t="str">
            <v>ON_EXCHANGE</v>
          </cell>
        </row>
        <row r="267">
          <cell r="D267" t="str">
            <v>United</v>
          </cell>
          <cell r="E267" t="str">
            <v>GRIC</v>
          </cell>
        </row>
        <row r="268">
          <cell r="D268" t="str">
            <v>United</v>
          </cell>
          <cell r="E268" t="str">
            <v>RVHMO</v>
          </cell>
        </row>
        <row r="269">
          <cell r="D269" t="str">
            <v>United</v>
          </cell>
          <cell r="E269" t="str">
            <v>UHIC</v>
          </cell>
        </row>
        <row r="270">
          <cell r="D270" t="str">
            <v>Wellmark</v>
          </cell>
          <cell r="E270" t="str">
            <v>WHPI</v>
          </cell>
        </row>
        <row r="271">
          <cell r="D271" t="str">
            <v>Wellmark</v>
          </cell>
          <cell r="E271" t="str">
            <v>WI</v>
          </cell>
        </row>
        <row r="272">
          <cell r="D272" t="str">
            <v>Aetna_Coventry</v>
          </cell>
          <cell r="E272" t="str">
            <v>CVH</v>
          </cell>
        </row>
        <row r="273">
          <cell r="D273" t="str">
            <v>Assurant</v>
          </cell>
          <cell r="E273" t="str">
            <v>AH</v>
          </cell>
        </row>
        <row r="274">
          <cell r="D274" t="str">
            <v>Cooportunity Health</v>
          </cell>
          <cell r="E274" t="str">
            <v>OFF_EXCHANGE</v>
          </cell>
        </row>
        <row r="275">
          <cell r="D275" t="str">
            <v>Cooportunity Health</v>
          </cell>
          <cell r="E275" t="str">
            <v>ON_EXCHANGE</v>
          </cell>
        </row>
        <row r="276">
          <cell r="D276" t="str">
            <v>Federated Insurance</v>
          </cell>
          <cell r="E276" t="str">
            <v>FI</v>
          </cell>
        </row>
        <row r="277">
          <cell r="D277" t="str">
            <v>United</v>
          </cell>
          <cell r="E277" t="str">
            <v>RVHMO</v>
          </cell>
        </row>
        <row r="278">
          <cell r="D278" t="str">
            <v>United</v>
          </cell>
          <cell r="E278" t="str">
            <v>UHIC</v>
          </cell>
        </row>
        <row r="279">
          <cell r="D279" t="str">
            <v>Wellmark</v>
          </cell>
          <cell r="E279" t="str">
            <v>WHPI</v>
          </cell>
        </row>
        <row r="280">
          <cell r="D280" t="str">
            <v>Wellmark</v>
          </cell>
          <cell r="E280" t="str">
            <v>WI</v>
          </cell>
        </row>
        <row r="281">
          <cell r="D281" t="str">
            <v>Aetna_Coventry</v>
          </cell>
          <cell r="E281" t="str">
            <v>AET</v>
          </cell>
        </row>
        <row r="282">
          <cell r="D282" t="str">
            <v>Aetna_Coventry</v>
          </cell>
          <cell r="E282" t="str">
            <v>CVH</v>
          </cell>
        </row>
        <row r="283">
          <cell r="D283" t="str">
            <v>Assurant</v>
          </cell>
          <cell r="E283" t="str">
            <v>AH</v>
          </cell>
        </row>
        <row r="284">
          <cell r="D284" t="str">
            <v>BlueCross of Idaho</v>
          </cell>
          <cell r="E284">
            <v>1</v>
          </cell>
        </row>
        <row r="285">
          <cell r="D285" t="str">
            <v>PacificSource Health Plans</v>
          </cell>
          <cell r="E285" t="str">
            <v>PacificSource Health Plans</v>
          </cell>
        </row>
        <row r="286">
          <cell r="D286" t="str">
            <v>Regence BlueCross BlueShield</v>
          </cell>
          <cell r="E286" t="str">
            <v>BR01</v>
          </cell>
        </row>
        <row r="287">
          <cell r="D287" t="str">
            <v>Regence BlueCross BlueShield</v>
          </cell>
          <cell r="E287" t="str">
            <v>ID01</v>
          </cell>
        </row>
        <row r="288">
          <cell r="D288" t="str">
            <v>Aetna_Coventry</v>
          </cell>
          <cell r="E288" t="str">
            <v>CVH</v>
          </cell>
        </row>
        <row r="289">
          <cell r="D289" t="str">
            <v>Assurant</v>
          </cell>
          <cell r="E289" t="str">
            <v>AH</v>
          </cell>
        </row>
        <row r="290">
          <cell r="D290" t="str">
            <v>BlueCross of Idaho</v>
          </cell>
          <cell r="E290">
            <v>1</v>
          </cell>
        </row>
        <row r="291">
          <cell r="D291" t="str">
            <v>PacificSource Health Plans</v>
          </cell>
          <cell r="E291" t="str">
            <v>PacificSource Health Plans</v>
          </cell>
        </row>
        <row r="292">
          <cell r="D292" t="str">
            <v>Regence BlueCross BlueShield</v>
          </cell>
          <cell r="E292" t="str">
            <v>ID01</v>
          </cell>
        </row>
        <row r="293">
          <cell r="D293" t="str">
            <v>Aetna_Coventry</v>
          </cell>
          <cell r="E293" t="str">
            <v>AET</v>
          </cell>
        </row>
        <row r="294">
          <cell r="D294" t="str">
            <v>Aetna_Coventry</v>
          </cell>
          <cell r="E294" t="str">
            <v>CVH</v>
          </cell>
        </row>
        <row r="295">
          <cell r="D295" t="str">
            <v>Assurant</v>
          </cell>
          <cell r="E295" t="str">
            <v>AH</v>
          </cell>
        </row>
        <row r="296">
          <cell r="D296" t="str">
            <v>Humana</v>
          </cell>
          <cell r="E296" t="str">
            <v>HHP INC</v>
          </cell>
        </row>
        <row r="297">
          <cell r="D297" t="str">
            <v>Humana</v>
          </cell>
          <cell r="E297" t="str">
            <v>HIC</v>
          </cell>
        </row>
        <row r="298">
          <cell r="D298" t="str">
            <v>United</v>
          </cell>
          <cell r="E298" t="str">
            <v>GRIC</v>
          </cell>
        </row>
        <row r="299">
          <cell r="D299" t="str">
            <v>United</v>
          </cell>
          <cell r="E299" t="str">
            <v>RVHMO</v>
          </cell>
        </row>
        <row r="300">
          <cell r="D300" t="str">
            <v>United</v>
          </cell>
          <cell r="E300" t="str">
            <v>RVINS</v>
          </cell>
        </row>
        <row r="301">
          <cell r="D301" t="str">
            <v>United</v>
          </cell>
          <cell r="E301" t="str">
            <v>UHC of IL</v>
          </cell>
        </row>
        <row r="302">
          <cell r="D302" t="str">
            <v>United</v>
          </cell>
          <cell r="E302" t="str">
            <v>UHCLIC</v>
          </cell>
        </row>
        <row r="303">
          <cell r="D303" t="str">
            <v>United</v>
          </cell>
          <cell r="E303" t="str">
            <v>UHIC of IL</v>
          </cell>
        </row>
        <row r="304">
          <cell r="D304" t="str">
            <v>Aetna_Coventry</v>
          </cell>
          <cell r="E304" t="str">
            <v>AET</v>
          </cell>
        </row>
        <row r="305">
          <cell r="D305" t="str">
            <v>Aetna_Coventry</v>
          </cell>
          <cell r="E305" t="str">
            <v>CVH</v>
          </cell>
        </row>
        <row r="306">
          <cell r="D306" t="str">
            <v>Assurant</v>
          </cell>
          <cell r="E306" t="str">
            <v>AH</v>
          </cell>
        </row>
        <row r="307">
          <cell r="D307" t="str">
            <v>Federated Insurance</v>
          </cell>
          <cell r="E307" t="str">
            <v>FI</v>
          </cell>
        </row>
        <row r="308">
          <cell r="D308" t="str">
            <v>Humana</v>
          </cell>
          <cell r="E308" t="str">
            <v>HHP INC</v>
          </cell>
        </row>
        <row r="309">
          <cell r="D309" t="str">
            <v>Humana</v>
          </cell>
          <cell r="E309" t="str">
            <v>HIC</v>
          </cell>
        </row>
        <row r="310">
          <cell r="D310" t="str">
            <v>Nippon</v>
          </cell>
          <cell r="E310" t="str">
            <v>NLIA</v>
          </cell>
        </row>
        <row r="311">
          <cell r="D311" t="str">
            <v>United</v>
          </cell>
          <cell r="E311" t="str">
            <v>RVHMO</v>
          </cell>
        </row>
        <row r="312">
          <cell r="D312" t="str">
            <v>United</v>
          </cell>
          <cell r="E312" t="str">
            <v>RVINS</v>
          </cell>
        </row>
        <row r="313">
          <cell r="D313" t="str">
            <v>United</v>
          </cell>
          <cell r="E313" t="str">
            <v>UHC of IL</v>
          </cell>
        </row>
        <row r="314">
          <cell r="D314" t="str">
            <v>United</v>
          </cell>
          <cell r="E314" t="str">
            <v>UHIC of IL</v>
          </cell>
        </row>
        <row r="315">
          <cell r="D315" t="str">
            <v>Aetna_Coventry</v>
          </cell>
          <cell r="E315" t="str">
            <v>AET</v>
          </cell>
        </row>
        <row r="316">
          <cell r="D316" t="str">
            <v>Aetna_Coventry</v>
          </cell>
          <cell r="E316" t="str">
            <v>CVH</v>
          </cell>
        </row>
        <row r="317">
          <cell r="D317" t="str">
            <v>Anthem BCBS_Wellpoint</v>
          </cell>
          <cell r="E317" t="str">
            <v>AnthemH</v>
          </cell>
        </row>
        <row r="318">
          <cell r="D318" t="str">
            <v>Anthem BCBS_Wellpoint</v>
          </cell>
          <cell r="E318" t="str">
            <v>AnthemO</v>
          </cell>
        </row>
        <row r="319">
          <cell r="D319" t="str">
            <v>Assurant</v>
          </cell>
          <cell r="E319" t="str">
            <v>AH</v>
          </cell>
        </row>
        <row r="320">
          <cell r="D320" t="str">
            <v>Centene</v>
          </cell>
          <cell r="E320" t="str">
            <v>IN - Market Place</v>
          </cell>
        </row>
        <row r="321">
          <cell r="D321" t="str">
            <v>Humana</v>
          </cell>
          <cell r="E321" t="str">
            <v>HIC</v>
          </cell>
        </row>
        <row r="322">
          <cell r="D322" t="str">
            <v>MDWise</v>
          </cell>
          <cell r="E322" t="str">
            <v>MDwise Marketplace</v>
          </cell>
        </row>
        <row r="323">
          <cell r="D323" t="str">
            <v>PHP NI</v>
          </cell>
          <cell r="E323" t="str">
            <v>PHPNI</v>
          </cell>
        </row>
        <row r="324">
          <cell r="D324" t="str">
            <v>United</v>
          </cell>
          <cell r="E324" t="str">
            <v>GRIC</v>
          </cell>
        </row>
        <row r="325">
          <cell r="D325" t="str">
            <v>United</v>
          </cell>
          <cell r="E325" t="str">
            <v>UHCLIC</v>
          </cell>
        </row>
        <row r="326">
          <cell r="D326" t="str">
            <v>United</v>
          </cell>
          <cell r="E326" t="str">
            <v>UHIC</v>
          </cell>
        </row>
        <row r="327">
          <cell r="D327" t="str">
            <v>Aetna_Coventry</v>
          </cell>
          <cell r="E327" t="str">
            <v>AET</v>
          </cell>
        </row>
        <row r="328">
          <cell r="D328" t="str">
            <v>Aetna_Coventry</v>
          </cell>
          <cell r="E328" t="str">
            <v>CVH</v>
          </cell>
        </row>
        <row r="329">
          <cell r="D329" t="str">
            <v>Anthem BCBS_Wellpoint</v>
          </cell>
          <cell r="E329" t="str">
            <v>AnthemH</v>
          </cell>
        </row>
        <row r="330">
          <cell r="D330" t="str">
            <v>Anthem BCBS_Wellpoint</v>
          </cell>
          <cell r="E330" t="str">
            <v>AnthemO</v>
          </cell>
        </row>
        <row r="331">
          <cell r="D331" t="str">
            <v>Assurant</v>
          </cell>
          <cell r="E331" t="str">
            <v>AH</v>
          </cell>
        </row>
        <row r="332">
          <cell r="D332" t="str">
            <v>Federated Insurance</v>
          </cell>
          <cell r="E332" t="str">
            <v>FI</v>
          </cell>
        </row>
        <row r="333">
          <cell r="D333" t="str">
            <v>Humana</v>
          </cell>
          <cell r="E333" t="str">
            <v>HHP INC</v>
          </cell>
        </row>
        <row r="334">
          <cell r="D334" t="str">
            <v>Humana</v>
          </cell>
          <cell r="E334" t="str">
            <v>HIC</v>
          </cell>
        </row>
        <row r="335">
          <cell r="D335" t="str">
            <v>MedMutual</v>
          </cell>
          <cell r="E335" t="str">
            <v>MMO</v>
          </cell>
        </row>
        <row r="336">
          <cell r="D336" t="str">
            <v>Nippon</v>
          </cell>
          <cell r="E336" t="str">
            <v>NLIA</v>
          </cell>
        </row>
        <row r="337">
          <cell r="D337" t="str">
            <v>PHP NI</v>
          </cell>
          <cell r="E337" t="str">
            <v>PHPNI</v>
          </cell>
        </row>
        <row r="338">
          <cell r="D338" t="str">
            <v>United</v>
          </cell>
          <cell r="E338" t="str">
            <v>AllSavers</v>
          </cell>
        </row>
        <row r="339">
          <cell r="D339" t="str">
            <v>United</v>
          </cell>
          <cell r="E339" t="str">
            <v>UHIC</v>
          </cell>
        </row>
        <row r="340">
          <cell r="D340" t="str">
            <v>Aetna_Coventry</v>
          </cell>
          <cell r="E340" t="str">
            <v>AET</v>
          </cell>
        </row>
        <row r="341">
          <cell r="D341" t="str">
            <v>Aetna_Coventry</v>
          </cell>
          <cell r="E341" t="str">
            <v>CVH</v>
          </cell>
        </row>
        <row r="342">
          <cell r="D342" t="str">
            <v>Assurant</v>
          </cell>
          <cell r="E342" t="str">
            <v>AH</v>
          </cell>
        </row>
        <row r="343">
          <cell r="D343" t="str">
            <v>Blue Cross and Blue Shield of Kansas City</v>
          </cell>
          <cell r="E343" t="str">
            <v>BLUEKC</v>
          </cell>
        </row>
        <row r="344">
          <cell r="D344" t="str">
            <v>Blue Cross and Blue Shield of Kansas City</v>
          </cell>
          <cell r="E344" t="str">
            <v>BLUEKC_T</v>
          </cell>
        </row>
        <row r="345">
          <cell r="D345" t="str">
            <v>Blue Cross and Blue Shield of Kansas Inc</v>
          </cell>
          <cell r="E345">
            <v>18558</v>
          </cell>
        </row>
        <row r="346">
          <cell r="D346" t="str">
            <v>Humana</v>
          </cell>
          <cell r="E346" t="str">
            <v>HHP INC</v>
          </cell>
        </row>
        <row r="347">
          <cell r="D347" t="str">
            <v>Humana</v>
          </cell>
          <cell r="E347" t="str">
            <v>HIC</v>
          </cell>
        </row>
        <row r="348">
          <cell r="D348" t="str">
            <v>United</v>
          </cell>
          <cell r="E348" t="str">
            <v>GRIC</v>
          </cell>
        </row>
        <row r="349">
          <cell r="D349" t="str">
            <v>United</v>
          </cell>
          <cell r="E349" t="str">
            <v>UHCLIC</v>
          </cell>
        </row>
        <row r="350">
          <cell r="D350" t="str">
            <v>United</v>
          </cell>
          <cell r="E350" t="str">
            <v>UHIC</v>
          </cell>
        </row>
        <row r="351">
          <cell r="D351" t="str">
            <v>Aetna_Coventry</v>
          </cell>
          <cell r="E351" t="str">
            <v>AET</v>
          </cell>
        </row>
        <row r="352">
          <cell r="D352" t="str">
            <v>Aetna_Coventry</v>
          </cell>
          <cell r="E352" t="str">
            <v>CVH</v>
          </cell>
        </row>
        <row r="353">
          <cell r="D353" t="str">
            <v>Assurant</v>
          </cell>
          <cell r="E353" t="str">
            <v>AH</v>
          </cell>
        </row>
        <row r="354">
          <cell r="D354" t="str">
            <v>Blue Cross and Blue Shield of Kansas City</v>
          </cell>
          <cell r="E354" t="str">
            <v>BLUEKC</v>
          </cell>
        </row>
        <row r="355">
          <cell r="D355" t="str">
            <v>Blue Cross and Blue Shield of Kansas City</v>
          </cell>
          <cell r="E355" t="str">
            <v>BLUEKC_T</v>
          </cell>
        </row>
        <row r="356">
          <cell r="D356" t="str">
            <v>Blue Cross and Blue Shield of Kansas Inc</v>
          </cell>
          <cell r="E356">
            <v>18558</v>
          </cell>
        </row>
        <row r="357">
          <cell r="D357" t="str">
            <v>Federated Insurance</v>
          </cell>
          <cell r="E357" t="str">
            <v>FI</v>
          </cell>
        </row>
        <row r="358">
          <cell r="D358" t="str">
            <v>Humana</v>
          </cell>
          <cell r="E358" t="str">
            <v>HHP INC</v>
          </cell>
        </row>
        <row r="359">
          <cell r="D359" t="str">
            <v>Humana</v>
          </cell>
          <cell r="E359" t="str">
            <v>HIC</v>
          </cell>
        </row>
        <row r="360">
          <cell r="D360" t="str">
            <v>United</v>
          </cell>
          <cell r="E360" t="str">
            <v>UHIC</v>
          </cell>
        </row>
        <row r="361">
          <cell r="D361" t="str">
            <v>Aetna_Coventry</v>
          </cell>
          <cell r="E361" t="str">
            <v>AET</v>
          </cell>
        </row>
        <row r="362">
          <cell r="D362" t="str">
            <v>Aetna_Coventry</v>
          </cell>
          <cell r="E362" t="str">
            <v>CVH</v>
          </cell>
        </row>
        <row r="363">
          <cell r="D363" t="str">
            <v>Anthem BCBS_Wellpoint</v>
          </cell>
          <cell r="E363" t="str">
            <v>AnthemO</v>
          </cell>
        </row>
        <row r="364">
          <cell r="D364" t="str">
            <v>Assurant</v>
          </cell>
          <cell r="E364" t="str">
            <v>AH</v>
          </cell>
        </row>
        <row r="365">
          <cell r="D365" t="str">
            <v>Humana</v>
          </cell>
          <cell r="E365" t="str">
            <v>HHP INC</v>
          </cell>
        </row>
        <row r="366">
          <cell r="D366" t="str">
            <v>Humana</v>
          </cell>
          <cell r="E366" t="str">
            <v>HIC OF KY</v>
          </cell>
        </row>
        <row r="367">
          <cell r="D367" t="str">
            <v>United</v>
          </cell>
          <cell r="E367" t="str">
            <v>GRIC</v>
          </cell>
        </row>
        <row r="368">
          <cell r="D368" t="str">
            <v>United</v>
          </cell>
          <cell r="E368" t="str">
            <v>UHC of KY</v>
          </cell>
        </row>
        <row r="369">
          <cell r="D369" t="str">
            <v>United</v>
          </cell>
          <cell r="E369" t="str">
            <v>UHIC</v>
          </cell>
        </row>
        <row r="370">
          <cell r="D370" t="str">
            <v>Aetna_Coventry</v>
          </cell>
          <cell r="E370" t="str">
            <v>CVH</v>
          </cell>
        </row>
        <row r="371">
          <cell r="D371" t="str">
            <v>Anthem BCBS_Wellpoint</v>
          </cell>
          <cell r="E371" t="str">
            <v>AnthemO</v>
          </cell>
        </row>
        <row r="372">
          <cell r="D372" t="str">
            <v>Assurant</v>
          </cell>
          <cell r="E372" t="str">
            <v>AH</v>
          </cell>
        </row>
        <row r="373">
          <cell r="D373" t="str">
            <v>Humana</v>
          </cell>
          <cell r="E373" t="str">
            <v>HHP INC</v>
          </cell>
        </row>
        <row r="374">
          <cell r="D374" t="str">
            <v>Humana</v>
          </cell>
          <cell r="E374" t="str">
            <v>HIC</v>
          </cell>
        </row>
        <row r="375">
          <cell r="D375" t="str">
            <v>United</v>
          </cell>
          <cell r="E375" t="str">
            <v>AllSavers</v>
          </cell>
        </row>
        <row r="376">
          <cell r="D376" t="str">
            <v>United</v>
          </cell>
          <cell r="E376" t="str">
            <v>UHC of KY</v>
          </cell>
        </row>
        <row r="377">
          <cell r="D377" t="str">
            <v>United</v>
          </cell>
          <cell r="E377" t="str">
            <v>UHC of OH</v>
          </cell>
        </row>
        <row r="378">
          <cell r="D378" t="str">
            <v>United</v>
          </cell>
          <cell r="E378" t="str">
            <v>UHIC</v>
          </cell>
        </row>
        <row r="379">
          <cell r="D379" t="str">
            <v>Aetna_Coventry</v>
          </cell>
          <cell r="E379" t="str">
            <v>AET</v>
          </cell>
        </row>
        <row r="380">
          <cell r="D380" t="str">
            <v>Aetna_Coventry</v>
          </cell>
          <cell r="E380" t="str">
            <v>CVH</v>
          </cell>
        </row>
        <row r="381">
          <cell r="D381" t="str">
            <v>Assurant</v>
          </cell>
          <cell r="E381" t="str">
            <v>AH</v>
          </cell>
        </row>
        <row r="382">
          <cell r="D382" t="str">
            <v>Blue Cross Blue Shield Louisiana</v>
          </cell>
          <cell r="E382" t="str">
            <v>HMO Louisiana Inc.</v>
          </cell>
        </row>
        <row r="383">
          <cell r="D383" t="str">
            <v>Blue Cross Blue Shield Louisiana</v>
          </cell>
          <cell r="E383" t="str">
            <v>Louisiana Health Service &amp; Indemnity Company</v>
          </cell>
        </row>
        <row r="384">
          <cell r="D384" t="str">
            <v>Humana</v>
          </cell>
          <cell r="E384" t="str">
            <v>HBPLA - LA</v>
          </cell>
        </row>
        <row r="385">
          <cell r="D385" t="str">
            <v>United</v>
          </cell>
          <cell r="E385" t="str">
            <v>GRIC</v>
          </cell>
        </row>
        <row r="386">
          <cell r="D386" t="str">
            <v>United</v>
          </cell>
          <cell r="E386" t="str">
            <v>UHIC</v>
          </cell>
        </row>
        <row r="387">
          <cell r="D387" t="str">
            <v>Vantage</v>
          </cell>
          <cell r="E387">
            <v>1</v>
          </cell>
        </row>
        <row r="388">
          <cell r="D388" t="str">
            <v>Aetna_Coventry</v>
          </cell>
          <cell r="E388" t="str">
            <v>AET</v>
          </cell>
        </row>
        <row r="389">
          <cell r="D389" t="str">
            <v>Aetna_Coventry</v>
          </cell>
          <cell r="E389" t="str">
            <v>CVH</v>
          </cell>
        </row>
        <row r="390">
          <cell r="D390" t="str">
            <v>Assurant</v>
          </cell>
          <cell r="E390" t="str">
            <v>AH</v>
          </cell>
        </row>
        <row r="391">
          <cell r="D391" t="str">
            <v>Blue Cross Blue Shield Louisiana</v>
          </cell>
          <cell r="E391" t="str">
            <v>HMO Louisiana Inc.</v>
          </cell>
        </row>
        <row r="392">
          <cell r="D392" t="str">
            <v>Blue Cross Blue Shield Louisiana</v>
          </cell>
          <cell r="E392" t="str">
            <v>Louisiana Health Service &amp; Indemnity Company</v>
          </cell>
        </row>
        <row r="393">
          <cell r="D393" t="str">
            <v>Humana</v>
          </cell>
          <cell r="E393" t="str">
            <v>HBPLA - LA</v>
          </cell>
        </row>
        <row r="394">
          <cell r="D394" t="str">
            <v>United</v>
          </cell>
          <cell r="E394" t="str">
            <v>AllSavers</v>
          </cell>
        </row>
        <row r="395">
          <cell r="D395" t="str">
            <v>United</v>
          </cell>
          <cell r="E395" t="str">
            <v>UHC of LA</v>
          </cell>
        </row>
        <row r="396">
          <cell r="D396" t="str">
            <v>United</v>
          </cell>
          <cell r="E396" t="str">
            <v>UHIC</v>
          </cell>
        </row>
        <row r="397">
          <cell r="D397" t="str">
            <v>Vantage</v>
          </cell>
          <cell r="E397">
            <v>1</v>
          </cell>
        </row>
        <row r="398">
          <cell r="D398" t="str">
            <v>Aetna_Coventry</v>
          </cell>
          <cell r="E398" t="str">
            <v>AET</v>
          </cell>
        </row>
        <row r="399">
          <cell r="D399" t="str">
            <v>Aetna_Coventry</v>
          </cell>
          <cell r="E399" t="str">
            <v>CVH</v>
          </cell>
        </row>
        <row r="400">
          <cell r="D400" t="str">
            <v>Aetna_Coventry</v>
          </cell>
          <cell r="E400" t="str">
            <v>CVH</v>
          </cell>
        </row>
        <row r="401">
          <cell r="D401" t="str">
            <v>Aetna_Coventry</v>
          </cell>
          <cell r="E401" t="str">
            <v>AET</v>
          </cell>
        </row>
        <row r="402">
          <cell r="D402" t="str">
            <v>Aetna_Coventry</v>
          </cell>
          <cell r="E402" t="str">
            <v>CVH</v>
          </cell>
        </row>
        <row r="403">
          <cell r="D403" t="str">
            <v>Assurant</v>
          </cell>
          <cell r="E403" t="str">
            <v>AH</v>
          </cell>
        </row>
        <row r="404">
          <cell r="D404" t="str">
            <v>CareFirst</v>
          </cell>
          <cell r="E404" t="str">
            <v>BC</v>
          </cell>
        </row>
        <row r="405">
          <cell r="D405" t="str">
            <v>CareFirst</v>
          </cell>
          <cell r="E405" t="str">
            <v>CFMI</v>
          </cell>
        </row>
        <row r="406">
          <cell r="D406" t="str">
            <v>CareFirst</v>
          </cell>
          <cell r="E406" t="str">
            <v>GHMSI</v>
          </cell>
        </row>
        <row r="407">
          <cell r="D407" t="str">
            <v>Kaiser</v>
          </cell>
          <cell r="E407" t="str">
            <v>KP</v>
          </cell>
        </row>
        <row r="408">
          <cell r="D408" t="str">
            <v>Kaiser</v>
          </cell>
          <cell r="E408" t="str">
            <v>KP-CHC</v>
          </cell>
        </row>
        <row r="409">
          <cell r="D409" t="str">
            <v>United</v>
          </cell>
          <cell r="E409" t="str">
            <v>AllSavers</v>
          </cell>
        </row>
        <row r="410">
          <cell r="D410" t="str">
            <v>United</v>
          </cell>
          <cell r="E410" t="str">
            <v>GRIC</v>
          </cell>
        </row>
        <row r="411">
          <cell r="D411" t="str">
            <v>United</v>
          </cell>
          <cell r="E411" t="str">
            <v>MLH</v>
          </cell>
        </row>
        <row r="412">
          <cell r="D412" t="str">
            <v>United</v>
          </cell>
          <cell r="E412" t="str">
            <v>OCI</v>
          </cell>
        </row>
        <row r="413">
          <cell r="D413" t="str">
            <v>United</v>
          </cell>
          <cell r="E413" t="str">
            <v>UHIC</v>
          </cell>
        </row>
        <row r="414">
          <cell r="D414" t="str">
            <v>Aetna_Coventry</v>
          </cell>
          <cell r="E414" t="str">
            <v>AET</v>
          </cell>
        </row>
        <row r="415">
          <cell r="D415" t="str">
            <v>Aetna_Coventry</v>
          </cell>
          <cell r="E415" t="str">
            <v>CVH</v>
          </cell>
        </row>
        <row r="416">
          <cell r="D416" t="str">
            <v>CareFirst</v>
          </cell>
          <cell r="E416" t="str">
            <v>BC</v>
          </cell>
        </row>
        <row r="417">
          <cell r="D417" t="str">
            <v>CareFirst</v>
          </cell>
          <cell r="E417" t="str">
            <v>CFMI</v>
          </cell>
        </row>
        <row r="418">
          <cell r="D418" t="str">
            <v>CareFirst</v>
          </cell>
          <cell r="E418" t="str">
            <v>GHMSI</v>
          </cell>
        </row>
        <row r="419">
          <cell r="D419" t="str">
            <v>Kaiser</v>
          </cell>
          <cell r="E419" t="str">
            <v>KP</v>
          </cell>
        </row>
        <row r="420">
          <cell r="D420" t="str">
            <v>United</v>
          </cell>
          <cell r="E420" t="str">
            <v>MLH</v>
          </cell>
        </row>
        <row r="421">
          <cell r="D421" t="str">
            <v>United</v>
          </cell>
          <cell r="E421" t="str">
            <v>OCI</v>
          </cell>
        </row>
        <row r="422">
          <cell r="D422" t="str">
            <v>United</v>
          </cell>
          <cell r="E422" t="str">
            <v>UHC of Mid-Atlantic</v>
          </cell>
        </row>
        <row r="423">
          <cell r="D423" t="str">
            <v>United</v>
          </cell>
          <cell r="E423" t="str">
            <v>UHIC</v>
          </cell>
        </row>
        <row r="424">
          <cell r="D424" t="str">
            <v>Aetna_Coventry</v>
          </cell>
          <cell r="E424" t="str">
            <v>AET</v>
          </cell>
        </row>
        <row r="425">
          <cell r="D425" t="str">
            <v>Aetna_Coventry</v>
          </cell>
          <cell r="E425" t="str">
            <v>CVH</v>
          </cell>
        </row>
        <row r="426">
          <cell r="D426" t="str">
            <v>Anthem BCBS_Wellpoint</v>
          </cell>
          <cell r="E426" t="str">
            <v>AnthemH</v>
          </cell>
        </row>
        <row r="427">
          <cell r="D427" t="str">
            <v>Anthem BCBS_Wellpoint</v>
          </cell>
          <cell r="E427" t="str">
            <v>AnthemO</v>
          </cell>
        </row>
        <row r="428">
          <cell r="D428" t="str">
            <v>Harvard Pilgrim Health Care</v>
          </cell>
          <cell r="E428" t="str">
            <v>Harvard Pilgrim Health Care Inc.</v>
          </cell>
        </row>
        <row r="429">
          <cell r="D429" t="str">
            <v>Harvard Pilgrim Health Care</v>
          </cell>
          <cell r="E429" t="str">
            <v>HPHC Insurance Company</v>
          </cell>
        </row>
        <row r="430">
          <cell r="D430" t="str">
            <v>Aetna_Coventry</v>
          </cell>
          <cell r="E430" t="str">
            <v>AET</v>
          </cell>
        </row>
        <row r="431">
          <cell r="D431" t="str">
            <v>Anthem BCBS_Wellpoint</v>
          </cell>
          <cell r="E431" t="str">
            <v>AnthemH</v>
          </cell>
        </row>
        <row r="432">
          <cell r="D432" t="str">
            <v>Anthem BCBS_Wellpoint</v>
          </cell>
          <cell r="E432" t="str">
            <v>AnthemO</v>
          </cell>
        </row>
        <row r="433">
          <cell r="D433" t="str">
            <v>Harvard Pilgrim Health Care</v>
          </cell>
          <cell r="E433" t="str">
            <v>Harvard Pilgrim Health Care Inc.</v>
          </cell>
        </row>
        <row r="434">
          <cell r="D434" t="str">
            <v>Harvard Pilgrim Health Care</v>
          </cell>
          <cell r="E434" t="str">
            <v>HPHC Insurance Company</v>
          </cell>
        </row>
        <row r="435">
          <cell r="D435" t="str">
            <v>United</v>
          </cell>
          <cell r="E435" t="str">
            <v>UHIC</v>
          </cell>
        </row>
        <row r="436">
          <cell r="D436" t="str">
            <v>Aetna_Coventry</v>
          </cell>
          <cell r="E436" t="str">
            <v>AET</v>
          </cell>
        </row>
        <row r="437">
          <cell r="D437" t="str">
            <v>Aetna_Coventry</v>
          </cell>
          <cell r="E437" t="str">
            <v>CVH</v>
          </cell>
        </row>
        <row r="438">
          <cell r="D438" t="str">
            <v>Assurant</v>
          </cell>
          <cell r="E438" t="str">
            <v>AH</v>
          </cell>
        </row>
        <row r="439">
          <cell r="D439" t="str">
            <v>HealthPlus</v>
          </cell>
          <cell r="E439" t="str">
            <v>Healthplus</v>
          </cell>
        </row>
        <row r="440">
          <cell r="D440" t="str">
            <v>Humana</v>
          </cell>
          <cell r="E440" t="str">
            <v>HIC</v>
          </cell>
        </row>
        <row r="441">
          <cell r="D441" t="str">
            <v>Humana</v>
          </cell>
          <cell r="E441" t="str">
            <v>HUMANA MED</v>
          </cell>
        </row>
        <row r="442">
          <cell r="D442" t="str">
            <v>Molina HealthCare</v>
          </cell>
          <cell r="E442" t="str">
            <v>Molina</v>
          </cell>
        </row>
        <row r="443">
          <cell r="D443" t="str">
            <v>ProMedica</v>
          </cell>
          <cell r="E443" t="str">
            <v>Paramount Health</v>
          </cell>
        </row>
        <row r="444">
          <cell r="D444" t="str">
            <v>Aetna_Coventry</v>
          </cell>
          <cell r="E444" t="str">
            <v>AET</v>
          </cell>
        </row>
        <row r="445">
          <cell r="D445" t="str">
            <v>Aetna_Coventry</v>
          </cell>
          <cell r="E445" t="str">
            <v>CVH</v>
          </cell>
        </row>
        <row r="446">
          <cell r="D446" t="str">
            <v>Assurant</v>
          </cell>
          <cell r="E446" t="str">
            <v>AH</v>
          </cell>
        </row>
        <row r="447">
          <cell r="D447" t="str">
            <v>Federated Insurance</v>
          </cell>
          <cell r="E447" t="str">
            <v>FI</v>
          </cell>
        </row>
        <row r="448">
          <cell r="D448" t="str">
            <v>HealthPlus</v>
          </cell>
          <cell r="E448" t="str">
            <v>Healthplus</v>
          </cell>
        </row>
        <row r="449">
          <cell r="D449" t="str">
            <v>Humana</v>
          </cell>
          <cell r="E449" t="str">
            <v>HIC</v>
          </cell>
        </row>
        <row r="450">
          <cell r="D450" t="str">
            <v>Nippon</v>
          </cell>
          <cell r="E450" t="str">
            <v>NLIA</v>
          </cell>
        </row>
        <row r="451">
          <cell r="D451" t="str">
            <v>ProMedica</v>
          </cell>
          <cell r="E451" t="str">
            <v>Paramount Health</v>
          </cell>
        </row>
        <row r="452">
          <cell r="D452" t="str">
            <v>Aetna_Coventry</v>
          </cell>
          <cell r="E452" t="str">
            <v>AET</v>
          </cell>
        </row>
        <row r="453">
          <cell r="D453" t="str">
            <v>Aetna_Coventry</v>
          </cell>
          <cell r="E453" t="str">
            <v>CVH</v>
          </cell>
        </row>
        <row r="454">
          <cell r="D454" t="str">
            <v>Assurant</v>
          </cell>
          <cell r="E454" t="str">
            <v>AH</v>
          </cell>
        </row>
        <row r="455">
          <cell r="D455" t="str">
            <v>Humana</v>
          </cell>
          <cell r="E455" t="str">
            <v>HIC</v>
          </cell>
        </row>
        <row r="456">
          <cell r="D456" t="str">
            <v>Aetna_Coventry</v>
          </cell>
          <cell r="E456" t="str">
            <v>AET</v>
          </cell>
        </row>
        <row r="457">
          <cell r="D457" t="str">
            <v>Aetna_Coventry</v>
          </cell>
          <cell r="E457" t="str">
            <v>CVH</v>
          </cell>
        </row>
        <row r="458">
          <cell r="D458" t="str">
            <v>Assurant</v>
          </cell>
          <cell r="E458" t="str">
            <v>AH</v>
          </cell>
        </row>
        <row r="459">
          <cell r="D459" t="str">
            <v>Federated Insurance</v>
          </cell>
          <cell r="E459" t="str">
            <v>FI</v>
          </cell>
        </row>
        <row r="460">
          <cell r="D460" t="str">
            <v>Aetna_Coventry</v>
          </cell>
          <cell r="E460" t="str">
            <v>AET</v>
          </cell>
        </row>
        <row r="461">
          <cell r="D461" t="str">
            <v>Aetna_Coventry</v>
          </cell>
          <cell r="E461" t="str">
            <v>CVH</v>
          </cell>
        </row>
        <row r="462">
          <cell r="D462" t="str">
            <v>Anthem BCBS_Wellpoint</v>
          </cell>
          <cell r="E462" t="str">
            <v>AnthemH</v>
          </cell>
        </row>
        <row r="463">
          <cell r="D463" t="str">
            <v>Anthem BCBS_Wellpoint</v>
          </cell>
          <cell r="E463" t="str">
            <v>AnthemO</v>
          </cell>
        </row>
        <row r="464">
          <cell r="D464" t="str">
            <v>Assurant</v>
          </cell>
          <cell r="E464" t="str">
            <v>AH</v>
          </cell>
        </row>
        <row r="465">
          <cell r="D465" t="str">
            <v>Blue Cross and Blue Shield of Kansas City</v>
          </cell>
          <cell r="E465" t="str">
            <v>BLUEKC</v>
          </cell>
        </row>
        <row r="466">
          <cell r="D466" t="str">
            <v>Blue Cross and Blue Shield of Kansas City</v>
          </cell>
          <cell r="E466" t="str">
            <v>BLUEKC_T</v>
          </cell>
        </row>
        <row r="467">
          <cell r="D467" t="str">
            <v>Humana</v>
          </cell>
          <cell r="E467" t="str">
            <v>HIC</v>
          </cell>
        </row>
        <row r="468">
          <cell r="D468" t="str">
            <v>United</v>
          </cell>
          <cell r="E468" t="str">
            <v>GRIC</v>
          </cell>
        </row>
        <row r="469">
          <cell r="D469" t="str">
            <v>United</v>
          </cell>
          <cell r="E469" t="str">
            <v>UHCLIC</v>
          </cell>
        </row>
        <row r="470">
          <cell r="D470" t="str">
            <v>United</v>
          </cell>
          <cell r="E470" t="str">
            <v>UHIC</v>
          </cell>
        </row>
        <row r="471">
          <cell r="D471" t="str">
            <v>Aetna_Coventry</v>
          </cell>
          <cell r="E471" t="str">
            <v>AET</v>
          </cell>
        </row>
        <row r="472">
          <cell r="D472" t="str">
            <v>Aetna_Coventry</v>
          </cell>
          <cell r="E472" t="str">
            <v>CVH</v>
          </cell>
        </row>
        <row r="473">
          <cell r="D473" t="str">
            <v>Anthem BCBS_Wellpoint</v>
          </cell>
          <cell r="E473" t="str">
            <v>AnthemH</v>
          </cell>
        </row>
        <row r="474">
          <cell r="D474" t="str">
            <v>Anthem BCBS_Wellpoint</v>
          </cell>
          <cell r="E474" t="str">
            <v>AnthemO</v>
          </cell>
        </row>
        <row r="475">
          <cell r="D475" t="str">
            <v>Assurant</v>
          </cell>
          <cell r="E475" t="str">
            <v>AH</v>
          </cell>
        </row>
        <row r="476">
          <cell r="D476" t="str">
            <v>Blue Cross and Blue Shield of Kansas City</v>
          </cell>
          <cell r="E476" t="str">
            <v>BLUEKC</v>
          </cell>
        </row>
        <row r="477">
          <cell r="D477" t="str">
            <v>Blue Cross and Blue Shield of Kansas City</v>
          </cell>
          <cell r="E477" t="str">
            <v>BLUEKC_T</v>
          </cell>
        </row>
        <row r="478">
          <cell r="D478" t="str">
            <v>Federated Insurance</v>
          </cell>
          <cell r="E478" t="str">
            <v>FI</v>
          </cell>
        </row>
        <row r="479">
          <cell r="D479" t="str">
            <v>Humana</v>
          </cell>
          <cell r="E479" t="str">
            <v>HHP INC</v>
          </cell>
        </row>
        <row r="480">
          <cell r="D480" t="str">
            <v>Humana</v>
          </cell>
          <cell r="E480" t="str">
            <v>HIC</v>
          </cell>
        </row>
        <row r="481">
          <cell r="D481" t="str">
            <v>United</v>
          </cell>
          <cell r="E481" t="str">
            <v>UHIC</v>
          </cell>
        </row>
        <row r="482">
          <cell r="D482" t="str">
            <v>Aetna_Coventry</v>
          </cell>
          <cell r="E482" t="str">
            <v>AET</v>
          </cell>
        </row>
        <row r="483">
          <cell r="D483" t="str">
            <v>Aetna_Coventry</v>
          </cell>
          <cell r="E483" t="str">
            <v>CVH</v>
          </cell>
        </row>
        <row r="484">
          <cell r="D484" t="str">
            <v>Assurant</v>
          </cell>
          <cell r="E484" t="str">
            <v>AH</v>
          </cell>
        </row>
        <row r="485">
          <cell r="D485" t="str">
            <v>Blue Cross Blue Shield of Mississippi</v>
          </cell>
          <cell r="E485" t="str">
            <v>BCBS of Mississippi</v>
          </cell>
        </row>
        <row r="486">
          <cell r="D486" t="str">
            <v>Centene</v>
          </cell>
          <cell r="E486" t="str">
            <v>MS - Market Place</v>
          </cell>
        </row>
        <row r="487">
          <cell r="D487" t="str">
            <v>Humana</v>
          </cell>
          <cell r="E487" t="str">
            <v>HIC</v>
          </cell>
        </row>
        <row r="488">
          <cell r="D488" t="str">
            <v>United</v>
          </cell>
          <cell r="E488" t="str">
            <v>GRIC</v>
          </cell>
        </row>
        <row r="489">
          <cell r="D489" t="str">
            <v>United</v>
          </cell>
          <cell r="E489" t="str">
            <v>UHC of MS</v>
          </cell>
        </row>
        <row r="490">
          <cell r="D490" t="str">
            <v>United</v>
          </cell>
          <cell r="E490" t="str">
            <v>UHIC</v>
          </cell>
        </row>
        <row r="491">
          <cell r="D491" t="str">
            <v>Aetna_Coventry</v>
          </cell>
          <cell r="E491" t="str">
            <v>CVH</v>
          </cell>
        </row>
        <row r="492">
          <cell r="D492" t="str">
            <v>Assurant</v>
          </cell>
          <cell r="E492" t="str">
            <v>AH</v>
          </cell>
        </row>
        <row r="493">
          <cell r="D493" t="str">
            <v>Blue Cross Blue Shield of Mississippi</v>
          </cell>
          <cell r="E493" t="str">
            <v>BCBS of Mississippi</v>
          </cell>
        </row>
        <row r="494">
          <cell r="D494" t="str">
            <v>Federated Insurance</v>
          </cell>
          <cell r="E494" t="str">
            <v>FI</v>
          </cell>
        </row>
        <row r="495">
          <cell r="D495" t="str">
            <v>Humana</v>
          </cell>
          <cell r="E495" t="str">
            <v>HIC</v>
          </cell>
        </row>
        <row r="496">
          <cell r="D496" t="str">
            <v>United</v>
          </cell>
          <cell r="E496" t="str">
            <v>AllSavers</v>
          </cell>
        </row>
        <row r="497">
          <cell r="D497" t="str">
            <v>United</v>
          </cell>
          <cell r="E497" t="str">
            <v>UHC of MS</v>
          </cell>
        </row>
        <row r="498">
          <cell r="D498" t="str">
            <v>United</v>
          </cell>
          <cell r="E498" t="str">
            <v>UHIC</v>
          </cell>
        </row>
        <row r="499">
          <cell r="D499" t="str">
            <v>United</v>
          </cell>
          <cell r="E499" t="str">
            <v>UHLIC</v>
          </cell>
        </row>
        <row r="500">
          <cell r="D500" t="str">
            <v>Aetna_Coventry</v>
          </cell>
          <cell r="E500" t="str">
            <v>AET</v>
          </cell>
        </row>
        <row r="501">
          <cell r="D501" t="str">
            <v>Assurant</v>
          </cell>
          <cell r="E501" t="str">
            <v>AH</v>
          </cell>
        </row>
        <row r="502">
          <cell r="D502" t="str">
            <v>PacificSource Health Plans</v>
          </cell>
          <cell r="E502" t="str">
            <v>PacificSource Health Plans</v>
          </cell>
        </row>
        <row r="503">
          <cell r="D503" t="str">
            <v>Assurant</v>
          </cell>
          <cell r="E503" t="str">
            <v>AH</v>
          </cell>
        </row>
        <row r="504">
          <cell r="D504" t="str">
            <v>PacificSource Health Plans</v>
          </cell>
          <cell r="E504" t="str">
            <v>PacificSource Health Plans</v>
          </cell>
        </row>
        <row r="505">
          <cell r="D505" t="str">
            <v>United</v>
          </cell>
          <cell r="E505" t="str">
            <v>UHIC</v>
          </cell>
        </row>
        <row r="506">
          <cell r="D506" t="str">
            <v>Aetna_Coventry</v>
          </cell>
          <cell r="E506" t="str">
            <v>AET</v>
          </cell>
        </row>
        <row r="507">
          <cell r="D507" t="str">
            <v>Aetna_Coventry</v>
          </cell>
          <cell r="E507" t="str">
            <v>CVH</v>
          </cell>
        </row>
        <row r="508">
          <cell r="D508" t="str">
            <v>Assurant</v>
          </cell>
          <cell r="E508" t="str">
            <v>AH</v>
          </cell>
        </row>
        <row r="509">
          <cell r="D509" t="str">
            <v>Blue Cross and Blue Shield of North Carolina</v>
          </cell>
          <cell r="E509" t="str">
            <v>BlueCross BlueShield of North Carolina</v>
          </cell>
        </row>
        <row r="510">
          <cell r="D510" t="str">
            <v>Cigna</v>
          </cell>
          <cell r="E510" t="str">
            <v>CGLIC</v>
          </cell>
        </row>
        <row r="511">
          <cell r="D511" t="str">
            <v>Cigna</v>
          </cell>
          <cell r="E511" t="str">
            <v>CHLIC</v>
          </cell>
        </row>
        <row r="512">
          <cell r="D512" t="str">
            <v>Humana</v>
          </cell>
          <cell r="E512" t="str">
            <v>HIC</v>
          </cell>
        </row>
        <row r="513">
          <cell r="D513" t="str">
            <v>United</v>
          </cell>
          <cell r="E513" t="str">
            <v>GRIC</v>
          </cell>
        </row>
        <row r="514">
          <cell r="D514" t="str">
            <v>United</v>
          </cell>
          <cell r="E514" t="str">
            <v>UHC of NC</v>
          </cell>
        </row>
        <row r="515">
          <cell r="D515" t="str">
            <v>United</v>
          </cell>
          <cell r="E515" t="str">
            <v>UHCLIC</v>
          </cell>
        </row>
        <row r="516">
          <cell r="D516" t="str">
            <v>United</v>
          </cell>
          <cell r="E516" t="str">
            <v>UHIC</v>
          </cell>
        </row>
        <row r="517">
          <cell r="D517" t="str">
            <v>Aetna_Coventry</v>
          </cell>
          <cell r="E517" t="str">
            <v>AET</v>
          </cell>
        </row>
        <row r="518">
          <cell r="D518" t="str">
            <v>Aetna_Coventry</v>
          </cell>
          <cell r="E518" t="str">
            <v>CVH</v>
          </cell>
        </row>
        <row r="519">
          <cell r="D519" t="str">
            <v>Assurant</v>
          </cell>
          <cell r="E519" t="str">
            <v>AH</v>
          </cell>
        </row>
        <row r="520">
          <cell r="D520" t="str">
            <v>Blue Cross and Blue Shield of North Carolina</v>
          </cell>
          <cell r="E520" t="str">
            <v>BlueCross BlueShield of North Carolina</v>
          </cell>
        </row>
        <row r="521">
          <cell r="D521" t="str">
            <v>Federated Insurance</v>
          </cell>
          <cell r="E521" t="str">
            <v>FI</v>
          </cell>
        </row>
        <row r="522">
          <cell r="D522" t="str">
            <v>Humana</v>
          </cell>
          <cell r="E522" t="str">
            <v>HIC</v>
          </cell>
        </row>
        <row r="523">
          <cell r="D523" t="str">
            <v>United</v>
          </cell>
          <cell r="E523" t="str">
            <v>AllSavers</v>
          </cell>
        </row>
        <row r="524">
          <cell r="D524" t="str">
            <v>United</v>
          </cell>
          <cell r="E524" t="str">
            <v>RVINS</v>
          </cell>
        </row>
        <row r="525">
          <cell r="D525" t="str">
            <v>United</v>
          </cell>
          <cell r="E525" t="str">
            <v>UHC of NC</v>
          </cell>
        </row>
        <row r="526">
          <cell r="D526" t="str">
            <v>United</v>
          </cell>
          <cell r="E526" t="str">
            <v>UHIC</v>
          </cell>
        </row>
        <row r="527">
          <cell r="D527" t="str">
            <v>Assurant</v>
          </cell>
          <cell r="E527" t="str">
            <v>AH</v>
          </cell>
        </row>
        <row r="528">
          <cell r="D528" t="str">
            <v>Assurant</v>
          </cell>
          <cell r="E528" t="str">
            <v>AH</v>
          </cell>
        </row>
        <row r="529">
          <cell r="D529" t="str">
            <v>Aetna_Coventry</v>
          </cell>
          <cell r="E529" t="str">
            <v>AET</v>
          </cell>
        </row>
        <row r="530">
          <cell r="D530" t="str">
            <v>Aetna_Coventry</v>
          </cell>
          <cell r="E530" t="str">
            <v>CVH</v>
          </cell>
        </row>
        <row r="531">
          <cell r="D531" t="str">
            <v>Assurant</v>
          </cell>
          <cell r="E531" t="str">
            <v>AH</v>
          </cell>
        </row>
        <row r="532">
          <cell r="D532" t="str">
            <v>Blue Cross and Blue Shield of Nebraska</v>
          </cell>
          <cell r="E532" t="str">
            <v>BCBSNE</v>
          </cell>
        </row>
        <row r="533">
          <cell r="D533" t="str">
            <v>Cooportunity Health</v>
          </cell>
          <cell r="E533" t="str">
            <v>OFF_EXCHANGE</v>
          </cell>
        </row>
        <row r="534">
          <cell r="D534" t="str">
            <v>Cooportunity Health</v>
          </cell>
          <cell r="E534" t="str">
            <v>ON_EXCHANGE</v>
          </cell>
        </row>
        <row r="535">
          <cell r="D535" t="str">
            <v>United</v>
          </cell>
          <cell r="E535" t="str">
            <v>GRIC</v>
          </cell>
        </row>
        <row r="536">
          <cell r="D536" t="str">
            <v>United</v>
          </cell>
          <cell r="E536" t="str">
            <v>UHIC</v>
          </cell>
        </row>
        <row r="537">
          <cell r="D537" t="str">
            <v>Aetna_Coventry</v>
          </cell>
          <cell r="E537" t="str">
            <v>CVH</v>
          </cell>
        </row>
        <row r="538">
          <cell r="D538" t="str">
            <v>Assurant</v>
          </cell>
          <cell r="E538" t="str">
            <v>AH</v>
          </cell>
        </row>
        <row r="539">
          <cell r="D539" t="str">
            <v>Blue Cross and Blue Shield of Nebraska</v>
          </cell>
          <cell r="E539" t="str">
            <v>BCBSNE</v>
          </cell>
        </row>
        <row r="540">
          <cell r="D540" t="str">
            <v>Cooportunity Health</v>
          </cell>
          <cell r="E540" t="str">
            <v>OFF_EXCHANGE</v>
          </cell>
        </row>
        <row r="541">
          <cell r="D541" t="str">
            <v>Cooportunity Health</v>
          </cell>
          <cell r="E541" t="str">
            <v>ON_EXCHANGE</v>
          </cell>
        </row>
        <row r="542">
          <cell r="D542" t="str">
            <v>Federated Insurance</v>
          </cell>
          <cell r="E542" t="str">
            <v>FI</v>
          </cell>
        </row>
        <row r="543">
          <cell r="D543" t="str">
            <v>Humana</v>
          </cell>
          <cell r="E543" t="str">
            <v>HIC</v>
          </cell>
        </row>
        <row r="544">
          <cell r="D544" t="str">
            <v>United</v>
          </cell>
          <cell r="E544" t="str">
            <v>UHIC</v>
          </cell>
        </row>
        <row r="545">
          <cell r="D545" t="str">
            <v>Aetna_Coventry</v>
          </cell>
          <cell r="E545" t="str">
            <v>AET</v>
          </cell>
        </row>
        <row r="546">
          <cell r="D546" t="str">
            <v>Aetna_Coventry</v>
          </cell>
          <cell r="E546" t="str">
            <v>CVH</v>
          </cell>
        </row>
        <row r="547">
          <cell r="D547" t="str">
            <v>Anthem BCBS_Wellpoint</v>
          </cell>
          <cell r="E547" t="str">
            <v>AnthemH</v>
          </cell>
        </row>
        <row r="548">
          <cell r="D548" t="str">
            <v>Anthem BCBS_Wellpoint</v>
          </cell>
          <cell r="E548" t="str">
            <v>AnthemO</v>
          </cell>
        </row>
        <row r="549">
          <cell r="D549" t="str">
            <v>Assurant</v>
          </cell>
          <cell r="E549" t="str">
            <v>AH</v>
          </cell>
        </row>
        <row r="550">
          <cell r="D550" t="str">
            <v>Anthem BCBS_Wellpoint</v>
          </cell>
          <cell r="E550" t="str">
            <v>AnthemH</v>
          </cell>
        </row>
        <row r="551">
          <cell r="D551" t="str">
            <v>Anthem BCBS_Wellpoint</v>
          </cell>
          <cell r="E551" t="str">
            <v>AnthemO</v>
          </cell>
        </row>
        <row r="552">
          <cell r="D552" t="str">
            <v>Harvard Pilgrim Health Care</v>
          </cell>
          <cell r="E552" t="str">
            <v>Harvard Pilgrim Health Care of New England</v>
          </cell>
        </row>
        <row r="553">
          <cell r="D553" t="str">
            <v>Harvard Pilgrim Health Care</v>
          </cell>
          <cell r="E553" t="str">
            <v>HPHC Insurance Company</v>
          </cell>
        </row>
        <row r="554">
          <cell r="D554" t="str">
            <v>United</v>
          </cell>
          <cell r="E554" t="str">
            <v>UHIC</v>
          </cell>
        </row>
        <row r="555">
          <cell r="D555" t="str">
            <v>Aetna_Coventry</v>
          </cell>
          <cell r="E555" t="str">
            <v>AET</v>
          </cell>
        </row>
        <row r="556">
          <cell r="D556" t="str">
            <v>Aetna_Coventry</v>
          </cell>
          <cell r="E556" t="str">
            <v>CVH</v>
          </cell>
        </row>
        <row r="557">
          <cell r="D557" t="str">
            <v>Horizon Blue Cross Blue Shield of New Jersey</v>
          </cell>
          <cell r="E557" t="str">
            <v>HMO</v>
          </cell>
        </row>
        <row r="558">
          <cell r="D558" t="str">
            <v>Horizon Blue Cross Blue Shield of New Jersey</v>
          </cell>
          <cell r="E558" t="str">
            <v>non-HMO</v>
          </cell>
        </row>
        <row r="559">
          <cell r="D559" t="str">
            <v>Independence Blue Cross</v>
          </cell>
          <cell r="E559">
            <v>1</v>
          </cell>
        </row>
        <row r="560">
          <cell r="D560" t="str">
            <v>United</v>
          </cell>
          <cell r="E560" t="str">
            <v>OHI</v>
          </cell>
        </row>
        <row r="561">
          <cell r="D561" t="str">
            <v>United</v>
          </cell>
          <cell r="E561" t="str">
            <v>OHP</v>
          </cell>
        </row>
        <row r="562">
          <cell r="D562" t="str">
            <v>Aetna_Coventry</v>
          </cell>
          <cell r="E562" t="str">
            <v>AET</v>
          </cell>
        </row>
        <row r="563">
          <cell r="D563" t="str">
            <v>Aetna_Coventry</v>
          </cell>
          <cell r="E563" t="str">
            <v>CVH</v>
          </cell>
        </row>
        <row r="564">
          <cell r="D564" t="str">
            <v>Horizon Blue Cross Blue Shield of New Jersey</v>
          </cell>
          <cell r="E564" t="str">
            <v>HMO</v>
          </cell>
        </row>
        <row r="565">
          <cell r="D565" t="str">
            <v>Horizon Blue Cross Blue Shield of New Jersey</v>
          </cell>
          <cell r="E565" t="str">
            <v>NON-HMO</v>
          </cell>
        </row>
        <row r="566">
          <cell r="D566" t="str">
            <v>Independence Blue Cross</v>
          </cell>
          <cell r="E566">
            <v>1</v>
          </cell>
        </row>
        <row r="567">
          <cell r="D567" t="str">
            <v>United</v>
          </cell>
          <cell r="E567" t="str">
            <v>OHID</v>
          </cell>
        </row>
        <row r="568">
          <cell r="D568" t="str">
            <v>United</v>
          </cell>
          <cell r="E568" t="str">
            <v>OHIE</v>
          </cell>
        </row>
        <row r="569">
          <cell r="D569" t="str">
            <v>United</v>
          </cell>
          <cell r="E569" t="str">
            <v>OHIO</v>
          </cell>
        </row>
        <row r="570">
          <cell r="D570" t="str">
            <v>United</v>
          </cell>
          <cell r="E570" t="str">
            <v>OHIP</v>
          </cell>
        </row>
        <row r="571">
          <cell r="D571" t="str">
            <v>United</v>
          </cell>
          <cell r="E571" t="str">
            <v>OHPH</v>
          </cell>
        </row>
        <row r="572">
          <cell r="D572" t="str">
            <v>United</v>
          </cell>
          <cell r="E572" t="str">
            <v>OHPX</v>
          </cell>
        </row>
        <row r="573">
          <cell r="D573" t="str">
            <v>Aetna_Coventry</v>
          </cell>
          <cell r="E573" t="str">
            <v>AET</v>
          </cell>
        </row>
        <row r="574">
          <cell r="D574" t="str">
            <v>Assurant</v>
          </cell>
          <cell r="E574" t="str">
            <v>AH</v>
          </cell>
        </row>
        <row r="575">
          <cell r="D575" t="str">
            <v>Molina HealthCare</v>
          </cell>
          <cell r="E575" t="str">
            <v>Molina</v>
          </cell>
        </row>
        <row r="576">
          <cell r="D576" t="str">
            <v>Aetna_Coventry</v>
          </cell>
          <cell r="E576" t="str">
            <v>CVH</v>
          </cell>
        </row>
        <row r="577">
          <cell r="D577" t="str">
            <v>Aetna_Coventry</v>
          </cell>
          <cell r="E577" t="str">
            <v>AET</v>
          </cell>
        </row>
        <row r="578">
          <cell r="D578" t="str">
            <v>Aetna_Coventry</v>
          </cell>
          <cell r="E578" t="str">
            <v>CVH</v>
          </cell>
        </row>
        <row r="579">
          <cell r="D579" t="str">
            <v>Anthem BCBS_Wellpoint</v>
          </cell>
          <cell r="E579" t="str">
            <v>AnthemH</v>
          </cell>
        </row>
        <row r="580">
          <cell r="D580" t="str">
            <v>Anthem BCBS_Wellpoint</v>
          </cell>
          <cell r="E580" t="str">
            <v>AnthemO</v>
          </cell>
        </row>
        <row r="581">
          <cell r="D581" t="str">
            <v>Assurant</v>
          </cell>
          <cell r="E581" t="str">
            <v>AH</v>
          </cell>
        </row>
        <row r="582">
          <cell r="D582" t="str">
            <v>Humana</v>
          </cell>
          <cell r="E582" t="str">
            <v>HIC</v>
          </cell>
        </row>
        <row r="583">
          <cell r="D583" t="str">
            <v>United</v>
          </cell>
          <cell r="E583" t="str">
            <v>GRIC</v>
          </cell>
        </row>
        <row r="584">
          <cell r="D584" t="str">
            <v>United</v>
          </cell>
          <cell r="E584" t="str">
            <v>HPN</v>
          </cell>
        </row>
        <row r="585">
          <cell r="D585" t="str">
            <v>United</v>
          </cell>
          <cell r="E585" t="str">
            <v>SHL</v>
          </cell>
        </row>
        <row r="586">
          <cell r="D586" t="str">
            <v>Aetna_Coventry</v>
          </cell>
          <cell r="E586" t="str">
            <v>AET</v>
          </cell>
        </row>
        <row r="587">
          <cell r="D587" t="str">
            <v>Aetna_Coventry</v>
          </cell>
          <cell r="E587" t="str">
            <v>CVH</v>
          </cell>
        </row>
        <row r="588">
          <cell r="D588" t="str">
            <v>Anthem BCBS_Wellpoint</v>
          </cell>
          <cell r="E588" t="str">
            <v>AnthemH</v>
          </cell>
        </row>
        <row r="589">
          <cell r="D589" t="str">
            <v>Anthem BCBS_Wellpoint</v>
          </cell>
          <cell r="E589" t="str">
            <v>AnthemO</v>
          </cell>
        </row>
        <row r="590">
          <cell r="D590" t="str">
            <v>Assurant</v>
          </cell>
          <cell r="E590" t="str">
            <v>AH</v>
          </cell>
        </row>
        <row r="591">
          <cell r="D591" t="str">
            <v>Humana</v>
          </cell>
          <cell r="E591" t="str">
            <v>HHP INC</v>
          </cell>
        </row>
        <row r="592">
          <cell r="D592" t="str">
            <v>Humana</v>
          </cell>
          <cell r="E592" t="str">
            <v>HIC</v>
          </cell>
        </row>
        <row r="593">
          <cell r="D593" t="str">
            <v>United</v>
          </cell>
          <cell r="E593" t="str">
            <v>HPN</v>
          </cell>
        </row>
        <row r="594">
          <cell r="D594" t="str">
            <v>United</v>
          </cell>
          <cell r="E594" t="str">
            <v>SHL</v>
          </cell>
        </row>
        <row r="595">
          <cell r="D595" t="str">
            <v>United</v>
          </cell>
          <cell r="E595" t="str">
            <v>UHIC</v>
          </cell>
        </row>
        <row r="596">
          <cell r="D596" t="str">
            <v>Aetna_Coventry</v>
          </cell>
          <cell r="E596" t="str">
            <v>AET</v>
          </cell>
        </row>
        <row r="597">
          <cell r="D597" t="str">
            <v>Aetna_Coventry</v>
          </cell>
          <cell r="E597" t="str">
            <v>CVH</v>
          </cell>
        </row>
        <row r="598">
          <cell r="D598" t="str">
            <v>Anthem BCBS_Wellpoint</v>
          </cell>
          <cell r="E598" t="str">
            <v>AnthemH</v>
          </cell>
        </row>
        <row r="599">
          <cell r="D599" t="str">
            <v>Anthem BCBS_Wellpoint</v>
          </cell>
          <cell r="E599" t="str">
            <v>AnthemO</v>
          </cell>
        </row>
        <row r="600">
          <cell r="D600" t="str">
            <v>Emblem Health</v>
          </cell>
          <cell r="E600" t="str">
            <v>GHI</v>
          </cell>
        </row>
        <row r="601">
          <cell r="D601" t="str">
            <v>Emblem Health</v>
          </cell>
          <cell r="E601" t="str">
            <v>HIP</v>
          </cell>
        </row>
        <row r="602">
          <cell r="D602" t="str">
            <v>Excellus</v>
          </cell>
          <cell r="E602">
            <v>1</v>
          </cell>
        </row>
        <row r="603">
          <cell r="D603" t="str">
            <v>Fidelis Care</v>
          </cell>
          <cell r="E603" t="str">
            <v>Fidelis Care New York</v>
          </cell>
        </row>
        <row r="604">
          <cell r="D604" t="str">
            <v>Healthfirst NY</v>
          </cell>
          <cell r="E604" t="str">
            <v>QHP</v>
          </cell>
        </row>
        <row r="605">
          <cell r="D605" t="str">
            <v>MetroPlus</v>
          </cell>
          <cell r="E605">
            <v>1</v>
          </cell>
        </row>
        <row r="606">
          <cell r="D606" t="str">
            <v>United</v>
          </cell>
          <cell r="E606" t="str">
            <v>OHP</v>
          </cell>
        </row>
        <row r="607">
          <cell r="D607" t="str">
            <v>United</v>
          </cell>
          <cell r="E607" t="str">
            <v>UHCNY</v>
          </cell>
        </row>
        <row r="608">
          <cell r="D608" t="str">
            <v>Aetna_Coventry</v>
          </cell>
          <cell r="E608" t="str">
            <v>AET</v>
          </cell>
        </row>
        <row r="609">
          <cell r="D609" t="str">
            <v>Aetna_Coventry</v>
          </cell>
          <cell r="E609" t="str">
            <v>CVH</v>
          </cell>
        </row>
        <row r="610">
          <cell r="D610" t="str">
            <v>Anthem BCBS_Wellpoint</v>
          </cell>
          <cell r="E610" t="str">
            <v>AnthemH</v>
          </cell>
        </row>
        <row r="611">
          <cell r="D611" t="str">
            <v>Anthem BCBS_Wellpoint</v>
          </cell>
          <cell r="E611" t="str">
            <v>AnthemO</v>
          </cell>
        </row>
        <row r="612">
          <cell r="D612" t="str">
            <v>Emblem Health</v>
          </cell>
          <cell r="E612" t="str">
            <v>GHI</v>
          </cell>
        </row>
        <row r="613">
          <cell r="D613" t="str">
            <v>Emblem Health</v>
          </cell>
          <cell r="E613" t="str">
            <v>HIP</v>
          </cell>
        </row>
        <row r="614">
          <cell r="D614" t="str">
            <v>Excellus</v>
          </cell>
          <cell r="E614">
            <v>1</v>
          </cell>
        </row>
        <row r="615">
          <cell r="D615" t="str">
            <v>MetroPlus</v>
          </cell>
          <cell r="E615">
            <v>1</v>
          </cell>
        </row>
        <row r="616">
          <cell r="D616" t="str">
            <v>United</v>
          </cell>
          <cell r="E616" t="str">
            <v>OHID</v>
          </cell>
        </row>
        <row r="617">
          <cell r="D617" t="str">
            <v>United</v>
          </cell>
          <cell r="E617" t="str">
            <v>OHIE</v>
          </cell>
        </row>
        <row r="618">
          <cell r="D618" t="str">
            <v>United</v>
          </cell>
          <cell r="E618" t="str">
            <v>OHIF</v>
          </cell>
        </row>
        <row r="619">
          <cell r="D619" t="str">
            <v>United</v>
          </cell>
          <cell r="E619" t="str">
            <v>OHIM</v>
          </cell>
        </row>
        <row r="620">
          <cell r="D620" t="str">
            <v>United</v>
          </cell>
          <cell r="E620" t="str">
            <v>OHIO</v>
          </cell>
        </row>
        <row r="621">
          <cell r="D621" t="str">
            <v>United</v>
          </cell>
          <cell r="E621" t="str">
            <v>OHIX</v>
          </cell>
        </row>
        <row r="622">
          <cell r="D622" t="str">
            <v>United</v>
          </cell>
          <cell r="E622" t="str">
            <v>OHPF</v>
          </cell>
        </row>
        <row r="623">
          <cell r="D623" t="str">
            <v>United</v>
          </cell>
          <cell r="E623" t="str">
            <v>OHPH</v>
          </cell>
        </row>
        <row r="624">
          <cell r="D624" t="str">
            <v>United</v>
          </cell>
          <cell r="E624" t="str">
            <v>OHPP</v>
          </cell>
        </row>
        <row r="625">
          <cell r="D625" t="str">
            <v>United</v>
          </cell>
          <cell r="E625" t="str">
            <v>OHPY</v>
          </cell>
        </row>
        <row r="626">
          <cell r="D626" t="str">
            <v>United</v>
          </cell>
          <cell r="E626" t="str">
            <v>UHIC of NY</v>
          </cell>
        </row>
        <row r="627">
          <cell r="D627" t="str">
            <v>Aetna_Coventry</v>
          </cell>
          <cell r="E627" t="str">
            <v>AET</v>
          </cell>
        </row>
        <row r="628">
          <cell r="D628" t="str">
            <v>Aetna_Coventry</v>
          </cell>
          <cell r="E628" t="str">
            <v>CVH</v>
          </cell>
        </row>
        <row r="629">
          <cell r="D629" t="str">
            <v>Anthem BCBS_Wellpoint</v>
          </cell>
          <cell r="E629" t="str">
            <v>AnthemH</v>
          </cell>
        </row>
        <row r="630">
          <cell r="D630" t="str">
            <v>Anthem BCBS_Wellpoint</v>
          </cell>
          <cell r="E630" t="str">
            <v>AnthemO</v>
          </cell>
        </row>
        <row r="631">
          <cell r="D631" t="str">
            <v>Assurant</v>
          </cell>
          <cell r="E631" t="str">
            <v>AH</v>
          </cell>
        </row>
        <row r="632">
          <cell r="D632" t="str">
            <v>CareSource</v>
          </cell>
          <cell r="E632">
            <v>77552</v>
          </cell>
        </row>
        <row r="633">
          <cell r="D633" t="str">
            <v>Centene</v>
          </cell>
          <cell r="E633" t="str">
            <v>OH - Market Place</v>
          </cell>
        </row>
        <row r="634">
          <cell r="D634" t="str">
            <v>Humana</v>
          </cell>
          <cell r="E634" t="str">
            <v>HHP OH INC</v>
          </cell>
        </row>
        <row r="635">
          <cell r="D635" t="str">
            <v>Humana</v>
          </cell>
          <cell r="E635" t="str">
            <v>HIC</v>
          </cell>
        </row>
        <row r="636">
          <cell r="D636" t="str">
            <v>MedMutual</v>
          </cell>
          <cell r="E636" t="str">
            <v>MHICO</v>
          </cell>
        </row>
        <row r="637">
          <cell r="D637" t="str">
            <v>MedMutual</v>
          </cell>
          <cell r="E637" t="str">
            <v>MMO</v>
          </cell>
        </row>
        <row r="638">
          <cell r="D638" t="str">
            <v>Molina HealthCare</v>
          </cell>
          <cell r="E638" t="str">
            <v>Molina</v>
          </cell>
        </row>
        <row r="639">
          <cell r="D639" t="str">
            <v>ProMedica</v>
          </cell>
          <cell r="E639" t="str">
            <v>Paramount Health</v>
          </cell>
        </row>
        <row r="640">
          <cell r="D640" t="str">
            <v>United</v>
          </cell>
          <cell r="E640" t="str">
            <v>GRIC</v>
          </cell>
        </row>
        <row r="641">
          <cell r="D641" t="str">
            <v>United</v>
          </cell>
          <cell r="E641" t="str">
            <v>RVINS</v>
          </cell>
        </row>
        <row r="642">
          <cell r="D642" t="str">
            <v>United</v>
          </cell>
          <cell r="E642" t="str">
            <v>UHCLIC</v>
          </cell>
        </row>
        <row r="643">
          <cell r="D643" t="str">
            <v>United</v>
          </cell>
          <cell r="E643" t="str">
            <v>UHIC</v>
          </cell>
        </row>
        <row r="644">
          <cell r="D644" t="str">
            <v>Aetna_Coventry</v>
          </cell>
          <cell r="E644" t="str">
            <v>AET</v>
          </cell>
        </row>
        <row r="645">
          <cell r="D645" t="str">
            <v>Aetna_Coventry</v>
          </cell>
          <cell r="E645" t="str">
            <v>CVH</v>
          </cell>
        </row>
        <row r="646">
          <cell r="D646" t="str">
            <v>Anthem BCBS_Wellpoint</v>
          </cell>
          <cell r="E646" t="str">
            <v>AnthemO</v>
          </cell>
        </row>
        <row r="647">
          <cell r="D647" t="str">
            <v>Assurant</v>
          </cell>
          <cell r="E647" t="str">
            <v>AH</v>
          </cell>
        </row>
        <row r="648">
          <cell r="D648" t="str">
            <v>Federated Insurance</v>
          </cell>
          <cell r="E648" t="str">
            <v>FI</v>
          </cell>
        </row>
        <row r="649">
          <cell r="D649" t="str">
            <v>Humana</v>
          </cell>
          <cell r="E649" t="str">
            <v>HHP OH INC</v>
          </cell>
        </row>
        <row r="650">
          <cell r="D650" t="str">
            <v>Humana</v>
          </cell>
          <cell r="E650" t="str">
            <v>HIC</v>
          </cell>
        </row>
        <row r="651">
          <cell r="D651" t="str">
            <v>MedMutual</v>
          </cell>
          <cell r="E651" t="str">
            <v>MHICO</v>
          </cell>
        </row>
        <row r="652">
          <cell r="D652" t="str">
            <v>MedMutual</v>
          </cell>
          <cell r="E652" t="str">
            <v>MMO</v>
          </cell>
        </row>
        <row r="653">
          <cell r="D653" t="str">
            <v>Nippon</v>
          </cell>
          <cell r="E653" t="str">
            <v>NLIA</v>
          </cell>
        </row>
        <row r="654">
          <cell r="D654" t="str">
            <v>ProMedica</v>
          </cell>
          <cell r="E654" t="str">
            <v>Paramount Health</v>
          </cell>
        </row>
        <row r="655">
          <cell r="D655" t="str">
            <v>United</v>
          </cell>
          <cell r="E655" t="str">
            <v>RVINS</v>
          </cell>
        </row>
        <row r="656">
          <cell r="D656" t="str">
            <v>United</v>
          </cell>
          <cell r="E656" t="str">
            <v>UHC of OH</v>
          </cell>
        </row>
        <row r="657">
          <cell r="D657" t="str">
            <v>United</v>
          </cell>
          <cell r="E657" t="str">
            <v>UHIC</v>
          </cell>
        </row>
        <row r="658">
          <cell r="D658" t="str">
            <v>United</v>
          </cell>
          <cell r="E658" t="str">
            <v>UHLIC</v>
          </cell>
        </row>
        <row r="659">
          <cell r="D659" t="str">
            <v>Aetna_Coventry</v>
          </cell>
          <cell r="E659" t="str">
            <v>AET</v>
          </cell>
        </row>
        <row r="660">
          <cell r="D660" t="str">
            <v>Aetna_Coventry</v>
          </cell>
          <cell r="E660" t="str">
            <v>CVH</v>
          </cell>
        </row>
        <row r="661">
          <cell r="D661" t="str">
            <v>Assurant</v>
          </cell>
          <cell r="E661" t="str">
            <v>AH</v>
          </cell>
        </row>
        <row r="662">
          <cell r="D662" t="str">
            <v>Humana</v>
          </cell>
          <cell r="E662" t="str">
            <v>HIC</v>
          </cell>
        </row>
        <row r="663">
          <cell r="D663" t="str">
            <v>United</v>
          </cell>
          <cell r="E663" t="str">
            <v>GRIC</v>
          </cell>
        </row>
        <row r="664">
          <cell r="D664" t="str">
            <v>United</v>
          </cell>
          <cell r="E664" t="str">
            <v>UHCLIC</v>
          </cell>
        </row>
        <row r="665">
          <cell r="D665" t="str">
            <v>United</v>
          </cell>
          <cell r="E665" t="str">
            <v>UHIC</v>
          </cell>
        </row>
        <row r="666">
          <cell r="D666" t="str">
            <v>Aetna_Coventry</v>
          </cell>
          <cell r="E666" t="str">
            <v>AET</v>
          </cell>
        </row>
        <row r="667">
          <cell r="D667" t="str">
            <v>Aetna_Coventry</v>
          </cell>
          <cell r="E667" t="str">
            <v>CVH</v>
          </cell>
        </row>
        <row r="668">
          <cell r="D668" t="str">
            <v>Assurant</v>
          </cell>
          <cell r="E668" t="str">
            <v>AH</v>
          </cell>
        </row>
        <row r="669">
          <cell r="D669" t="str">
            <v>Federated Insurance</v>
          </cell>
          <cell r="E669" t="str">
            <v>FI</v>
          </cell>
        </row>
        <row r="670">
          <cell r="D670" t="str">
            <v>Humana</v>
          </cell>
          <cell r="E670" t="str">
            <v>HIC</v>
          </cell>
        </row>
        <row r="671">
          <cell r="D671" t="str">
            <v>United</v>
          </cell>
          <cell r="E671" t="str">
            <v>PHS</v>
          </cell>
        </row>
        <row r="672">
          <cell r="D672" t="str">
            <v>United</v>
          </cell>
          <cell r="E672" t="str">
            <v>UHIC</v>
          </cell>
        </row>
        <row r="673">
          <cell r="D673" t="str">
            <v>Aetna_Coventry</v>
          </cell>
          <cell r="E673" t="str">
            <v>AET</v>
          </cell>
        </row>
        <row r="674">
          <cell r="D674" t="str">
            <v>Aetna_Coventry</v>
          </cell>
          <cell r="E674" t="str">
            <v>CVH</v>
          </cell>
        </row>
        <row r="675">
          <cell r="D675" t="str">
            <v>Assurant</v>
          </cell>
          <cell r="E675" t="str">
            <v>AH</v>
          </cell>
        </row>
        <row r="676">
          <cell r="D676" t="str">
            <v>Health Net</v>
          </cell>
          <cell r="E676" t="str">
            <v>HNOR</v>
          </cell>
        </row>
        <row r="677">
          <cell r="D677" t="str">
            <v>Health Republic of Oregon</v>
          </cell>
          <cell r="E677">
            <v>1</v>
          </cell>
        </row>
        <row r="678">
          <cell r="D678" t="str">
            <v>Kaiser</v>
          </cell>
          <cell r="E678" t="str">
            <v>KP</v>
          </cell>
        </row>
        <row r="679">
          <cell r="D679" t="str">
            <v>Kaiser</v>
          </cell>
          <cell r="E679" t="str">
            <v>KP-CHC</v>
          </cell>
        </row>
        <row r="680">
          <cell r="D680" t="str">
            <v>Moda Health</v>
          </cell>
          <cell r="E680">
            <v>1</v>
          </cell>
        </row>
        <row r="681">
          <cell r="D681" t="str">
            <v>PacificSource Health Plans</v>
          </cell>
          <cell r="E681" t="str">
            <v>PacificSource Health Plans</v>
          </cell>
        </row>
        <row r="682">
          <cell r="D682" t="str">
            <v>Premera Blue Cross</v>
          </cell>
          <cell r="E682" t="str">
            <v>LWOR</v>
          </cell>
        </row>
        <row r="683">
          <cell r="D683" t="str">
            <v>Providence</v>
          </cell>
          <cell r="E683">
            <v>1</v>
          </cell>
        </row>
        <row r="684">
          <cell r="D684" t="str">
            <v>Regence BlueCross BlueShield</v>
          </cell>
          <cell r="E684" t="str">
            <v>BR04</v>
          </cell>
        </row>
        <row r="685">
          <cell r="D685" t="str">
            <v>Regence BlueCross BlueShield</v>
          </cell>
          <cell r="E685" t="str">
            <v>OR01</v>
          </cell>
        </row>
        <row r="686">
          <cell r="D686" t="str">
            <v>United</v>
          </cell>
          <cell r="E686" t="str">
            <v>UHIC</v>
          </cell>
        </row>
        <row r="687">
          <cell r="D687" t="str">
            <v>Aetna_Coventry</v>
          </cell>
          <cell r="E687" t="str">
            <v>CVH</v>
          </cell>
        </row>
        <row r="688">
          <cell r="D688" t="str">
            <v>Health Net</v>
          </cell>
          <cell r="E688" t="str">
            <v>HNOR</v>
          </cell>
        </row>
        <row r="689">
          <cell r="D689" t="str">
            <v>Health Republic of Oregon</v>
          </cell>
          <cell r="E689">
            <v>1</v>
          </cell>
        </row>
        <row r="690">
          <cell r="D690" t="str">
            <v>Kaiser</v>
          </cell>
          <cell r="E690" t="str">
            <v>KP</v>
          </cell>
        </row>
        <row r="691">
          <cell r="D691" t="str">
            <v>Moda Health</v>
          </cell>
          <cell r="E691">
            <v>1</v>
          </cell>
        </row>
        <row r="692">
          <cell r="D692" t="str">
            <v>PacificSource Health Plans</v>
          </cell>
          <cell r="E692" t="str">
            <v>PacificSource Health Plans</v>
          </cell>
        </row>
        <row r="693">
          <cell r="D693" t="str">
            <v>Premera Blue Cross</v>
          </cell>
          <cell r="E693" t="str">
            <v>LWOR</v>
          </cell>
        </row>
        <row r="694">
          <cell r="D694" t="str">
            <v>Providence</v>
          </cell>
          <cell r="E694">
            <v>1</v>
          </cell>
        </row>
        <row r="695">
          <cell r="D695" t="str">
            <v>Regence BlueCross BlueShield</v>
          </cell>
          <cell r="E695" t="str">
            <v>OR01</v>
          </cell>
        </row>
        <row r="696">
          <cell r="D696" t="str">
            <v>United</v>
          </cell>
          <cell r="E696" t="str">
            <v>UHIC</v>
          </cell>
        </row>
        <row r="697">
          <cell r="D697" t="str">
            <v>Aetna_Coventry</v>
          </cell>
          <cell r="E697" t="str">
            <v>AET</v>
          </cell>
        </row>
        <row r="698">
          <cell r="D698" t="str">
            <v>Aetna_Coventry</v>
          </cell>
          <cell r="E698" t="str">
            <v>CVH</v>
          </cell>
        </row>
        <row r="699">
          <cell r="D699" t="str">
            <v>Assurant</v>
          </cell>
          <cell r="E699" t="str">
            <v>AH</v>
          </cell>
        </row>
        <row r="700">
          <cell r="D700" t="str">
            <v>Highmark</v>
          </cell>
          <cell r="E700" t="str">
            <v>HHIC</v>
          </cell>
        </row>
        <row r="701">
          <cell r="D701" t="str">
            <v>Highmark</v>
          </cell>
          <cell r="E701" t="str">
            <v>HMARK</v>
          </cell>
        </row>
        <row r="702">
          <cell r="D702" t="str">
            <v>Highmark</v>
          </cell>
          <cell r="E702" t="str">
            <v>KHPW</v>
          </cell>
        </row>
        <row r="703">
          <cell r="D703" t="str">
            <v>Independence Blue Cross</v>
          </cell>
          <cell r="E703">
            <v>1</v>
          </cell>
        </row>
        <row r="704">
          <cell r="D704" t="str">
            <v>United</v>
          </cell>
          <cell r="E704" t="str">
            <v>GRIC</v>
          </cell>
        </row>
        <row r="705">
          <cell r="D705" t="str">
            <v>United</v>
          </cell>
          <cell r="E705" t="str">
            <v>UHCLIC</v>
          </cell>
        </row>
        <row r="706">
          <cell r="D706" t="str">
            <v>United</v>
          </cell>
          <cell r="E706" t="str">
            <v>UHIC</v>
          </cell>
        </row>
        <row r="707">
          <cell r="D707" t="str">
            <v>Aetna_Coventry</v>
          </cell>
          <cell r="E707" t="str">
            <v>AET</v>
          </cell>
        </row>
        <row r="708">
          <cell r="D708" t="str">
            <v>Aetna_Coventry</v>
          </cell>
          <cell r="E708" t="str">
            <v>CVH</v>
          </cell>
        </row>
        <row r="709">
          <cell r="D709" t="str">
            <v>Assurant</v>
          </cell>
          <cell r="E709" t="str">
            <v>AH</v>
          </cell>
        </row>
        <row r="710">
          <cell r="D710" t="str">
            <v>Federated Insurance</v>
          </cell>
          <cell r="E710" t="str">
            <v>FI</v>
          </cell>
        </row>
        <row r="711">
          <cell r="D711" t="str">
            <v>Highmark</v>
          </cell>
          <cell r="E711" t="str">
            <v>HHIC</v>
          </cell>
        </row>
        <row r="712">
          <cell r="D712" t="str">
            <v>Highmark</v>
          </cell>
          <cell r="E712" t="str">
            <v>HMARK</v>
          </cell>
        </row>
        <row r="713">
          <cell r="D713" t="str">
            <v>Highmark</v>
          </cell>
          <cell r="E713" t="str">
            <v>KHPW</v>
          </cell>
        </row>
        <row r="714">
          <cell r="D714" t="str">
            <v>Independence Blue Cross</v>
          </cell>
          <cell r="E714">
            <v>1</v>
          </cell>
        </row>
        <row r="715">
          <cell r="D715" t="str">
            <v>United</v>
          </cell>
          <cell r="E715" t="str">
            <v>UHIC</v>
          </cell>
        </row>
        <row r="716">
          <cell r="D716" t="str">
            <v>Aetna_Coventry</v>
          </cell>
          <cell r="E716" t="str">
            <v>AET</v>
          </cell>
        </row>
        <row r="717">
          <cell r="D717" t="str">
            <v>Aetna_Coventry</v>
          </cell>
          <cell r="E717" t="str">
            <v>AET</v>
          </cell>
        </row>
        <row r="718">
          <cell r="D718" t="str">
            <v>Aetna_Coventry</v>
          </cell>
          <cell r="E718" t="str">
            <v>CVH</v>
          </cell>
        </row>
        <row r="719">
          <cell r="D719" t="str">
            <v>Assurant</v>
          </cell>
          <cell r="E719" t="str">
            <v>AH</v>
          </cell>
        </row>
        <row r="720">
          <cell r="D720" t="str">
            <v>BlueCross BlueShield of South Carolina</v>
          </cell>
          <cell r="E720">
            <v>1</v>
          </cell>
        </row>
        <row r="721">
          <cell r="D721" t="str">
            <v>BlueCross BlueShield of South Carolina</v>
          </cell>
          <cell r="E721">
            <v>35</v>
          </cell>
        </row>
        <row r="722">
          <cell r="D722" t="str">
            <v>Cigna</v>
          </cell>
          <cell r="E722" t="str">
            <v>CGLIC</v>
          </cell>
        </row>
        <row r="723">
          <cell r="D723" t="str">
            <v>Cigna</v>
          </cell>
          <cell r="E723" t="str">
            <v>CHLIC</v>
          </cell>
        </row>
        <row r="724">
          <cell r="D724" t="str">
            <v>Humana</v>
          </cell>
          <cell r="E724" t="str">
            <v>HIC</v>
          </cell>
        </row>
        <row r="725">
          <cell r="D725" t="str">
            <v>United</v>
          </cell>
          <cell r="E725" t="str">
            <v>GRIC</v>
          </cell>
        </row>
        <row r="726">
          <cell r="D726" t="str">
            <v>United</v>
          </cell>
          <cell r="E726" t="str">
            <v>RVINS</v>
          </cell>
        </row>
        <row r="727">
          <cell r="D727" t="str">
            <v>United</v>
          </cell>
          <cell r="E727" t="str">
            <v>UHCLIC</v>
          </cell>
        </row>
        <row r="728">
          <cell r="D728" t="str">
            <v>United</v>
          </cell>
          <cell r="E728" t="str">
            <v>UHIC</v>
          </cell>
        </row>
        <row r="729">
          <cell r="D729" t="str">
            <v>Aetna_Coventry</v>
          </cell>
          <cell r="E729" t="str">
            <v>AET</v>
          </cell>
        </row>
        <row r="730">
          <cell r="D730" t="str">
            <v>Aetna_Coventry</v>
          </cell>
          <cell r="E730" t="str">
            <v>CVH</v>
          </cell>
        </row>
        <row r="731">
          <cell r="D731" t="str">
            <v>Assurant</v>
          </cell>
          <cell r="E731" t="str">
            <v>AH</v>
          </cell>
        </row>
        <row r="732">
          <cell r="D732" t="str">
            <v>BlueCross BlueShield of South Carolina</v>
          </cell>
          <cell r="E732">
            <v>1</v>
          </cell>
        </row>
        <row r="733">
          <cell r="D733" t="str">
            <v>BlueCross BlueShield of South Carolina</v>
          </cell>
          <cell r="E733">
            <v>35</v>
          </cell>
        </row>
        <row r="734">
          <cell r="D734" t="str">
            <v>Federated Insurance</v>
          </cell>
          <cell r="E734" t="str">
            <v>FI</v>
          </cell>
        </row>
        <row r="735">
          <cell r="D735" t="str">
            <v>Humana</v>
          </cell>
          <cell r="E735" t="str">
            <v>HIC</v>
          </cell>
        </row>
        <row r="736">
          <cell r="D736" t="str">
            <v>Nippon</v>
          </cell>
          <cell r="E736" t="str">
            <v>NLIA</v>
          </cell>
        </row>
        <row r="737">
          <cell r="D737" t="str">
            <v>United</v>
          </cell>
          <cell r="E737" t="str">
            <v>RVINS</v>
          </cell>
        </row>
        <row r="738">
          <cell r="D738" t="str">
            <v>United</v>
          </cell>
          <cell r="E738" t="str">
            <v>UHIC</v>
          </cell>
        </row>
        <row r="739">
          <cell r="D739" t="str">
            <v>Aetna_Coventry</v>
          </cell>
          <cell r="E739" t="str">
            <v>AET</v>
          </cell>
        </row>
        <row r="740">
          <cell r="D740" t="str">
            <v>Aetna_Coventry</v>
          </cell>
          <cell r="E740" t="str">
            <v>CVH</v>
          </cell>
        </row>
        <row r="741">
          <cell r="D741" t="str">
            <v>Assurant</v>
          </cell>
          <cell r="E741" t="str">
            <v>AH</v>
          </cell>
        </row>
        <row r="742">
          <cell r="D742" t="str">
            <v>Aetna_Coventry</v>
          </cell>
          <cell r="E742" t="str">
            <v>CVH</v>
          </cell>
        </row>
        <row r="743">
          <cell r="D743" t="str">
            <v>Assurant</v>
          </cell>
          <cell r="E743" t="str">
            <v>AH</v>
          </cell>
        </row>
        <row r="744">
          <cell r="D744" t="str">
            <v>Federated Insurance</v>
          </cell>
          <cell r="E744" t="str">
            <v>FI</v>
          </cell>
        </row>
        <row r="745">
          <cell r="D745" t="str">
            <v>Aetna_Coventry</v>
          </cell>
          <cell r="E745" t="str">
            <v>AET</v>
          </cell>
        </row>
        <row r="746">
          <cell r="D746" t="str">
            <v>Aetna_Coventry</v>
          </cell>
          <cell r="E746" t="str">
            <v>CVH</v>
          </cell>
        </row>
        <row r="747">
          <cell r="D747" t="str">
            <v>Assurant</v>
          </cell>
          <cell r="E747" t="str">
            <v>AH</v>
          </cell>
        </row>
        <row r="748">
          <cell r="D748" t="str">
            <v>BlueCross BlueShield of Tennessee</v>
          </cell>
          <cell r="E748" t="str">
            <v>BCBST</v>
          </cell>
        </row>
        <row r="749">
          <cell r="D749" t="str">
            <v>Cigna</v>
          </cell>
          <cell r="E749" t="str">
            <v>CGLIC</v>
          </cell>
        </row>
        <row r="750">
          <cell r="D750" t="str">
            <v>Cigna</v>
          </cell>
          <cell r="E750" t="str">
            <v>CHLIC</v>
          </cell>
        </row>
        <row r="751">
          <cell r="D751" t="str">
            <v>Humana</v>
          </cell>
          <cell r="E751" t="str">
            <v>HIC</v>
          </cell>
        </row>
        <row r="752">
          <cell r="D752" t="str">
            <v>United</v>
          </cell>
          <cell r="E752" t="str">
            <v>GRIC</v>
          </cell>
        </row>
        <row r="753">
          <cell r="D753" t="str">
            <v>United</v>
          </cell>
          <cell r="E753" t="str">
            <v>RVHMO</v>
          </cell>
        </row>
        <row r="754">
          <cell r="D754" t="str">
            <v>United</v>
          </cell>
          <cell r="E754" t="str">
            <v>RVINS</v>
          </cell>
        </row>
        <row r="755">
          <cell r="D755" t="str">
            <v>United</v>
          </cell>
          <cell r="E755" t="str">
            <v>UHCLIC</v>
          </cell>
        </row>
        <row r="756">
          <cell r="D756" t="str">
            <v>United</v>
          </cell>
          <cell r="E756" t="str">
            <v>UHIC</v>
          </cell>
        </row>
        <row r="757">
          <cell r="D757" t="str">
            <v>Aetna_Coventry</v>
          </cell>
          <cell r="E757" t="str">
            <v>AET</v>
          </cell>
        </row>
        <row r="758">
          <cell r="D758" t="str">
            <v>Aetna_Coventry</v>
          </cell>
          <cell r="E758" t="str">
            <v>CVH</v>
          </cell>
        </row>
        <row r="759">
          <cell r="D759" t="str">
            <v>Assurant</v>
          </cell>
          <cell r="E759" t="str">
            <v>AH</v>
          </cell>
        </row>
        <row r="760">
          <cell r="D760" t="str">
            <v>BlueCross BlueShield of Tennessee</v>
          </cell>
          <cell r="E760" t="str">
            <v>BCBST</v>
          </cell>
        </row>
        <row r="761">
          <cell r="D761" t="str">
            <v>Federated Insurance</v>
          </cell>
          <cell r="E761" t="str">
            <v>FI</v>
          </cell>
        </row>
        <row r="762">
          <cell r="D762" t="str">
            <v>Humana</v>
          </cell>
          <cell r="E762" t="str">
            <v>HHP INC</v>
          </cell>
        </row>
        <row r="763">
          <cell r="D763" t="str">
            <v>Humana</v>
          </cell>
          <cell r="E763" t="str">
            <v>HIC</v>
          </cell>
        </row>
        <row r="764">
          <cell r="D764" t="str">
            <v>Nippon</v>
          </cell>
          <cell r="E764" t="str">
            <v>NLIA</v>
          </cell>
        </row>
        <row r="765">
          <cell r="D765" t="str">
            <v>United</v>
          </cell>
          <cell r="E765" t="str">
            <v>RVHMO</v>
          </cell>
        </row>
        <row r="766">
          <cell r="D766" t="str">
            <v>United</v>
          </cell>
          <cell r="E766" t="str">
            <v>RVINS</v>
          </cell>
        </row>
        <row r="767">
          <cell r="D767" t="str">
            <v>United</v>
          </cell>
          <cell r="E767" t="str">
            <v>UHIC</v>
          </cell>
        </row>
        <row r="768">
          <cell r="D768" t="str">
            <v>Aetna_Coventry</v>
          </cell>
          <cell r="E768" t="str">
            <v>AET</v>
          </cell>
        </row>
        <row r="769">
          <cell r="D769" t="str">
            <v>Aetna_Coventry</v>
          </cell>
          <cell r="E769" t="str">
            <v>CVH</v>
          </cell>
        </row>
        <row r="770">
          <cell r="D770" t="str">
            <v>Assurant</v>
          </cell>
          <cell r="E770" t="str">
            <v>AH</v>
          </cell>
        </row>
        <row r="771">
          <cell r="D771" t="str">
            <v>Centene</v>
          </cell>
          <cell r="E771" t="str">
            <v>TX - Market Place</v>
          </cell>
        </row>
        <row r="772">
          <cell r="D772" t="str">
            <v>Cigna</v>
          </cell>
          <cell r="E772" t="str">
            <v>CGLIC</v>
          </cell>
        </row>
        <row r="773">
          <cell r="D773" t="str">
            <v>Cigna</v>
          </cell>
          <cell r="E773" t="str">
            <v>CHLIC</v>
          </cell>
        </row>
        <row r="774">
          <cell r="D774" t="str">
            <v>Humana</v>
          </cell>
          <cell r="E774" t="str">
            <v>HHP OF TX</v>
          </cell>
        </row>
        <row r="775">
          <cell r="D775" t="str">
            <v>Humana</v>
          </cell>
          <cell r="E775" t="str">
            <v>HIC</v>
          </cell>
        </row>
        <row r="776">
          <cell r="D776" t="str">
            <v>Molina HealthCare</v>
          </cell>
          <cell r="E776" t="str">
            <v>Molina</v>
          </cell>
        </row>
        <row r="777">
          <cell r="D777" t="str">
            <v>United</v>
          </cell>
          <cell r="E777" t="str">
            <v>GRIC</v>
          </cell>
        </row>
        <row r="778">
          <cell r="D778" t="str">
            <v>United</v>
          </cell>
          <cell r="E778" t="str">
            <v>UHCLIC</v>
          </cell>
        </row>
        <row r="779">
          <cell r="D779" t="str">
            <v>United</v>
          </cell>
          <cell r="E779" t="str">
            <v>UHIC</v>
          </cell>
        </row>
        <row r="780">
          <cell r="D780" t="str">
            <v>Aetna_Coventry</v>
          </cell>
          <cell r="E780" t="str">
            <v>AET</v>
          </cell>
        </row>
        <row r="781">
          <cell r="D781" t="str">
            <v>Aetna_Coventry</v>
          </cell>
          <cell r="E781" t="str">
            <v>CVH</v>
          </cell>
        </row>
        <row r="782">
          <cell r="D782" t="str">
            <v>Assurant</v>
          </cell>
          <cell r="E782" t="str">
            <v>AH</v>
          </cell>
        </row>
        <row r="783">
          <cell r="D783" t="str">
            <v>Federated Insurance</v>
          </cell>
          <cell r="E783" t="str">
            <v>FI</v>
          </cell>
        </row>
        <row r="784">
          <cell r="D784" t="str">
            <v>Humana</v>
          </cell>
          <cell r="E784" t="str">
            <v>HHP OF TX</v>
          </cell>
        </row>
        <row r="785">
          <cell r="D785" t="str">
            <v>Humana</v>
          </cell>
          <cell r="E785" t="str">
            <v>HIC</v>
          </cell>
        </row>
        <row r="786">
          <cell r="D786" t="str">
            <v>Humana</v>
          </cell>
          <cell r="E786" t="str">
            <v>HMP INC</v>
          </cell>
        </row>
        <row r="787">
          <cell r="D787" t="str">
            <v>Nippon</v>
          </cell>
          <cell r="E787" t="str">
            <v>NLIA</v>
          </cell>
        </row>
        <row r="788">
          <cell r="D788" t="str">
            <v>United</v>
          </cell>
          <cell r="E788" t="str">
            <v>PHS</v>
          </cell>
        </row>
        <row r="789">
          <cell r="D789" t="str">
            <v>United</v>
          </cell>
          <cell r="E789" t="str">
            <v>UHC of TX</v>
          </cell>
        </row>
        <row r="790">
          <cell r="D790" t="str">
            <v>United</v>
          </cell>
          <cell r="E790" t="str">
            <v>UHIC</v>
          </cell>
        </row>
        <row r="791">
          <cell r="D791" t="str">
            <v>Aetna_Coventry</v>
          </cell>
          <cell r="E791" t="str">
            <v>AET</v>
          </cell>
        </row>
        <row r="792">
          <cell r="D792" t="str">
            <v>Aetna_Coventry</v>
          </cell>
          <cell r="E792" t="str">
            <v>CVH</v>
          </cell>
        </row>
        <row r="793">
          <cell r="D793" t="str">
            <v>Assurant</v>
          </cell>
          <cell r="E793" t="str">
            <v>AH</v>
          </cell>
        </row>
        <row r="794">
          <cell r="D794" t="str">
            <v>Humana</v>
          </cell>
          <cell r="E794" t="str">
            <v>HIC</v>
          </cell>
        </row>
        <row r="795">
          <cell r="D795" t="str">
            <v>Humana</v>
          </cell>
          <cell r="E795" t="str">
            <v>HUMANA MED</v>
          </cell>
        </row>
        <row r="796">
          <cell r="D796" t="str">
            <v>Molina HealthCare</v>
          </cell>
          <cell r="E796" t="str">
            <v>Molina</v>
          </cell>
        </row>
        <row r="797">
          <cell r="D797" t="str">
            <v>Regence BlueCross BlueShield</v>
          </cell>
          <cell r="E797" t="str">
            <v>BR02</v>
          </cell>
        </row>
        <row r="798">
          <cell r="D798" t="str">
            <v>Regence BlueCross BlueShield</v>
          </cell>
          <cell r="E798" t="str">
            <v>UT01</v>
          </cell>
        </row>
        <row r="799">
          <cell r="D799" t="str">
            <v>Aetna_Coventry</v>
          </cell>
          <cell r="E799" t="str">
            <v>CVH</v>
          </cell>
        </row>
        <row r="800">
          <cell r="D800" t="str">
            <v>Humana</v>
          </cell>
          <cell r="E800" t="str">
            <v>HIC</v>
          </cell>
        </row>
        <row r="801">
          <cell r="D801" t="str">
            <v>Regence BlueCross BlueShield</v>
          </cell>
          <cell r="E801" t="str">
            <v>UT01</v>
          </cell>
        </row>
        <row r="802">
          <cell r="D802" t="str">
            <v>Aetna_Coventry</v>
          </cell>
          <cell r="E802" t="str">
            <v>AET</v>
          </cell>
        </row>
        <row r="803">
          <cell r="D803" t="str">
            <v>Aetna_Coventry</v>
          </cell>
          <cell r="E803" t="str">
            <v>CVH</v>
          </cell>
        </row>
        <row r="804">
          <cell r="D804" t="str">
            <v>Aetna_Coventry</v>
          </cell>
          <cell r="E804" t="str">
            <v>INOVA</v>
          </cell>
        </row>
        <row r="805">
          <cell r="D805" t="str">
            <v>Anthem BCBS_Wellpoint</v>
          </cell>
          <cell r="E805" t="str">
            <v>AnthemH</v>
          </cell>
        </row>
        <row r="806">
          <cell r="D806" t="str">
            <v>Anthem BCBS_Wellpoint</v>
          </cell>
          <cell r="E806" t="str">
            <v>AnthemO</v>
          </cell>
        </row>
        <row r="807">
          <cell r="D807" t="str">
            <v>Assurant</v>
          </cell>
          <cell r="E807" t="str">
            <v>AH</v>
          </cell>
        </row>
        <row r="808">
          <cell r="D808" t="str">
            <v>CareFirst</v>
          </cell>
          <cell r="E808" t="str">
            <v>BC</v>
          </cell>
        </row>
        <row r="809">
          <cell r="D809" t="str">
            <v>CareFirst</v>
          </cell>
          <cell r="E809" t="str">
            <v>GHMSI</v>
          </cell>
        </row>
        <row r="810">
          <cell r="D810" t="str">
            <v>Humana</v>
          </cell>
          <cell r="E810" t="str">
            <v>HHP INC</v>
          </cell>
        </row>
        <row r="811">
          <cell r="D811" t="str">
            <v>Humana</v>
          </cell>
          <cell r="E811" t="str">
            <v>HIC</v>
          </cell>
        </row>
        <row r="812">
          <cell r="D812" t="str">
            <v>Kaiser</v>
          </cell>
          <cell r="E812" t="str">
            <v>KP</v>
          </cell>
        </row>
        <row r="813">
          <cell r="D813" t="str">
            <v>Kaiser</v>
          </cell>
          <cell r="E813" t="str">
            <v>KP-CHC</v>
          </cell>
        </row>
        <row r="814">
          <cell r="D814" t="str">
            <v>Optima Health</v>
          </cell>
          <cell r="E814" t="str">
            <v>OHIC</v>
          </cell>
        </row>
        <row r="815">
          <cell r="D815" t="str">
            <v>Optima Health</v>
          </cell>
          <cell r="E815" t="str">
            <v>OHP</v>
          </cell>
        </row>
        <row r="816">
          <cell r="D816" t="str">
            <v>United</v>
          </cell>
          <cell r="E816" t="str">
            <v>GRIC</v>
          </cell>
        </row>
        <row r="817">
          <cell r="D817" t="str">
            <v>United</v>
          </cell>
          <cell r="E817" t="str">
            <v>UHCLIC</v>
          </cell>
        </row>
        <row r="818">
          <cell r="D818" t="str">
            <v>Aetna_Coventry</v>
          </cell>
          <cell r="E818" t="str">
            <v>AET</v>
          </cell>
        </row>
        <row r="819">
          <cell r="D819" t="str">
            <v>Aetna_Coventry</v>
          </cell>
          <cell r="E819" t="str">
            <v>CVH</v>
          </cell>
        </row>
        <row r="820">
          <cell r="D820" t="str">
            <v>Aetna_Coventry</v>
          </cell>
          <cell r="E820" t="str">
            <v>INOVA</v>
          </cell>
        </row>
        <row r="821">
          <cell r="D821" t="str">
            <v>Anthem BCBS_Wellpoint</v>
          </cell>
          <cell r="E821" t="str">
            <v>AnthemH</v>
          </cell>
        </row>
        <row r="822">
          <cell r="D822" t="str">
            <v>Anthem BCBS_Wellpoint</v>
          </cell>
          <cell r="E822" t="str">
            <v>AnthemO</v>
          </cell>
        </row>
        <row r="823">
          <cell r="D823" t="str">
            <v>Assurant</v>
          </cell>
          <cell r="E823" t="str">
            <v>AH</v>
          </cell>
        </row>
        <row r="824">
          <cell r="D824" t="str">
            <v>CareFirst</v>
          </cell>
          <cell r="E824" t="str">
            <v>BC</v>
          </cell>
        </row>
        <row r="825">
          <cell r="D825" t="str">
            <v>CareFirst</v>
          </cell>
          <cell r="E825" t="str">
            <v>GHMSI</v>
          </cell>
        </row>
        <row r="826">
          <cell r="D826" t="str">
            <v>Federated Insurance</v>
          </cell>
          <cell r="E826" t="str">
            <v>FI</v>
          </cell>
        </row>
        <row r="827">
          <cell r="D827" t="str">
            <v>Humana</v>
          </cell>
          <cell r="E827" t="str">
            <v>HIC</v>
          </cell>
        </row>
        <row r="828">
          <cell r="D828" t="str">
            <v>Kaiser</v>
          </cell>
          <cell r="E828" t="str">
            <v>KP</v>
          </cell>
        </row>
        <row r="829">
          <cell r="D829" t="str">
            <v>Optima Health</v>
          </cell>
          <cell r="E829" t="str">
            <v>OHIC</v>
          </cell>
        </row>
        <row r="830">
          <cell r="D830" t="str">
            <v>Optima Health</v>
          </cell>
          <cell r="E830" t="str">
            <v>OHP</v>
          </cell>
        </row>
        <row r="831">
          <cell r="D831" t="str">
            <v>United</v>
          </cell>
          <cell r="E831" t="str">
            <v>OCI</v>
          </cell>
        </row>
        <row r="832">
          <cell r="D832" t="str">
            <v>United</v>
          </cell>
          <cell r="E832" t="str">
            <v>RVHMO</v>
          </cell>
        </row>
        <row r="833">
          <cell r="D833" t="str">
            <v>United</v>
          </cell>
          <cell r="E833" t="str">
            <v>UHIC</v>
          </cell>
        </row>
        <row r="834">
          <cell r="D834" t="str">
            <v>Aetna_Coventry</v>
          </cell>
          <cell r="E834" t="str">
            <v>AET</v>
          </cell>
        </row>
        <row r="835">
          <cell r="D835" t="str">
            <v>Aetna_Coventry</v>
          </cell>
          <cell r="E835" t="str">
            <v>CVH</v>
          </cell>
        </row>
        <row r="836">
          <cell r="D836" t="str">
            <v>Aetna_Coventry</v>
          </cell>
          <cell r="E836" t="str">
            <v>AET</v>
          </cell>
        </row>
        <row r="837">
          <cell r="D837" t="str">
            <v>Aetna_Coventry</v>
          </cell>
          <cell r="E837" t="str">
            <v>CVH</v>
          </cell>
        </row>
        <row r="838">
          <cell r="D838" t="str">
            <v>Assurant</v>
          </cell>
          <cell r="E838" t="str">
            <v>AH</v>
          </cell>
        </row>
        <row r="839">
          <cell r="D839" t="str">
            <v>Centene</v>
          </cell>
          <cell r="E839" t="str">
            <v>WA - Market Place</v>
          </cell>
        </row>
        <row r="840">
          <cell r="D840" t="str">
            <v>Group Health Cooperative</v>
          </cell>
          <cell r="E840" t="str">
            <v>Group Health Cooperative</v>
          </cell>
        </row>
        <row r="841">
          <cell r="D841" t="str">
            <v>Group Health Cooperative</v>
          </cell>
          <cell r="E841" t="str">
            <v>Group Health Options, Inc</v>
          </cell>
        </row>
        <row r="842">
          <cell r="D842" t="str">
            <v>Kaiser</v>
          </cell>
          <cell r="E842" t="str">
            <v>KP</v>
          </cell>
        </row>
        <row r="843">
          <cell r="D843" t="str">
            <v>Moda Health</v>
          </cell>
          <cell r="E843">
            <v>1</v>
          </cell>
        </row>
        <row r="844">
          <cell r="D844" t="str">
            <v>Molina HealthCare</v>
          </cell>
          <cell r="E844" t="str">
            <v>Molina</v>
          </cell>
        </row>
        <row r="845">
          <cell r="D845" t="str">
            <v>Premera Blue Cross</v>
          </cell>
          <cell r="E845" t="str">
            <v>LWWA</v>
          </cell>
        </row>
        <row r="846">
          <cell r="D846" t="str">
            <v>Premera Blue Cross</v>
          </cell>
          <cell r="E846" t="str">
            <v>PBC WA</v>
          </cell>
        </row>
        <row r="847">
          <cell r="D847" t="str">
            <v>Regence BlueCross BlueShield</v>
          </cell>
          <cell r="E847" t="str">
            <v>AS01</v>
          </cell>
        </row>
        <row r="848">
          <cell r="D848" t="str">
            <v>Regence BlueCross BlueShield</v>
          </cell>
          <cell r="E848" t="str">
            <v>BR03</v>
          </cell>
        </row>
        <row r="849">
          <cell r="D849" t="str">
            <v>Regence BlueCross BlueShield</v>
          </cell>
          <cell r="E849" t="str">
            <v>OR02</v>
          </cell>
        </row>
        <row r="850">
          <cell r="D850" t="str">
            <v>Regence BlueCross BlueShield</v>
          </cell>
          <cell r="E850" t="str">
            <v>WA01</v>
          </cell>
        </row>
        <row r="851">
          <cell r="D851" t="str">
            <v>Aetna_Coventry</v>
          </cell>
          <cell r="E851" t="str">
            <v>AET</v>
          </cell>
        </row>
        <row r="852">
          <cell r="D852" t="str">
            <v>Aetna_Coventry</v>
          </cell>
          <cell r="E852" t="str">
            <v>CVH</v>
          </cell>
        </row>
        <row r="853">
          <cell r="D853" t="str">
            <v>Group Health Cooperative</v>
          </cell>
          <cell r="E853" t="str">
            <v>Group Health Cooperative</v>
          </cell>
        </row>
        <row r="854">
          <cell r="D854" t="str">
            <v>Group Health Cooperative</v>
          </cell>
          <cell r="E854" t="str">
            <v>Group Health Options, Inc</v>
          </cell>
        </row>
        <row r="855">
          <cell r="D855" t="str">
            <v>Health Net</v>
          </cell>
          <cell r="E855" t="str">
            <v>HNWA</v>
          </cell>
        </row>
        <row r="856">
          <cell r="D856" t="str">
            <v>Humana</v>
          </cell>
          <cell r="E856" t="str">
            <v>HIC</v>
          </cell>
        </row>
        <row r="857">
          <cell r="D857" t="str">
            <v>Kaiser</v>
          </cell>
          <cell r="E857" t="str">
            <v>KP</v>
          </cell>
        </row>
        <row r="858">
          <cell r="D858" t="str">
            <v>Premera Blue Cross</v>
          </cell>
          <cell r="E858" t="str">
            <v>PBC WA</v>
          </cell>
        </row>
        <row r="859">
          <cell r="D859" t="str">
            <v>Regence BlueCross BlueShield</v>
          </cell>
          <cell r="E859" t="str">
            <v>AS01</v>
          </cell>
        </row>
        <row r="860">
          <cell r="D860" t="str">
            <v>Regence BlueCross BlueShield</v>
          </cell>
          <cell r="E860" t="str">
            <v>OR02</v>
          </cell>
        </row>
        <row r="861">
          <cell r="D861" t="str">
            <v>Regence BlueCross BlueShield</v>
          </cell>
          <cell r="E861" t="str">
            <v>WA01</v>
          </cell>
        </row>
        <row r="862">
          <cell r="D862" t="str">
            <v>United</v>
          </cell>
          <cell r="E862" t="str">
            <v>UHIC</v>
          </cell>
        </row>
        <row r="863">
          <cell r="D863" t="str">
            <v>Aetna_Coventry</v>
          </cell>
          <cell r="E863" t="str">
            <v>AET</v>
          </cell>
        </row>
        <row r="864">
          <cell r="D864" t="str">
            <v>Aetna_Coventry</v>
          </cell>
          <cell r="E864" t="str">
            <v>CVH</v>
          </cell>
        </row>
        <row r="865">
          <cell r="D865" t="str">
            <v>Anthem BCBS_Wellpoint</v>
          </cell>
          <cell r="E865" t="str">
            <v>AnthemH</v>
          </cell>
        </row>
        <row r="866">
          <cell r="D866" t="str">
            <v>Anthem BCBS_Wellpoint</v>
          </cell>
          <cell r="E866" t="str">
            <v>AnthemO</v>
          </cell>
        </row>
        <row r="867">
          <cell r="D867" t="str">
            <v>Assurant</v>
          </cell>
          <cell r="E867" t="str">
            <v>AH</v>
          </cell>
        </row>
        <row r="868">
          <cell r="D868" t="str">
            <v>Humana</v>
          </cell>
          <cell r="E868" t="str">
            <v>HIC</v>
          </cell>
        </row>
        <row r="869">
          <cell r="D869" t="str">
            <v>Molina HealthCare</v>
          </cell>
          <cell r="E869" t="str">
            <v>Molina</v>
          </cell>
        </row>
        <row r="870">
          <cell r="D870" t="str">
            <v>Aetna_Coventry</v>
          </cell>
          <cell r="E870" t="str">
            <v>AET</v>
          </cell>
        </row>
        <row r="871">
          <cell r="D871" t="str">
            <v>Aetna_Coventry</v>
          </cell>
          <cell r="E871" t="str">
            <v>CVH</v>
          </cell>
        </row>
        <row r="872">
          <cell r="D872" t="str">
            <v>Anthem BCBS_Wellpoint</v>
          </cell>
          <cell r="E872" t="str">
            <v>AnthemH</v>
          </cell>
        </row>
        <row r="873">
          <cell r="D873" t="str">
            <v>Anthem BCBS_Wellpoint</v>
          </cell>
          <cell r="E873" t="str">
            <v>AnthemO</v>
          </cell>
        </row>
        <row r="874">
          <cell r="D874" t="str">
            <v>Assurant</v>
          </cell>
          <cell r="E874" t="str">
            <v>AH</v>
          </cell>
        </row>
        <row r="875">
          <cell r="D875" t="str">
            <v>Federated Insurance</v>
          </cell>
          <cell r="E875" t="str">
            <v>FI</v>
          </cell>
        </row>
        <row r="876">
          <cell r="D876" t="str">
            <v>Humana</v>
          </cell>
          <cell r="E876" t="str">
            <v>HIC</v>
          </cell>
        </row>
        <row r="877">
          <cell r="D877" t="str">
            <v>Humana</v>
          </cell>
          <cell r="E877" t="str">
            <v>HUM EHP GA</v>
          </cell>
        </row>
        <row r="878">
          <cell r="D878" t="str">
            <v>Humana</v>
          </cell>
          <cell r="E878" t="str">
            <v>WHOIC</v>
          </cell>
        </row>
        <row r="879">
          <cell r="D879" t="str">
            <v>Aetna_Coventry</v>
          </cell>
          <cell r="E879" t="str">
            <v>AET</v>
          </cell>
        </row>
        <row r="880">
          <cell r="D880" t="str">
            <v>Aetna_Coventry</v>
          </cell>
          <cell r="E880" t="str">
            <v>CVH</v>
          </cell>
        </row>
        <row r="881">
          <cell r="D881" t="str">
            <v>Assurant</v>
          </cell>
          <cell r="E881" t="str">
            <v>AH</v>
          </cell>
        </row>
        <row r="882">
          <cell r="D882" t="str">
            <v>Aetna_Coventry</v>
          </cell>
          <cell r="E882" t="str">
            <v>AET</v>
          </cell>
        </row>
        <row r="883">
          <cell r="D883" t="str">
            <v>Aetna_Coventry</v>
          </cell>
          <cell r="E883" t="str">
            <v>CVH</v>
          </cell>
        </row>
        <row r="884">
          <cell r="D884" t="str">
            <v>Assurant</v>
          </cell>
          <cell r="E884" t="str">
            <v>AH</v>
          </cell>
        </row>
        <row r="885">
          <cell r="D885" t="str">
            <v>Federated Insurance</v>
          </cell>
          <cell r="E885" t="str">
            <v>FI</v>
          </cell>
        </row>
        <row r="886">
          <cell r="D886" t="str">
            <v>Aetna_Coventry</v>
          </cell>
          <cell r="E886" t="str">
            <v>AET</v>
          </cell>
        </row>
        <row r="887">
          <cell r="D887" t="str">
            <v>Aetna_Coventry</v>
          </cell>
          <cell r="E887" t="str">
            <v>CVH</v>
          </cell>
        </row>
        <row r="888">
          <cell r="D888" t="str">
            <v>Assurant</v>
          </cell>
          <cell r="E888" t="str">
            <v>AH</v>
          </cell>
        </row>
        <row r="889">
          <cell r="D889" t="str">
            <v>Aetna_Coventry</v>
          </cell>
          <cell r="E889" t="str">
            <v>AET</v>
          </cell>
        </row>
        <row r="890">
          <cell r="D890" t="str">
            <v>Aetna_Coventry</v>
          </cell>
          <cell r="E890" t="str">
            <v>CVH</v>
          </cell>
        </row>
        <row r="891">
          <cell r="D891" t="str">
            <v>Assurant</v>
          </cell>
          <cell r="E891" t="str">
            <v>AH</v>
          </cell>
        </row>
      </sheetData>
      <sheetData sheetId="3"/>
      <sheetData sheetId="4"/>
      <sheetData sheetId="5">
        <row r="1">
          <cell r="H1" t="str">
            <v>Yes</v>
          </cell>
          <cell r="I1" t="str">
            <v>No</v>
          </cell>
        </row>
        <row r="2">
          <cell r="H2" t="str">
            <v>LIVE &gt;&gt;</v>
          </cell>
        </row>
        <row r="4">
          <cell r="B4" t="str">
            <v>CA</v>
          </cell>
          <cell r="H4" t="str">
            <v>Paste in from 04a SQL Code</v>
          </cell>
          <cell r="P4" t="str">
            <v>I:\Z028 - Wakely National Simulation\2014\Work Files\Run_201412R</v>
          </cell>
        </row>
        <row r="5">
          <cell r="H5" t="str">
            <v>STATE</v>
          </cell>
          <cell r="I5" t="str">
            <v>MARKET</v>
          </cell>
          <cell r="J5" t="str">
            <v>Issuer</v>
          </cell>
          <cell r="K5" t="str">
            <v>GRP2</v>
          </cell>
        </row>
        <row r="6">
          <cell r="H6" t="str">
            <v>AK</v>
          </cell>
          <cell r="I6" t="str">
            <v>IND</v>
          </cell>
          <cell r="J6" t="str">
            <v>Aetna_Coventry</v>
          </cell>
          <cell r="K6" t="str">
            <v>AET</v>
          </cell>
        </row>
        <row r="7">
          <cell r="H7" t="str">
            <v>AK</v>
          </cell>
          <cell r="I7" t="str">
            <v>IND</v>
          </cell>
          <cell r="J7" t="str">
            <v>Aetna_Coventry</v>
          </cell>
          <cell r="K7" t="str">
            <v>CVH</v>
          </cell>
        </row>
        <row r="8">
          <cell r="H8" t="str">
            <v>AK</v>
          </cell>
          <cell r="I8" t="str">
            <v>IND</v>
          </cell>
          <cell r="J8" t="str">
            <v>Assurant</v>
          </cell>
          <cell r="K8" t="str">
            <v>AH</v>
          </cell>
        </row>
        <row r="9">
          <cell r="H9" t="str">
            <v>AK</v>
          </cell>
          <cell r="I9" t="str">
            <v>IND</v>
          </cell>
          <cell r="J9" t="str">
            <v>Moda Health</v>
          </cell>
          <cell r="K9" t="str">
            <v>1</v>
          </cell>
        </row>
        <row r="10">
          <cell r="H10" t="str">
            <v>AK</v>
          </cell>
          <cell r="I10" t="str">
            <v>IND</v>
          </cell>
          <cell r="J10" t="str">
            <v>Premera Blue Cross</v>
          </cell>
          <cell r="K10" t="str">
            <v>PBCBS AK</v>
          </cell>
        </row>
        <row r="11">
          <cell r="H11" t="str">
            <v>AK</v>
          </cell>
          <cell r="I11" t="str">
            <v>IND</v>
          </cell>
          <cell r="J11" t="str">
            <v>United</v>
          </cell>
          <cell r="K11" t="str">
            <v>GRIC</v>
          </cell>
        </row>
        <row r="12">
          <cell r="H12" t="str">
            <v>AK</v>
          </cell>
          <cell r="I12" t="str">
            <v>XSG</v>
          </cell>
          <cell r="J12" t="str">
            <v>Aetna_Coventry</v>
          </cell>
          <cell r="K12" t="str">
            <v>AET</v>
          </cell>
        </row>
        <row r="13">
          <cell r="H13" t="str">
            <v>AK</v>
          </cell>
          <cell r="I13" t="str">
            <v>XSG</v>
          </cell>
          <cell r="J13" t="str">
            <v>Assurant</v>
          </cell>
          <cell r="K13" t="str">
            <v>AH</v>
          </cell>
        </row>
        <row r="14">
          <cell r="H14" t="str">
            <v>AK</v>
          </cell>
          <cell r="I14" t="str">
            <v>XSG</v>
          </cell>
          <cell r="J14" t="str">
            <v>Moda Health</v>
          </cell>
          <cell r="K14" t="str">
            <v>1</v>
          </cell>
        </row>
        <row r="15">
          <cell r="H15" t="str">
            <v>AK</v>
          </cell>
          <cell r="I15" t="str">
            <v>XSG</v>
          </cell>
          <cell r="J15" t="str">
            <v>Premera Blue Cross</v>
          </cell>
          <cell r="K15" t="str">
            <v>PBCBS AK</v>
          </cell>
        </row>
        <row r="16">
          <cell r="H16" t="str">
            <v>AK</v>
          </cell>
          <cell r="I16" t="str">
            <v>XSG</v>
          </cell>
          <cell r="J16" t="str">
            <v>United</v>
          </cell>
          <cell r="K16" t="str">
            <v>UHIC</v>
          </cell>
        </row>
        <row r="17">
          <cell r="H17" t="str">
            <v>AL</v>
          </cell>
          <cell r="I17" t="str">
            <v>IND</v>
          </cell>
          <cell r="J17" t="str">
            <v>Aetna_Coventry</v>
          </cell>
          <cell r="K17" t="str">
            <v>AET</v>
          </cell>
        </row>
        <row r="18">
          <cell r="H18" t="str">
            <v>AL</v>
          </cell>
          <cell r="I18" t="str">
            <v>IND</v>
          </cell>
          <cell r="J18" t="str">
            <v>Aetna_Coventry</v>
          </cell>
          <cell r="K18" t="str">
            <v>CVH</v>
          </cell>
        </row>
        <row r="19">
          <cell r="H19" t="str">
            <v>AL</v>
          </cell>
          <cell r="I19" t="str">
            <v>IND</v>
          </cell>
          <cell r="J19" t="str">
            <v>Assurant</v>
          </cell>
          <cell r="K19" t="str">
            <v>AH</v>
          </cell>
        </row>
        <row r="20">
          <cell r="H20" t="str">
            <v>AL</v>
          </cell>
          <cell r="I20" t="str">
            <v>IND</v>
          </cell>
          <cell r="J20" t="str">
            <v>Humana</v>
          </cell>
          <cell r="K20" t="str">
            <v>HIC</v>
          </cell>
        </row>
        <row r="21">
          <cell r="H21" t="str">
            <v>AL</v>
          </cell>
          <cell r="I21" t="str">
            <v>XSG</v>
          </cell>
          <cell r="J21" t="str">
            <v>Aetna_Coventry</v>
          </cell>
          <cell r="K21" t="str">
            <v>CVH</v>
          </cell>
        </row>
        <row r="22">
          <cell r="H22" t="str">
            <v>AL</v>
          </cell>
          <cell r="I22" t="str">
            <v>XSG</v>
          </cell>
          <cell r="J22" t="str">
            <v>Assurant</v>
          </cell>
          <cell r="K22" t="str">
            <v>AH</v>
          </cell>
        </row>
        <row r="23">
          <cell r="H23" t="str">
            <v>AL</v>
          </cell>
          <cell r="I23" t="str">
            <v>XSG</v>
          </cell>
          <cell r="J23" t="str">
            <v>Federated Insurance</v>
          </cell>
          <cell r="K23" t="str">
            <v>FI</v>
          </cell>
        </row>
        <row r="24">
          <cell r="H24" t="str">
            <v>AL</v>
          </cell>
          <cell r="I24" t="str">
            <v>XSG</v>
          </cell>
          <cell r="J24" t="str">
            <v>Humana</v>
          </cell>
          <cell r="K24" t="str">
            <v>HIC</v>
          </cell>
        </row>
        <row r="25">
          <cell r="H25" t="str">
            <v>AR</v>
          </cell>
          <cell r="I25" t="str">
            <v>IND</v>
          </cell>
          <cell r="J25" t="str">
            <v>Aetna_Coventry</v>
          </cell>
          <cell r="K25" t="str">
            <v>AET</v>
          </cell>
        </row>
        <row r="26">
          <cell r="H26" t="str">
            <v>AR</v>
          </cell>
          <cell r="I26" t="str">
            <v>IND</v>
          </cell>
          <cell r="J26" t="str">
            <v>Aetna_Coventry</v>
          </cell>
          <cell r="K26" t="str">
            <v>CVH</v>
          </cell>
        </row>
        <row r="27">
          <cell r="H27" t="str">
            <v>AR</v>
          </cell>
          <cell r="I27" t="str">
            <v>IND</v>
          </cell>
          <cell r="J27" t="str">
            <v>Arkansas Blue Cross Blue Shield</v>
          </cell>
          <cell r="K27" t="str">
            <v>ABCBS</v>
          </cell>
        </row>
        <row r="28">
          <cell r="H28" t="str">
            <v>AR</v>
          </cell>
          <cell r="I28" t="str">
            <v>IND</v>
          </cell>
          <cell r="J28" t="str">
            <v>Arkansas Blue Cross Blue Shield</v>
          </cell>
          <cell r="K28" t="str">
            <v>USALGH</v>
          </cell>
        </row>
        <row r="29">
          <cell r="H29" t="str">
            <v>AR</v>
          </cell>
          <cell r="I29" t="str">
            <v>IND</v>
          </cell>
          <cell r="J29" t="str">
            <v>Assurant</v>
          </cell>
          <cell r="K29" t="str">
            <v>AH</v>
          </cell>
        </row>
        <row r="30">
          <cell r="H30" t="str">
            <v>AR</v>
          </cell>
          <cell r="I30" t="str">
            <v>IND</v>
          </cell>
          <cell r="J30" t="str">
            <v>Centene</v>
          </cell>
          <cell r="K30" t="str">
            <v>AR - Market Place</v>
          </cell>
        </row>
        <row r="31">
          <cell r="H31" t="str">
            <v>AR</v>
          </cell>
          <cell r="I31" t="str">
            <v>IND</v>
          </cell>
          <cell r="J31" t="str">
            <v>Humana</v>
          </cell>
          <cell r="K31" t="str">
            <v>HIC</v>
          </cell>
        </row>
        <row r="32">
          <cell r="H32" t="str">
            <v>AR</v>
          </cell>
          <cell r="I32" t="str">
            <v>IND</v>
          </cell>
          <cell r="J32" t="str">
            <v>QualChoice</v>
          </cell>
          <cell r="K32" t="str">
            <v>70525</v>
          </cell>
        </row>
        <row r="33">
          <cell r="H33" t="str">
            <v>AR</v>
          </cell>
          <cell r="I33" t="str">
            <v>IND</v>
          </cell>
          <cell r="J33" t="str">
            <v>United</v>
          </cell>
          <cell r="K33" t="str">
            <v>GRIC</v>
          </cell>
        </row>
        <row r="34">
          <cell r="H34" t="str">
            <v>AR</v>
          </cell>
          <cell r="I34" t="str">
            <v>IND</v>
          </cell>
          <cell r="J34" t="str">
            <v>United</v>
          </cell>
          <cell r="K34" t="str">
            <v>RVINS</v>
          </cell>
        </row>
        <row r="35">
          <cell r="H35" t="str">
            <v>AR</v>
          </cell>
          <cell r="I35" t="str">
            <v>IND</v>
          </cell>
          <cell r="J35" t="str">
            <v>United</v>
          </cell>
          <cell r="K35" t="str">
            <v>UHCLIC</v>
          </cell>
        </row>
        <row r="36">
          <cell r="H36" t="str">
            <v>AR</v>
          </cell>
          <cell r="I36" t="str">
            <v>IND</v>
          </cell>
          <cell r="J36" t="str">
            <v>United</v>
          </cell>
          <cell r="K36" t="str">
            <v>UHIC</v>
          </cell>
        </row>
        <row r="37">
          <cell r="H37" t="str">
            <v>AR</v>
          </cell>
          <cell r="I37" t="str">
            <v>XSG</v>
          </cell>
          <cell r="J37" t="str">
            <v>Aetna_Coventry</v>
          </cell>
          <cell r="K37" t="str">
            <v>CVH</v>
          </cell>
        </row>
        <row r="38">
          <cell r="H38" t="str">
            <v>AR</v>
          </cell>
          <cell r="I38" t="str">
            <v>XSG</v>
          </cell>
          <cell r="J38" t="str">
            <v>Arkansas Blue Cross Blue Shield</v>
          </cell>
          <cell r="K38" t="str">
            <v>ABCBS</v>
          </cell>
        </row>
        <row r="39">
          <cell r="H39" t="str">
            <v>AR</v>
          </cell>
          <cell r="I39" t="str">
            <v>XSG</v>
          </cell>
          <cell r="J39" t="str">
            <v>Arkansas Blue Cross Blue Shield</v>
          </cell>
          <cell r="K39" t="str">
            <v>HA</v>
          </cell>
        </row>
        <row r="40">
          <cell r="H40" t="str">
            <v>AR</v>
          </cell>
          <cell r="I40" t="str">
            <v>XSG</v>
          </cell>
          <cell r="J40" t="str">
            <v>Arkansas Blue Cross Blue Shield</v>
          </cell>
          <cell r="K40" t="str">
            <v>USALGH</v>
          </cell>
        </row>
        <row r="41">
          <cell r="H41" t="str">
            <v>AR</v>
          </cell>
          <cell r="I41" t="str">
            <v>XSG</v>
          </cell>
          <cell r="J41" t="str">
            <v>Assurant</v>
          </cell>
          <cell r="K41" t="str">
            <v>AH</v>
          </cell>
        </row>
        <row r="42">
          <cell r="H42" t="str">
            <v>AR</v>
          </cell>
          <cell r="I42" t="str">
            <v>XSG</v>
          </cell>
          <cell r="J42" t="str">
            <v>Federated Insurance</v>
          </cell>
          <cell r="K42" t="str">
            <v>FI</v>
          </cell>
        </row>
        <row r="43">
          <cell r="H43" t="str">
            <v>AR</v>
          </cell>
          <cell r="I43" t="str">
            <v>XSG</v>
          </cell>
          <cell r="J43" t="str">
            <v>Humana</v>
          </cell>
          <cell r="K43" t="str">
            <v>HIC</v>
          </cell>
        </row>
        <row r="44">
          <cell r="H44" t="str">
            <v>AR</v>
          </cell>
          <cell r="I44" t="str">
            <v>XSG</v>
          </cell>
          <cell r="J44" t="str">
            <v>QualChoice</v>
          </cell>
          <cell r="K44" t="str">
            <v>37903</v>
          </cell>
        </row>
        <row r="45">
          <cell r="H45" t="str">
            <v>AR</v>
          </cell>
          <cell r="I45" t="str">
            <v>XSG</v>
          </cell>
          <cell r="J45" t="str">
            <v>QualChoice</v>
          </cell>
          <cell r="K45" t="str">
            <v>70525</v>
          </cell>
        </row>
        <row r="46">
          <cell r="H46" t="str">
            <v>AR</v>
          </cell>
          <cell r="I46" t="str">
            <v>XSG</v>
          </cell>
          <cell r="J46" t="str">
            <v>United</v>
          </cell>
          <cell r="K46" t="str">
            <v>RVINS</v>
          </cell>
        </row>
        <row r="47">
          <cell r="H47" t="str">
            <v>AR</v>
          </cell>
          <cell r="I47" t="str">
            <v>XSG</v>
          </cell>
          <cell r="J47" t="str">
            <v>United</v>
          </cell>
          <cell r="K47" t="str">
            <v>UHC of AR</v>
          </cell>
        </row>
        <row r="48">
          <cell r="H48" t="str">
            <v>AR</v>
          </cell>
          <cell r="I48" t="str">
            <v>XSG</v>
          </cell>
          <cell r="J48" t="str">
            <v>United</v>
          </cell>
          <cell r="K48" t="str">
            <v>UHIC</v>
          </cell>
        </row>
        <row r="49">
          <cell r="H49" t="str">
            <v>AZ</v>
          </cell>
          <cell r="I49" t="str">
            <v>IND</v>
          </cell>
          <cell r="J49" t="str">
            <v>Aetna_Coventry</v>
          </cell>
          <cell r="K49" t="str">
            <v>AET</v>
          </cell>
        </row>
        <row r="50">
          <cell r="H50" t="str">
            <v>AZ</v>
          </cell>
          <cell r="I50" t="str">
            <v>IND</v>
          </cell>
          <cell r="J50" t="str">
            <v>Aetna_Coventry</v>
          </cell>
          <cell r="K50" t="str">
            <v>CVH</v>
          </cell>
        </row>
        <row r="51">
          <cell r="H51" t="str">
            <v>AZ</v>
          </cell>
          <cell r="I51" t="str">
            <v>IND</v>
          </cell>
          <cell r="J51" t="str">
            <v>Assurant</v>
          </cell>
          <cell r="K51" t="str">
            <v>AH</v>
          </cell>
        </row>
        <row r="52">
          <cell r="H52" t="str">
            <v>AZ</v>
          </cell>
          <cell r="I52" t="str">
            <v>IND</v>
          </cell>
          <cell r="J52" t="str">
            <v>Blue Cross Blue Shield of Arizona</v>
          </cell>
          <cell r="K52" t="str">
            <v>BCBSAZ</v>
          </cell>
        </row>
        <row r="53">
          <cell r="H53" t="str">
            <v>AZ</v>
          </cell>
          <cell r="I53" t="str">
            <v>IND</v>
          </cell>
          <cell r="J53" t="str">
            <v>Cigna</v>
          </cell>
          <cell r="K53" t="str">
            <v>CGLIC</v>
          </cell>
        </row>
        <row r="54">
          <cell r="H54" t="str">
            <v>AZ</v>
          </cell>
          <cell r="I54" t="str">
            <v>IND</v>
          </cell>
          <cell r="J54" t="str">
            <v>Cigna</v>
          </cell>
          <cell r="K54" t="str">
            <v>CHC</v>
          </cell>
        </row>
        <row r="55">
          <cell r="H55" t="str">
            <v>AZ</v>
          </cell>
          <cell r="I55" t="str">
            <v>IND</v>
          </cell>
          <cell r="J55" t="str">
            <v>Cigna</v>
          </cell>
          <cell r="K55" t="str">
            <v>CHLIC</v>
          </cell>
        </row>
        <row r="56">
          <cell r="H56" t="str">
            <v>AZ</v>
          </cell>
          <cell r="I56" t="str">
            <v>IND</v>
          </cell>
          <cell r="J56" t="str">
            <v>Health Net</v>
          </cell>
          <cell r="K56" t="str">
            <v>HNAL</v>
          </cell>
        </row>
        <row r="57">
          <cell r="H57" t="str">
            <v>AZ</v>
          </cell>
          <cell r="I57" t="str">
            <v>IND</v>
          </cell>
          <cell r="J57" t="str">
            <v>Health Net</v>
          </cell>
          <cell r="K57" t="str">
            <v>HNAZ</v>
          </cell>
        </row>
        <row r="58">
          <cell r="H58" t="str">
            <v>AZ</v>
          </cell>
          <cell r="I58" t="str">
            <v>IND</v>
          </cell>
          <cell r="J58" t="str">
            <v>Humana</v>
          </cell>
          <cell r="K58" t="str">
            <v>HHP INC</v>
          </cell>
        </row>
        <row r="59">
          <cell r="H59" t="str">
            <v>AZ</v>
          </cell>
          <cell r="I59" t="str">
            <v>IND</v>
          </cell>
          <cell r="J59" t="str">
            <v>Humana</v>
          </cell>
          <cell r="K59" t="str">
            <v>HIC</v>
          </cell>
        </row>
        <row r="60">
          <cell r="H60" t="str">
            <v>AZ</v>
          </cell>
          <cell r="I60" t="str">
            <v>IND</v>
          </cell>
          <cell r="J60" t="str">
            <v>Meritus AZ</v>
          </cell>
          <cell r="K60" t="str">
            <v>MERITUS HEALTH PARTNERS</v>
          </cell>
        </row>
        <row r="61">
          <cell r="H61" t="str">
            <v>AZ</v>
          </cell>
          <cell r="I61" t="str">
            <v>IND</v>
          </cell>
          <cell r="J61" t="str">
            <v>Meritus AZ</v>
          </cell>
          <cell r="K61" t="str">
            <v>MERITUS MUTUAL HEALTH PARTNERS</v>
          </cell>
        </row>
        <row r="62">
          <cell r="H62" t="str">
            <v>AZ</v>
          </cell>
          <cell r="I62" t="str">
            <v>IND</v>
          </cell>
          <cell r="J62" t="str">
            <v>United</v>
          </cell>
          <cell r="K62" t="str">
            <v>GRIC</v>
          </cell>
        </row>
        <row r="63">
          <cell r="H63" t="str">
            <v>AZ</v>
          </cell>
          <cell r="I63" t="str">
            <v>IND</v>
          </cell>
          <cell r="J63" t="str">
            <v>United</v>
          </cell>
          <cell r="K63" t="str">
            <v>UHCLIC</v>
          </cell>
        </row>
        <row r="64">
          <cell r="H64" t="str">
            <v>AZ</v>
          </cell>
          <cell r="I64" t="str">
            <v>IND</v>
          </cell>
          <cell r="J64" t="str">
            <v>United</v>
          </cell>
          <cell r="K64" t="str">
            <v>UHIC</v>
          </cell>
        </row>
        <row r="65">
          <cell r="H65" t="str">
            <v>AZ</v>
          </cell>
          <cell r="I65" t="str">
            <v>XSG</v>
          </cell>
          <cell r="J65" t="str">
            <v>Aetna_Coventry</v>
          </cell>
          <cell r="K65" t="str">
            <v>AET</v>
          </cell>
        </row>
        <row r="66">
          <cell r="H66" t="str">
            <v>AZ</v>
          </cell>
          <cell r="I66" t="str">
            <v>XSG</v>
          </cell>
          <cell r="J66" t="str">
            <v>Aetna_Coventry</v>
          </cell>
          <cell r="K66" t="str">
            <v>CVH</v>
          </cell>
        </row>
        <row r="67">
          <cell r="H67" t="str">
            <v>AZ</v>
          </cell>
          <cell r="I67" t="str">
            <v>XSG</v>
          </cell>
          <cell r="J67" t="str">
            <v>Assurant</v>
          </cell>
          <cell r="K67" t="str">
            <v>AH</v>
          </cell>
        </row>
        <row r="68">
          <cell r="H68" t="str">
            <v>AZ</v>
          </cell>
          <cell r="I68" t="str">
            <v>XSG</v>
          </cell>
          <cell r="J68" t="str">
            <v>Blue Cross Blue Shield of Arizona</v>
          </cell>
          <cell r="K68" t="str">
            <v>BCBSAZ</v>
          </cell>
        </row>
        <row r="69">
          <cell r="H69" t="str">
            <v>AZ</v>
          </cell>
          <cell r="I69" t="str">
            <v>XSG</v>
          </cell>
          <cell r="J69" t="str">
            <v>Health Net</v>
          </cell>
          <cell r="K69" t="str">
            <v>HNAL</v>
          </cell>
        </row>
        <row r="70">
          <cell r="H70" t="str">
            <v>AZ</v>
          </cell>
          <cell r="I70" t="str">
            <v>XSG</v>
          </cell>
          <cell r="J70" t="str">
            <v>Health Net</v>
          </cell>
          <cell r="K70" t="str">
            <v>HNAZ</v>
          </cell>
        </row>
        <row r="71">
          <cell r="H71" t="str">
            <v>AZ</v>
          </cell>
          <cell r="I71" t="str">
            <v>XSG</v>
          </cell>
          <cell r="J71" t="str">
            <v>Humana</v>
          </cell>
          <cell r="K71" t="str">
            <v>EIC</v>
          </cell>
        </row>
        <row r="72">
          <cell r="H72" t="str">
            <v>AZ</v>
          </cell>
          <cell r="I72" t="str">
            <v>XSG</v>
          </cell>
          <cell r="J72" t="str">
            <v>Humana</v>
          </cell>
          <cell r="K72" t="str">
            <v>HHP INC</v>
          </cell>
        </row>
        <row r="73">
          <cell r="H73" t="str">
            <v>AZ</v>
          </cell>
          <cell r="I73" t="str">
            <v>XSG</v>
          </cell>
          <cell r="J73" t="str">
            <v>Humana</v>
          </cell>
          <cell r="K73" t="str">
            <v>HIC</v>
          </cell>
        </row>
        <row r="74">
          <cell r="H74" t="str">
            <v>AZ</v>
          </cell>
          <cell r="I74" t="str">
            <v>XSG</v>
          </cell>
          <cell r="J74" t="str">
            <v>Meritus AZ</v>
          </cell>
          <cell r="K74" t="str">
            <v>MERITUS HEALTH PARTNERS</v>
          </cell>
        </row>
        <row r="75">
          <cell r="H75" t="str">
            <v>AZ</v>
          </cell>
          <cell r="I75" t="str">
            <v>XSG</v>
          </cell>
          <cell r="J75" t="str">
            <v>Meritus AZ</v>
          </cell>
          <cell r="K75" t="str">
            <v>MERITUS MUTUAL HEALTH PARTNERS</v>
          </cell>
        </row>
        <row r="76">
          <cell r="H76" t="str">
            <v>AZ</v>
          </cell>
          <cell r="I76" t="str">
            <v>XSG</v>
          </cell>
          <cell r="J76" t="str">
            <v>United</v>
          </cell>
          <cell r="K76" t="str">
            <v>AllSavers</v>
          </cell>
        </row>
        <row r="77">
          <cell r="H77" t="str">
            <v>AZ</v>
          </cell>
          <cell r="I77" t="str">
            <v>XSG</v>
          </cell>
          <cell r="J77" t="str">
            <v>United</v>
          </cell>
          <cell r="K77" t="str">
            <v>UHC of AZ</v>
          </cell>
        </row>
        <row r="78">
          <cell r="H78" t="str">
            <v>AZ</v>
          </cell>
          <cell r="I78" t="str">
            <v>XSG</v>
          </cell>
          <cell r="J78" t="str">
            <v>United</v>
          </cell>
          <cell r="K78" t="str">
            <v>UHIC</v>
          </cell>
        </row>
        <row r="79">
          <cell r="H79" t="str">
            <v>CA</v>
          </cell>
          <cell r="I79" t="str">
            <v>IND</v>
          </cell>
          <cell r="J79" t="str">
            <v>Aetna_Coventry</v>
          </cell>
          <cell r="K79" t="str">
            <v>AET</v>
          </cell>
        </row>
        <row r="80">
          <cell r="H80" t="str">
            <v>CA</v>
          </cell>
          <cell r="I80" t="str">
            <v>IND</v>
          </cell>
          <cell r="J80" t="str">
            <v>Aetna_Coventry</v>
          </cell>
          <cell r="K80" t="str">
            <v>CVH</v>
          </cell>
        </row>
        <row r="81">
          <cell r="H81" t="str">
            <v>CA</v>
          </cell>
          <cell r="I81" t="str">
            <v>IND</v>
          </cell>
          <cell r="J81" t="str">
            <v>Anthem BCBS_Wellpoint</v>
          </cell>
          <cell r="K81" t="str">
            <v>AnthemH</v>
          </cell>
        </row>
        <row r="82">
          <cell r="H82" t="str">
            <v>CA</v>
          </cell>
          <cell r="I82" t="str">
            <v>IND</v>
          </cell>
          <cell r="J82" t="str">
            <v>Anthem BCBS_Wellpoint</v>
          </cell>
          <cell r="K82" t="str">
            <v>AnthemO</v>
          </cell>
        </row>
        <row r="83">
          <cell r="H83" t="str">
            <v>CA</v>
          </cell>
          <cell r="I83" t="str">
            <v>IND</v>
          </cell>
          <cell r="J83" t="str">
            <v>Assurant</v>
          </cell>
          <cell r="K83" t="str">
            <v>AH</v>
          </cell>
        </row>
        <row r="84">
          <cell r="H84" t="str">
            <v>CA</v>
          </cell>
          <cell r="I84" t="str">
            <v>IND</v>
          </cell>
          <cell r="J84" t="str">
            <v>Blue Shield of California</v>
          </cell>
          <cell r="K84" t="str">
            <v>BSCA</v>
          </cell>
        </row>
        <row r="85">
          <cell r="H85" t="str">
            <v>CA</v>
          </cell>
          <cell r="I85" t="str">
            <v>IND</v>
          </cell>
          <cell r="J85" t="str">
            <v>Cigna</v>
          </cell>
          <cell r="K85" t="str">
            <v>CGLIC</v>
          </cell>
        </row>
        <row r="86">
          <cell r="H86" t="str">
            <v>CA</v>
          </cell>
          <cell r="I86" t="str">
            <v>IND</v>
          </cell>
          <cell r="J86" t="str">
            <v>Cigna</v>
          </cell>
          <cell r="K86" t="str">
            <v>CHLIC</v>
          </cell>
        </row>
        <row r="87">
          <cell r="H87" t="str">
            <v>CA</v>
          </cell>
          <cell r="I87" t="str">
            <v>IND</v>
          </cell>
          <cell r="J87" t="str">
            <v>Health Net</v>
          </cell>
          <cell r="K87" t="str">
            <v>HNCA</v>
          </cell>
        </row>
        <row r="88">
          <cell r="H88" t="str">
            <v>CA</v>
          </cell>
          <cell r="I88" t="str">
            <v>IND</v>
          </cell>
          <cell r="J88" t="str">
            <v>Health Net</v>
          </cell>
          <cell r="K88" t="str">
            <v>HNCL</v>
          </cell>
        </row>
        <row r="89">
          <cell r="H89" t="str">
            <v>CA</v>
          </cell>
          <cell r="I89" t="str">
            <v>IND</v>
          </cell>
          <cell r="J89" t="str">
            <v>Kaiser</v>
          </cell>
          <cell r="K89" t="str">
            <v>NC</v>
          </cell>
        </row>
        <row r="90">
          <cell r="H90" t="str">
            <v>CA</v>
          </cell>
          <cell r="I90" t="str">
            <v>IND</v>
          </cell>
          <cell r="J90" t="str">
            <v>Kaiser</v>
          </cell>
          <cell r="K90" t="str">
            <v>NC-CHC</v>
          </cell>
        </row>
        <row r="91">
          <cell r="H91" t="str">
            <v>CA</v>
          </cell>
          <cell r="I91" t="str">
            <v>IND</v>
          </cell>
          <cell r="J91" t="str">
            <v>Kaiser</v>
          </cell>
          <cell r="K91" t="str">
            <v>SC</v>
          </cell>
        </row>
        <row r="92">
          <cell r="H92" t="str">
            <v>CA</v>
          </cell>
          <cell r="I92" t="str">
            <v>IND</v>
          </cell>
          <cell r="J92" t="str">
            <v>Kaiser</v>
          </cell>
          <cell r="K92" t="str">
            <v>SC-CHC</v>
          </cell>
        </row>
        <row r="93">
          <cell r="H93" t="str">
            <v>CA</v>
          </cell>
          <cell r="I93" t="str">
            <v>IND</v>
          </cell>
          <cell r="J93" t="str">
            <v>LA Care</v>
          </cell>
          <cell r="K93" t="str">
            <v>92815CA</v>
          </cell>
        </row>
        <row r="94">
          <cell r="H94" t="str">
            <v>CA</v>
          </cell>
          <cell r="I94" t="str">
            <v>IND</v>
          </cell>
          <cell r="J94" t="str">
            <v>Molina HealthCare</v>
          </cell>
          <cell r="K94" t="str">
            <v>Molina</v>
          </cell>
        </row>
        <row r="95">
          <cell r="H95" t="str">
            <v>CA</v>
          </cell>
          <cell r="I95" t="str">
            <v>IND</v>
          </cell>
          <cell r="J95" t="str">
            <v>Sharp Health Plan</v>
          </cell>
          <cell r="K95" t="str">
            <v>1</v>
          </cell>
        </row>
        <row r="96">
          <cell r="H96" t="str">
            <v>CA</v>
          </cell>
          <cell r="I96" t="str">
            <v>IND</v>
          </cell>
          <cell r="J96" t="str">
            <v>United</v>
          </cell>
          <cell r="K96" t="str">
            <v>PHS</v>
          </cell>
        </row>
        <row r="97">
          <cell r="H97" t="str">
            <v>CA</v>
          </cell>
          <cell r="I97" t="str">
            <v>IND</v>
          </cell>
          <cell r="J97" t="str">
            <v>United</v>
          </cell>
          <cell r="K97" t="str">
            <v>UHIC</v>
          </cell>
        </row>
        <row r="98">
          <cell r="H98" t="str">
            <v>CA</v>
          </cell>
          <cell r="I98" t="str">
            <v>IND</v>
          </cell>
          <cell r="J98" t="str">
            <v>Western Health</v>
          </cell>
          <cell r="K98" t="str">
            <v>WHA</v>
          </cell>
        </row>
        <row r="99">
          <cell r="H99" t="str">
            <v>CA</v>
          </cell>
          <cell r="I99" t="str">
            <v>XSG</v>
          </cell>
          <cell r="J99" t="str">
            <v>Aetna_Coventry</v>
          </cell>
          <cell r="K99" t="str">
            <v>AET</v>
          </cell>
        </row>
        <row r="100">
          <cell r="H100" t="str">
            <v>CA</v>
          </cell>
          <cell r="I100" t="str">
            <v>XSG</v>
          </cell>
          <cell r="J100" t="str">
            <v>Aetna_Coventry</v>
          </cell>
          <cell r="K100" t="str">
            <v>CVH</v>
          </cell>
        </row>
        <row r="101">
          <cell r="H101" t="str">
            <v>CA</v>
          </cell>
          <cell r="I101" t="str">
            <v>XSG</v>
          </cell>
          <cell r="J101" t="str">
            <v>Anthem BCBS_Wellpoint</v>
          </cell>
          <cell r="K101" t="str">
            <v>AnthemH</v>
          </cell>
        </row>
        <row r="102">
          <cell r="H102" t="str">
            <v>CA</v>
          </cell>
          <cell r="I102" t="str">
            <v>XSG</v>
          </cell>
          <cell r="J102" t="str">
            <v>Anthem BCBS_Wellpoint</v>
          </cell>
          <cell r="K102" t="str">
            <v>AnthemO</v>
          </cell>
        </row>
        <row r="103">
          <cell r="H103" t="str">
            <v>CA</v>
          </cell>
          <cell r="I103" t="str">
            <v>XSG</v>
          </cell>
          <cell r="J103" t="str">
            <v>Blue Shield of California</v>
          </cell>
          <cell r="K103" t="str">
            <v>BSCA</v>
          </cell>
        </row>
        <row r="104">
          <cell r="H104" t="str">
            <v>CA</v>
          </cell>
          <cell r="I104" t="str">
            <v>XSG</v>
          </cell>
          <cell r="J104" t="str">
            <v>Health Net</v>
          </cell>
          <cell r="K104" t="str">
            <v>HNCA</v>
          </cell>
        </row>
        <row r="105">
          <cell r="H105" t="str">
            <v>CA</v>
          </cell>
          <cell r="I105" t="str">
            <v>XSG</v>
          </cell>
          <cell r="J105" t="str">
            <v>Health Net</v>
          </cell>
          <cell r="K105" t="str">
            <v>HNCL</v>
          </cell>
        </row>
        <row r="106">
          <cell r="H106" t="str">
            <v>CA</v>
          </cell>
          <cell r="I106" t="str">
            <v>XSG</v>
          </cell>
          <cell r="J106" t="str">
            <v>Humana</v>
          </cell>
          <cell r="K106" t="str">
            <v>HIC</v>
          </cell>
        </row>
        <row r="107">
          <cell r="H107" t="str">
            <v>CA</v>
          </cell>
          <cell r="I107" t="str">
            <v>XSG</v>
          </cell>
          <cell r="J107" t="str">
            <v>Kaiser</v>
          </cell>
          <cell r="K107" t="str">
            <v>NC</v>
          </cell>
        </row>
        <row r="108">
          <cell r="H108" t="str">
            <v>CA</v>
          </cell>
          <cell r="I108" t="str">
            <v>XSG</v>
          </cell>
          <cell r="J108" t="str">
            <v>Kaiser</v>
          </cell>
          <cell r="K108" t="str">
            <v>SC</v>
          </cell>
        </row>
        <row r="109">
          <cell r="H109" t="str">
            <v>CA</v>
          </cell>
          <cell r="I109" t="str">
            <v>XSG</v>
          </cell>
          <cell r="J109" t="str">
            <v>Sharp Health Plan</v>
          </cell>
          <cell r="K109" t="str">
            <v>1</v>
          </cell>
        </row>
        <row r="110">
          <cell r="H110" t="str">
            <v>CA</v>
          </cell>
          <cell r="I110" t="str">
            <v>XSG</v>
          </cell>
          <cell r="J110" t="str">
            <v>United</v>
          </cell>
          <cell r="K110" t="str">
            <v>PHS</v>
          </cell>
        </row>
        <row r="111">
          <cell r="H111" t="str">
            <v>CA</v>
          </cell>
          <cell r="I111" t="str">
            <v>XSG</v>
          </cell>
          <cell r="J111" t="str">
            <v>United</v>
          </cell>
          <cell r="K111" t="str">
            <v>UHIC</v>
          </cell>
        </row>
        <row r="112">
          <cell r="H112" t="str">
            <v>CO</v>
          </cell>
          <cell r="I112" t="str">
            <v>IND</v>
          </cell>
          <cell r="J112" t="str">
            <v>Aetna_Coventry</v>
          </cell>
          <cell r="K112" t="str">
            <v>AET</v>
          </cell>
        </row>
        <row r="113">
          <cell r="H113" t="str">
            <v>CO</v>
          </cell>
          <cell r="I113" t="str">
            <v>IND</v>
          </cell>
          <cell r="J113" t="str">
            <v>Aetna_Coventry</v>
          </cell>
          <cell r="K113" t="str">
            <v>CVH</v>
          </cell>
        </row>
        <row r="114">
          <cell r="H114" t="str">
            <v>CO</v>
          </cell>
          <cell r="I114" t="str">
            <v>IND</v>
          </cell>
          <cell r="J114" t="str">
            <v>Anthem BCBS_Wellpoint</v>
          </cell>
          <cell r="K114" t="str">
            <v>AnthemH</v>
          </cell>
        </row>
        <row r="115">
          <cell r="H115" t="str">
            <v>CO</v>
          </cell>
          <cell r="I115" t="str">
            <v>IND</v>
          </cell>
          <cell r="J115" t="str">
            <v>Anthem BCBS_Wellpoint</v>
          </cell>
          <cell r="K115" t="str">
            <v>AnthemO</v>
          </cell>
        </row>
        <row r="116">
          <cell r="H116" t="str">
            <v>CO</v>
          </cell>
          <cell r="I116" t="str">
            <v>IND</v>
          </cell>
          <cell r="J116" t="str">
            <v>Assurant</v>
          </cell>
          <cell r="K116" t="str">
            <v>AH</v>
          </cell>
        </row>
        <row r="117">
          <cell r="H117" t="str">
            <v>CO</v>
          </cell>
          <cell r="I117" t="str">
            <v>IND</v>
          </cell>
          <cell r="J117" t="str">
            <v>Cigna</v>
          </cell>
          <cell r="K117" t="str">
            <v>CGLIC</v>
          </cell>
        </row>
        <row r="118">
          <cell r="H118" t="str">
            <v>CO</v>
          </cell>
          <cell r="I118" t="str">
            <v>IND</v>
          </cell>
          <cell r="J118" t="str">
            <v>Cigna</v>
          </cell>
          <cell r="K118" t="str">
            <v>CHLIC</v>
          </cell>
        </row>
        <row r="119">
          <cell r="H119" t="str">
            <v>CO</v>
          </cell>
          <cell r="I119" t="str">
            <v>IND</v>
          </cell>
          <cell r="J119" t="str">
            <v>Colorado HealthOp</v>
          </cell>
          <cell r="K119" t="str">
            <v>1</v>
          </cell>
        </row>
        <row r="120">
          <cell r="H120" t="str">
            <v>CO</v>
          </cell>
          <cell r="I120" t="str">
            <v>IND</v>
          </cell>
          <cell r="J120" t="str">
            <v>Humana</v>
          </cell>
          <cell r="K120" t="str">
            <v>HHP INC</v>
          </cell>
        </row>
        <row r="121">
          <cell r="H121" t="str">
            <v>CO</v>
          </cell>
          <cell r="I121" t="str">
            <v>IND</v>
          </cell>
          <cell r="J121" t="str">
            <v>Humana</v>
          </cell>
          <cell r="K121" t="str">
            <v>HIC</v>
          </cell>
        </row>
        <row r="122">
          <cell r="H122" t="str">
            <v>CO</v>
          </cell>
          <cell r="I122" t="str">
            <v>IND</v>
          </cell>
          <cell r="J122" t="str">
            <v>Kaiser</v>
          </cell>
          <cell r="K122" t="str">
            <v>KP</v>
          </cell>
        </row>
        <row r="123">
          <cell r="H123" t="str">
            <v>CO</v>
          </cell>
          <cell r="I123" t="str">
            <v>IND</v>
          </cell>
          <cell r="J123" t="str">
            <v>Kaiser</v>
          </cell>
          <cell r="K123" t="str">
            <v>KP-CHC</v>
          </cell>
        </row>
        <row r="124">
          <cell r="H124" t="str">
            <v>CO</v>
          </cell>
          <cell r="I124" t="str">
            <v>IND</v>
          </cell>
          <cell r="J124" t="str">
            <v>Rocky Mountain HMO</v>
          </cell>
          <cell r="K124" t="str">
            <v>80208</v>
          </cell>
        </row>
        <row r="125">
          <cell r="H125" t="str">
            <v>CO</v>
          </cell>
          <cell r="I125" t="str">
            <v>IND</v>
          </cell>
          <cell r="J125" t="str">
            <v>Rocky Mountain HMO</v>
          </cell>
          <cell r="K125" t="str">
            <v>97879</v>
          </cell>
        </row>
        <row r="126">
          <cell r="H126" t="str">
            <v>CO</v>
          </cell>
          <cell r="I126" t="str">
            <v>IND</v>
          </cell>
          <cell r="J126" t="str">
            <v>United</v>
          </cell>
          <cell r="K126" t="str">
            <v>AllSavers</v>
          </cell>
        </row>
        <row r="127">
          <cell r="H127" t="str">
            <v>CO</v>
          </cell>
          <cell r="I127" t="str">
            <v>IND</v>
          </cell>
          <cell r="J127" t="str">
            <v>United</v>
          </cell>
          <cell r="K127" t="str">
            <v>GRIC</v>
          </cell>
        </row>
        <row r="128">
          <cell r="H128" t="str">
            <v>CO</v>
          </cell>
          <cell r="I128" t="str">
            <v>IND</v>
          </cell>
          <cell r="J128" t="str">
            <v>United</v>
          </cell>
          <cell r="K128" t="str">
            <v>UHC of CO</v>
          </cell>
        </row>
        <row r="129">
          <cell r="H129" t="str">
            <v>CO</v>
          </cell>
          <cell r="I129" t="str">
            <v>IND</v>
          </cell>
          <cell r="J129" t="str">
            <v>United</v>
          </cell>
          <cell r="K129" t="str">
            <v>UHCLIC</v>
          </cell>
        </row>
        <row r="130">
          <cell r="H130" t="str">
            <v>CO</v>
          </cell>
          <cell r="I130" t="str">
            <v>IND</v>
          </cell>
          <cell r="J130" t="str">
            <v>United</v>
          </cell>
          <cell r="K130" t="str">
            <v>UHIC</v>
          </cell>
        </row>
        <row r="131">
          <cell r="H131" t="str">
            <v>CO</v>
          </cell>
          <cell r="I131" t="str">
            <v>XSG</v>
          </cell>
          <cell r="J131" t="str">
            <v>Aetna_Coventry</v>
          </cell>
          <cell r="K131" t="str">
            <v>AET</v>
          </cell>
        </row>
        <row r="132">
          <cell r="H132" t="str">
            <v>CO</v>
          </cell>
          <cell r="I132" t="str">
            <v>XSG</v>
          </cell>
          <cell r="J132" t="str">
            <v>Aetna_Coventry</v>
          </cell>
          <cell r="K132" t="str">
            <v>CVH</v>
          </cell>
        </row>
        <row r="133">
          <cell r="H133" t="str">
            <v>CO</v>
          </cell>
          <cell r="I133" t="str">
            <v>XSG</v>
          </cell>
          <cell r="J133" t="str">
            <v>Anthem BCBS_Wellpoint</v>
          </cell>
          <cell r="K133" t="str">
            <v>AnthemH</v>
          </cell>
        </row>
        <row r="134">
          <cell r="H134" t="str">
            <v>CO</v>
          </cell>
          <cell r="I134" t="str">
            <v>XSG</v>
          </cell>
          <cell r="J134" t="str">
            <v>Anthem BCBS_Wellpoint</v>
          </cell>
          <cell r="K134" t="str">
            <v>AnthemO</v>
          </cell>
        </row>
        <row r="135">
          <cell r="H135" t="str">
            <v>CO</v>
          </cell>
          <cell r="I135" t="str">
            <v>XSG</v>
          </cell>
          <cell r="J135" t="str">
            <v>Colorado HealthOp</v>
          </cell>
          <cell r="K135" t="str">
            <v>1</v>
          </cell>
        </row>
        <row r="136">
          <cell r="H136" t="str">
            <v>CO</v>
          </cell>
          <cell r="I136" t="str">
            <v>XSG</v>
          </cell>
          <cell r="J136" t="str">
            <v>Humana</v>
          </cell>
          <cell r="K136" t="str">
            <v>HHP INC</v>
          </cell>
        </row>
        <row r="137">
          <cell r="H137" t="str">
            <v>CO</v>
          </cell>
          <cell r="I137" t="str">
            <v>XSG</v>
          </cell>
          <cell r="J137" t="str">
            <v>Humana</v>
          </cell>
          <cell r="K137" t="str">
            <v>HIC</v>
          </cell>
        </row>
        <row r="138">
          <cell r="H138" t="str">
            <v>CO</v>
          </cell>
          <cell r="I138" t="str">
            <v>XSG</v>
          </cell>
          <cell r="J138" t="str">
            <v>Kaiser</v>
          </cell>
          <cell r="K138" t="str">
            <v>KP</v>
          </cell>
        </row>
        <row r="139">
          <cell r="H139" t="str">
            <v>CO</v>
          </cell>
          <cell r="I139" t="str">
            <v>XSG</v>
          </cell>
          <cell r="J139" t="str">
            <v>Rocky Mountain HMO</v>
          </cell>
          <cell r="K139" t="str">
            <v>80208</v>
          </cell>
        </row>
        <row r="140">
          <cell r="H140" t="str">
            <v>CO</v>
          </cell>
          <cell r="I140" t="str">
            <v>XSG</v>
          </cell>
          <cell r="J140" t="str">
            <v>Rocky Mountain HMO</v>
          </cell>
          <cell r="K140" t="str">
            <v>97879</v>
          </cell>
        </row>
        <row r="141">
          <cell r="H141" t="str">
            <v>CO</v>
          </cell>
          <cell r="I141" t="str">
            <v>XSG</v>
          </cell>
          <cell r="J141" t="str">
            <v>United</v>
          </cell>
          <cell r="K141" t="str">
            <v>UHC of CO</v>
          </cell>
        </row>
        <row r="142">
          <cell r="H142" t="str">
            <v>CO</v>
          </cell>
          <cell r="I142" t="str">
            <v>XSG</v>
          </cell>
          <cell r="J142" t="str">
            <v>United</v>
          </cell>
          <cell r="K142" t="str">
            <v>UHIC</v>
          </cell>
        </row>
        <row r="143">
          <cell r="H143" t="str">
            <v>CT</v>
          </cell>
          <cell r="I143" t="str">
            <v>IND</v>
          </cell>
          <cell r="J143" t="str">
            <v>Aetna_Coventry</v>
          </cell>
          <cell r="K143" t="str">
            <v>AET</v>
          </cell>
        </row>
        <row r="144">
          <cell r="H144" t="str">
            <v>CT</v>
          </cell>
          <cell r="I144" t="str">
            <v>IND</v>
          </cell>
          <cell r="J144" t="str">
            <v>Aetna_Coventry</v>
          </cell>
          <cell r="K144" t="str">
            <v>CVH</v>
          </cell>
        </row>
        <row r="145">
          <cell r="H145" t="str">
            <v>CT</v>
          </cell>
          <cell r="I145" t="str">
            <v>IND</v>
          </cell>
          <cell r="J145" t="str">
            <v>Anthem BCBS_Wellpoint</v>
          </cell>
          <cell r="K145" t="str">
            <v>AnthemH</v>
          </cell>
        </row>
        <row r="146">
          <cell r="H146" t="str">
            <v>CT</v>
          </cell>
          <cell r="I146" t="str">
            <v>IND</v>
          </cell>
          <cell r="J146" t="str">
            <v>Anthem BCBS_Wellpoint</v>
          </cell>
          <cell r="K146" t="str">
            <v>AnthemO</v>
          </cell>
        </row>
        <row r="147">
          <cell r="H147" t="str">
            <v>CT</v>
          </cell>
          <cell r="I147" t="str">
            <v>IND</v>
          </cell>
          <cell r="J147" t="str">
            <v>Assurant</v>
          </cell>
          <cell r="K147" t="str">
            <v>AH</v>
          </cell>
        </row>
        <row r="148">
          <cell r="H148" t="str">
            <v>CT</v>
          </cell>
          <cell r="I148" t="str">
            <v>IND</v>
          </cell>
          <cell r="J148" t="str">
            <v>Cigna</v>
          </cell>
          <cell r="K148" t="str">
            <v>CGLIC</v>
          </cell>
        </row>
        <row r="149">
          <cell r="H149" t="str">
            <v>CT</v>
          </cell>
          <cell r="I149" t="str">
            <v>IND</v>
          </cell>
          <cell r="J149" t="str">
            <v>Cigna</v>
          </cell>
          <cell r="K149" t="str">
            <v>CHLIC</v>
          </cell>
        </row>
        <row r="150">
          <cell r="H150" t="str">
            <v>CT</v>
          </cell>
          <cell r="I150" t="str">
            <v>IND</v>
          </cell>
          <cell r="J150" t="str">
            <v>Connecticare</v>
          </cell>
          <cell r="K150" t="str">
            <v>75091</v>
          </cell>
        </row>
        <row r="151">
          <cell r="H151" t="str">
            <v>CT</v>
          </cell>
          <cell r="I151" t="str">
            <v>IND</v>
          </cell>
          <cell r="J151" t="str">
            <v>Connecticare</v>
          </cell>
          <cell r="K151" t="str">
            <v>76962</v>
          </cell>
        </row>
        <row r="152">
          <cell r="H152" t="str">
            <v>CT</v>
          </cell>
          <cell r="I152" t="str">
            <v>IND</v>
          </cell>
          <cell r="J152" t="str">
            <v>Connecticare</v>
          </cell>
          <cell r="K152" t="str">
            <v>94815</v>
          </cell>
        </row>
        <row r="153">
          <cell r="H153" t="str">
            <v>CT</v>
          </cell>
          <cell r="I153" t="str">
            <v>IND</v>
          </cell>
          <cell r="J153" t="str">
            <v>Healthy CT</v>
          </cell>
          <cell r="K153" t="str">
            <v>Healthy CT</v>
          </cell>
        </row>
        <row r="154">
          <cell r="H154" t="str">
            <v>CT</v>
          </cell>
          <cell r="I154" t="str">
            <v>IND</v>
          </cell>
          <cell r="J154" t="str">
            <v>United</v>
          </cell>
          <cell r="K154" t="str">
            <v>GRIC</v>
          </cell>
        </row>
        <row r="155">
          <cell r="H155" t="str">
            <v>CT</v>
          </cell>
          <cell r="I155" t="str">
            <v>XSG</v>
          </cell>
          <cell r="J155" t="str">
            <v>Aetna_Coventry</v>
          </cell>
          <cell r="K155" t="str">
            <v>AET</v>
          </cell>
        </row>
        <row r="156">
          <cell r="H156" t="str">
            <v>CT</v>
          </cell>
          <cell r="I156" t="str">
            <v>XSG</v>
          </cell>
          <cell r="J156" t="str">
            <v>Aetna_Coventry</v>
          </cell>
          <cell r="K156" t="str">
            <v>CVH</v>
          </cell>
        </row>
        <row r="157">
          <cell r="H157" t="str">
            <v>CT</v>
          </cell>
          <cell r="I157" t="str">
            <v>XSG</v>
          </cell>
          <cell r="J157" t="str">
            <v>Anthem BCBS_Wellpoint</v>
          </cell>
          <cell r="K157" t="str">
            <v>AnthemH</v>
          </cell>
        </row>
        <row r="158">
          <cell r="H158" t="str">
            <v>CT</v>
          </cell>
          <cell r="I158" t="str">
            <v>XSG</v>
          </cell>
          <cell r="J158" t="str">
            <v>Anthem BCBS_Wellpoint</v>
          </cell>
          <cell r="K158" t="str">
            <v>AnthemO</v>
          </cell>
        </row>
        <row r="159">
          <cell r="H159" t="str">
            <v>CT</v>
          </cell>
          <cell r="I159" t="str">
            <v>XSG</v>
          </cell>
          <cell r="J159" t="str">
            <v>Assurant</v>
          </cell>
          <cell r="K159" t="str">
            <v>AH</v>
          </cell>
        </row>
        <row r="160">
          <cell r="H160" t="str">
            <v>CT</v>
          </cell>
          <cell r="I160" t="str">
            <v>XSG</v>
          </cell>
          <cell r="J160" t="str">
            <v>Connecticare</v>
          </cell>
          <cell r="K160" t="str">
            <v>75091</v>
          </cell>
        </row>
        <row r="161">
          <cell r="H161" t="str">
            <v>CT</v>
          </cell>
          <cell r="I161" t="str">
            <v>XSG</v>
          </cell>
          <cell r="J161" t="str">
            <v>Connecticare</v>
          </cell>
          <cell r="K161">
            <v>94815</v>
          </cell>
        </row>
        <row r="162">
          <cell r="H162" t="str">
            <v>CT</v>
          </cell>
          <cell r="I162" t="str">
            <v>XSG</v>
          </cell>
          <cell r="J162" t="str">
            <v>Healthy CT</v>
          </cell>
          <cell r="K162" t="str">
            <v>Healthy CT</v>
          </cell>
        </row>
        <row r="163">
          <cell r="H163" t="str">
            <v>CT</v>
          </cell>
          <cell r="I163" t="str">
            <v>XSG</v>
          </cell>
          <cell r="J163" t="str">
            <v>United</v>
          </cell>
          <cell r="K163" t="str">
            <v>OHID</v>
          </cell>
        </row>
        <row r="164">
          <cell r="H164" t="str">
            <v>CT</v>
          </cell>
          <cell r="I164" t="str">
            <v>XSG</v>
          </cell>
          <cell r="J164" t="str">
            <v>United</v>
          </cell>
          <cell r="K164" t="str">
            <v>OHIF</v>
          </cell>
        </row>
        <row r="165">
          <cell r="H165" t="str">
            <v>CT</v>
          </cell>
          <cell r="I165" t="str">
            <v>XSG</v>
          </cell>
          <cell r="J165" t="str">
            <v>United</v>
          </cell>
          <cell r="K165" t="str">
            <v>OHIH</v>
          </cell>
        </row>
        <row r="166">
          <cell r="H166" t="str">
            <v>CT</v>
          </cell>
          <cell r="I166" t="str">
            <v>XSG</v>
          </cell>
          <cell r="J166" t="str">
            <v>United</v>
          </cell>
          <cell r="K166" t="str">
            <v>OHIO</v>
          </cell>
        </row>
        <row r="167">
          <cell r="H167" t="str">
            <v>CT</v>
          </cell>
          <cell r="I167" t="str">
            <v>XSG</v>
          </cell>
          <cell r="J167" t="str">
            <v>United</v>
          </cell>
          <cell r="K167" t="str">
            <v>OHIP</v>
          </cell>
        </row>
        <row r="168">
          <cell r="H168" t="str">
            <v>CT</v>
          </cell>
          <cell r="I168" t="str">
            <v>XSG</v>
          </cell>
          <cell r="J168" t="str">
            <v>United</v>
          </cell>
          <cell r="K168" t="str">
            <v>OHIV</v>
          </cell>
        </row>
        <row r="169">
          <cell r="H169" t="str">
            <v>CT</v>
          </cell>
          <cell r="I169" t="str">
            <v>XSG</v>
          </cell>
          <cell r="J169" t="str">
            <v>United</v>
          </cell>
          <cell r="K169" t="str">
            <v>OHPA</v>
          </cell>
        </row>
        <row r="170">
          <cell r="H170" t="str">
            <v>CT</v>
          </cell>
          <cell r="I170" t="str">
            <v>XSG</v>
          </cell>
          <cell r="J170" t="str">
            <v>United</v>
          </cell>
          <cell r="K170" t="str">
            <v>OHPF</v>
          </cell>
        </row>
        <row r="171">
          <cell r="H171" t="str">
            <v>CT</v>
          </cell>
          <cell r="I171" t="str">
            <v>XSG</v>
          </cell>
          <cell r="J171" t="str">
            <v>United</v>
          </cell>
          <cell r="K171" t="str">
            <v>OHPH</v>
          </cell>
        </row>
        <row r="172">
          <cell r="H172" t="str">
            <v>CT</v>
          </cell>
          <cell r="I172" t="str">
            <v>XSG</v>
          </cell>
          <cell r="J172" t="str">
            <v>United</v>
          </cell>
          <cell r="K172" t="str">
            <v>OHPL</v>
          </cell>
        </row>
        <row r="173">
          <cell r="H173" t="str">
            <v>CT</v>
          </cell>
          <cell r="I173" t="str">
            <v>XSG</v>
          </cell>
          <cell r="J173" t="str">
            <v>United</v>
          </cell>
          <cell r="K173" t="str">
            <v>OHPP</v>
          </cell>
        </row>
        <row r="174">
          <cell r="H174" t="str">
            <v>CT</v>
          </cell>
          <cell r="I174" t="str">
            <v>XSG</v>
          </cell>
          <cell r="J174" t="str">
            <v>United</v>
          </cell>
          <cell r="K174" t="str">
            <v>OHPU</v>
          </cell>
        </row>
        <row r="175">
          <cell r="H175" t="str">
            <v>CT</v>
          </cell>
          <cell r="I175" t="str">
            <v>XSG</v>
          </cell>
          <cell r="J175" t="str">
            <v>United</v>
          </cell>
          <cell r="K175" t="str">
            <v>UHIC</v>
          </cell>
        </row>
        <row r="176">
          <cell r="H176" t="str">
            <v>DC</v>
          </cell>
          <cell r="I176" t="str">
            <v>IND</v>
          </cell>
          <cell r="J176" t="str">
            <v>Aetna_Coventry</v>
          </cell>
          <cell r="K176" t="str">
            <v>AET</v>
          </cell>
        </row>
        <row r="177">
          <cell r="H177" t="str">
            <v>DC</v>
          </cell>
          <cell r="I177" t="str">
            <v>IND</v>
          </cell>
          <cell r="J177" t="str">
            <v>CareFirst</v>
          </cell>
          <cell r="K177" t="str">
            <v>BC</v>
          </cell>
        </row>
        <row r="178">
          <cell r="H178" t="str">
            <v>DC</v>
          </cell>
          <cell r="I178" t="str">
            <v>IND</v>
          </cell>
          <cell r="J178" t="str">
            <v>CareFirst</v>
          </cell>
          <cell r="K178" t="str">
            <v>GHMSI</v>
          </cell>
        </row>
        <row r="179">
          <cell r="H179" t="str">
            <v>DC</v>
          </cell>
          <cell r="I179" t="str">
            <v>IND</v>
          </cell>
          <cell r="J179" t="str">
            <v>Kaiser</v>
          </cell>
          <cell r="K179" t="str">
            <v>KP</v>
          </cell>
        </row>
        <row r="180">
          <cell r="H180" t="str">
            <v>DC</v>
          </cell>
          <cell r="I180" t="str">
            <v>IND</v>
          </cell>
          <cell r="J180" t="str">
            <v>United</v>
          </cell>
          <cell r="K180" t="str">
            <v>GRIC</v>
          </cell>
        </row>
        <row r="181">
          <cell r="H181" t="str">
            <v>DC</v>
          </cell>
          <cell r="I181" t="str">
            <v>XSG</v>
          </cell>
          <cell r="J181" t="str">
            <v>Aetna_Coventry</v>
          </cell>
          <cell r="K181" t="str">
            <v>AET</v>
          </cell>
        </row>
        <row r="182">
          <cell r="H182" t="str">
            <v>DC</v>
          </cell>
          <cell r="I182" t="str">
            <v>XSG</v>
          </cell>
          <cell r="J182" t="str">
            <v>Aetna_Coventry</v>
          </cell>
          <cell r="K182" t="str">
            <v>CVH</v>
          </cell>
        </row>
        <row r="183">
          <cell r="H183" t="str">
            <v>DC</v>
          </cell>
          <cell r="I183" t="str">
            <v>XSG</v>
          </cell>
          <cell r="J183" t="str">
            <v>CareFirst</v>
          </cell>
          <cell r="K183" t="str">
            <v>BC</v>
          </cell>
        </row>
        <row r="184">
          <cell r="H184" t="str">
            <v>DC</v>
          </cell>
          <cell r="I184" t="str">
            <v>XSG</v>
          </cell>
          <cell r="J184" t="str">
            <v>CareFirst</v>
          </cell>
          <cell r="K184" t="str">
            <v>GHMSI</v>
          </cell>
        </row>
        <row r="185">
          <cell r="H185" t="str">
            <v>DC</v>
          </cell>
          <cell r="I185" t="str">
            <v>XSG</v>
          </cell>
          <cell r="J185" t="str">
            <v>Humana</v>
          </cell>
          <cell r="K185" t="str">
            <v>HIC</v>
          </cell>
        </row>
        <row r="186">
          <cell r="H186" t="str">
            <v>DC</v>
          </cell>
          <cell r="I186" t="str">
            <v>XSG</v>
          </cell>
          <cell r="J186" t="str">
            <v>Kaiser</v>
          </cell>
          <cell r="K186" t="str">
            <v>KP</v>
          </cell>
        </row>
        <row r="187">
          <cell r="H187" t="str">
            <v>DC</v>
          </cell>
          <cell r="I187" t="str">
            <v>XSG</v>
          </cell>
          <cell r="J187" t="str">
            <v>United</v>
          </cell>
          <cell r="K187" t="str">
            <v>OCI</v>
          </cell>
        </row>
        <row r="188">
          <cell r="H188" t="str">
            <v>DC</v>
          </cell>
          <cell r="I188" t="str">
            <v>XSG</v>
          </cell>
          <cell r="J188" t="str">
            <v>United</v>
          </cell>
          <cell r="K188" t="str">
            <v>UHIC</v>
          </cell>
        </row>
        <row r="189">
          <cell r="H189" t="str">
            <v>DE</v>
          </cell>
          <cell r="I189" t="str">
            <v>IND</v>
          </cell>
          <cell r="J189" t="str">
            <v>Aetna_Coventry</v>
          </cell>
          <cell r="K189" t="str">
            <v>AET</v>
          </cell>
        </row>
        <row r="190">
          <cell r="H190" t="str">
            <v>DE</v>
          </cell>
          <cell r="I190" t="str">
            <v>IND</v>
          </cell>
          <cell r="J190" t="str">
            <v>Aetna_Coventry</v>
          </cell>
          <cell r="K190" t="str">
            <v>CVH</v>
          </cell>
        </row>
        <row r="191">
          <cell r="H191" t="str">
            <v>DE</v>
          </cell>
          <cell r="I191" t="str">
            <v>IND</v>
          </cell>
          <cell r="J191" t="str">
            <v>Assurant</v>
          </cell>
          <cell r="K191" t="str">
            <v>AH</v>
          </cell>
        </row>
        <row r="192">
          <cell r="H192" t="str">
            <v>DE</v>
          </cell>
          <cell r="I192" t="str">
            <v>XSG</v>
          </cell>
          <cell r="J192" t="str">
            <v>Aetna_Coventry</v>
          </cell>
          <cell r="K192" t="str">
            <v>AET</v>
          </cell>
        </row>
        <row r="193">
          <cell r="H193" t="str">
            <v>DE</v>
          </cell>
          <cell r="I193" t="str">
            <v>XSG</v>
          </cell>
          <cell r="J193" t="str">
            <v>Aetna_Coventry</v>
          </cell>
          <cell r="K193" t="str">
            <v>CVH</v>
          </cell>
        </row>
        <row r="194">
          <cell r="H194" t="str">
            <v>DE</v>
          </cell>
          <cell r="I194" t="str">
            <v>XSG</v>
          </cell>
          <cell r="J194" t="str">
            <v>Assurant</v>
          </cell>
          <cell r="K194" t="str">
            <v>AH</v>
          </cell>
        </row>
        <row r="195">
          <cell r="H195" t="str">
            <v>FL</v>
          </cell>
          <cell r="I195" t="str">
            <v>IND</v>
          </cell>
          <cell r="J195" t="str">
            <v>Aetna_Coventry</v>
          </cell>
          <cell r="K195" t="str">
            <v>AET</v>
          </cell>
        </row>
        <row r="196">
          <cell r="H196" t="str">
            <v>FL</v>
          </cell>
          <cell r="I196" t="str">
            <v>IND</v>
          </cell>
          <cell r="J196" t="str">
            <v>Aetna_Coventry</v>
          </cell>
          <cell r="K196" t="str">
            <v>CVH</v>
          </cell>
        </row>
        <row r="197">
          <cell r="H197" t="str">
            <v>FL</v>
          </cell>
          <cell r="I197" t="str">
            <v>IND</v>
          </cell>
          <cell r="J197" t="str">
            <v>Assurant</v>
          </cell>
          <cell r="K197" t="str">
            <v>AH</v>
          </cell>
        </row>
        <row r="198">
          <cell r="H198" t="str">
            <v>FL</v>
          </cell>
          <cell r="I198" t="str">
            <v>IND</v>
          </cell>
          <cell r="J198" t="str">
            <v>AvMed</v>
          </cell>
          <cell r="K198" t="str">
            <v>1</v>
          </cell>
        </row>
        <row r="199">
          <cell r="H199" t="str">
            <v>FL</v>
          </cell>
          <cell r="I199" t="str">
            <v>IND</v>
          </cell>
          <cell r="J199" t="str">
            <v>BlueCross BlueShield FL</v>
          </cell>
          <cell r="K199" t="str">
            <v>BCR</v>
          </cell>
        </row>
        <row r="200">
          <cell r="H200" t="str">
            <v>FL</v>
          </cell>
          <cell r="I200" t="str">
            <v>IND</v>
          </cell>
          <cell r="J200" t="str">
            <v>BlueCross BlueShield FL</v>
          </cell>
          <cell r="K200" t="str">
            <v>BOP</v>
          </cell>
        </row>
        <row r="201">
          <cell r="H201" t="str">
            <v>FL</v>
          </cell>
          <cell r="I201" t="str">
            <v>IND</v>
          </cell>
          <cell r="J201" t="str">
            <v>BlueCross BlueShield FL</v>
          </cell>
          <cell r="K201" t="str">
            <v>BOP-Limited</v>
          </cell>
        </row>
        <row r="202">
          <cell r="H202" t="str">
            <v>FL</v>
          </cell>
          <cell r="I202" t="str">
            <v>IND</v>
          </cell>
          <cell r="J202" t="str">
            <v>BlueCross BlueShield FL</v>
          </cell>
          <cell r="K202" t="str">
            <v>BSL</v>
          </cell>
        </row>
        <row r="203">
          <cell r="H203" t="str">
            <v>FL</v>
          </cell>
          <cell r="I203" t="str">
            <v>IND</v>
          </cell>
          <cell r="J203" t="str">
            <v>Centene</v>
          </cell>
          <cell r="K203" t="str">
            <v>FL - Market Place</v>
          </cell>
        </row>
        <row r="204">
          <cell r="H204" t="str">
            <v>FL</v>
          </cell>
          <cell r="I204" t="str">
            <v>IND</v>
          </cell>
          <cell r="J204" t="str">
            <v>Cigna</v>
          </cell>
          <cell r="K204" t="str">
            <v>CGLIC</v>
          </cell>
        </row>
        <row r="205">
          <cell r="H205" t="str">
            <v>FL</v>
          </cell>
          <cell r="I205" t="str">
            <v>IND</v>
          </cell>
          <cell r="J205" t="str">
            <v>Cigna</v>
          </cell>
          <cell r="K205" t="str">
            <v>CHLIC</v>
          </cell>
        </row>
        <row r="206">
          <cell r="H206" t="str">
            <v>FL</v>
          </cell>
          <cell r="I206" t="str">
            <v>IND</v>
          </cell>
          <cell r="J206" t="str">
            <v>Humana</v>
          </cell>
          <cell r="K206" t="str">
            <v>HHIC FL IN</v>
          </cell>
        </row>
        <row r="207">
          <cell r="H207" t="str">
            <v>FL</v>
          </cell>
          <cell r="I207" t="str">
            <v>IND</v>
          </cell>
          <cell r="J207" t="str">
            <v>Humana</v>
          </cell>
          <cell r="K207" t="str">
            <v>HIC</v>
          </cell>
        </row>
        <row r="208">
          <cell r="H208" t="str">
            <v>FL</v>
          </cell>
          <cell r="I208" t="str">
            <v>IND</v>
          </cell>
          <cell r="J208" t="str">
            <v>Humana</v>
          </cell>
          <cell r="K208" t="str">
            <v>HMP INC</v>
          </cell>
        </row>
        <row r="209">
          <cell r="H209" t="str">
            <v>FL</v>
          </cell>
          <cell r="I209" t="str">
            <v>IND</v>
          </cell>
          <cell r="J209" t="str">
            <v>Molina HealthCare</v>
          </cell>
          <cell r="K209" t="str">
            <v>Molina</v>
          </cell>
        </row>
        <row r="210">
          <cell r="H210" t="str">
            <v>FL</v>
          </cell>
          <cell r="I210" t="str">
            <v>IND</v>
          </cell>
          <cell r="J210" t="str">
            <v>PMP HMO</v>
          </cell>
          <cell r="K210" t="str">
            <v>1</v>
          </cell>
        </row>
        <row r="211">
          <cell r="H211" t="str">
            <v>FL</v>
          </cell>
          <cell r="I211" t="str">
            <v>IND</v>
          </cell>
          <cell r="J211" t="str">
            <v>United</v>
          </cell>
          <cell r="K211" t="str">
            <v>GRIC</v>
          </cell>
        </row>
        <row r="212">
          <cell r="H212" t="str">
            <v>FL</v>
          </cell>
          <cell r="I212" t="str">
            <v>IND</v>
          </cell>
          <cell r="J212" t="str">
            <v>United</v>
          </cell>
          <cell r="K212" t="str">
            <v>NHP</v>
          </cell>
        </row>
        <row r="213">
          <cell r="H213" t="str">
            <v>FL</v>
          </cell>
          <cell r="I213" t="str">
            <v>IND</v>
          </cell>
          <cell r="J213" t="str">
            <v>United</v>
          </cell>
          <cell r="K213" t="str">
            <v>UHC of FL</v>
          </cell>
        </row>
        <row r="214">
          <cell r="H214" t="str">
            <v>FL</v>
          </cell>
          <cell r="I214" t="str">
            <v>IND</v>
          </cell>
          <cell r="J214" t="str">
            <v>United</v>
          </cell>
          <cell r="K214" t="str">
            <v>UHCLIC</v>
          </cell>
        </row>
        <row r="215">
          <cell r="H215" t="str">
            <v>FL</v>
          </cell>
          <cell r="I215" t="str">
            <v>IND</v>
          </cell>
          <cell r="J215" t="str">
            <v>United</v>
          </cell>
          <cell r="K215" t="str">
            <v>UHIC</v>
          </cell>
        </row>
        <row r="216">
          <cell r="H216" t="str">
            <v>FL</v>
          </cell>
          <cell r="I216" t="str">
            <v>XSG</v>
          </cell>
          <cell r="J216" t="str">
            <v>Aetna_Coventry</v>
          </cell>
          <cell r="K216" t="str">
            <v>AET</v>
          </cell>
        </row>
        <row r="217">
          <cell r="H217" t="str">
            <v>FL</v>
          </cell>
          <cell r="I217" t="str">
            <v>XSG</v>
          </cell>
          <cell r="J217" t="str">
            <v>Aetna_Coventry</v>
          </cell>
          <cell r="K217" t="str">
            <v>CVH</v>
          </cell>
        </row>
        <row r="218">
          <cell r="H218" t="str">
            <v>FL</v>
          </cell>
          <cell r="I218" t="str">
            <v>XSG</v>
          </cell>
          <cell r="J218" t="str">
            <v>Assurant</v>
          </cell>
          <cell r="K218" t="str">
            <v>AH</v>
          </cell>
        </row>
        <row r="219">
          <cell r="H219" t="str">
            <v>FL</v>
          </cell>
          <cell r="I219" t="str">
            <v>XSG</v>
          </cell>
          <cell r="J219" t="str">
            <v>AvMed</v>
          </cell>
          <cell r="K219" t="str">
            <v>1</v>
          </cell>
        </row>
        <row r="220">
          <cell r="H220" t="str">
            <v>FL</v>
          </cell>
          <cell r="I220" t="str">
            <v>XSG</v>
          </cell>
          <cell r="J220" t="str">
            <v>BlueCross BlueShield FL</v>
          </cell>
          <cell r="K220" t="str">
            <v>BCR</v>
          </cell>
        </row>
        <row r="221">
          <cell r="H221" t="str">
            <v>FL</v>
          </cell>
          <cell r="I221" t="str">
            <v>XSG</v>
          </cell>
          <cell r="J221" t="str">
            <v>BlueCross BlueShield FL</v>
          </cell>
          <cell r="K221" t="str">
            <v>BOP</v>
          </cell>
        </row>
        <row r="222">
          <cell r="H222" t="str">
            <v>FL</v>
          </cell>
          <cell r="I222" t="str">
            <v>XSG</v>
          </cell>
          <cell r="J222" t="str">
            <v>BlueCross BlueShield FL</v>
          </cell>
          <cell r="K222" t="str">
            <v>BSL</v>
          </cell>
        </row>
        <row r="223">
          <cell r="H223" t="str">
            <v>FL</v>
          </cell>
          <cell r="I223" t="str">
            <v>XSG</v>
          </cell>
          <cell r="J223" t="str">
            <v>Humana</v>
          </cell>
          <cell r="K223" t="str">
            <v>HHIC FL IN</v>
          </cell>
        </row>
        <row r="224">
          <cell r="H224" t="str">
            <v>FL</v>
          </cell>
          <cell r="I224" t="str">
            <v>XSG</v>
          </cell>
          <cell r="J224" t="str">
            <v>Humana</v>
          </cell>
          <cell r="K224" t="str">
            <v>HHP INC</v>
          </cell>
        </row>
        <row r="225">
          <cell r="H225" t="str">
            <v>FL</v>
          </cell>
          <cell r="I225" t="str">
            <v>XSG</v>
          </cell>
          <cell r="J225" t="str">
            <v>Humana</v>
          </cell>
          <cell r="K225" t="str">
            <v>HMP INC</v>
          </cell>
        </row>
        <row r="226">
          <cell r="H226" t="str">
            <v>FL</v>
          </cell>
          <cell r="I226" t="str">
            <v>XSG</v>
          </cell>
          <cell r="J226" t="str">
            <v>United</v>
          </cell>
          <cell r="K226" t="str">
            <v>AllSavers</v>
          </cell>
        </row>
        <row r="227">
          <cell r="H227" t="str">
            <v>FL</v>
          </cell>
          <cell r="I227" t="str">
            <v>XSG</v>
          </cell>
          <cell r="J227" t="str">
            <v>United</v>
          </cell>
          <cell r="K227" t="str">
            <v>NHP</v>
          </cell>
        </row>
        <row r="228">
          <cell r="H228" t="str">
            <v>FL</v>
          </cell>
          <cell r="I228" t="str">
            <v>XSG</v>
          </cell>
          <cell r="J228" t="str">
            <v>United</v>
          </cell>
          <cell r="K228" t="str">
            <v>UHC of FL</v>
          </cell>
        </row>
        <row r="229">
          <cell r="H229" t="str">
            <v>FL</v>
          </cell>
          <cell r="I229" t="str">
            <v>XSG</v>
          </cell>
          <cell r="J229" t="str">
            <v>United</v>
          </cell>
          <cell r="K229" t="str">
            <v>UHIC</v>
          </cell>
        </row>
        <row r="230">
          <cell r="H230" t="str">
            <v>GA</v>
          </cell>
          <cell r="I230" t="str">
            <v>IND</v>
          </cell>
          <cell r="J230" t="str">
            <v>Aetna_Coventry</v>
          </cell>
          <cell r="K230" t="str">
            <v>AET</v>
          </cell>
        </row>
        <row r="231">
          <cell r="H231" t="str">
            <v>GA</v>
          </cell>
          <cell r="I231" t="str">
            <v>IND</v>
          </cell>
          <cell r="J231" t="str">
            <v>Aetna_Coventry</v>
          </cell>
          <cell r="K231" t="str">
            <v>CVH</v>
          </cell>
        </row>
        <row r="232">
          <cell r="H232" t="str">
            <v>GA</v>
          </cell>
          <cell r="I232" t="str">
            <v>IND</v>
          </cell>
          <cell r="J232" t="str">
            <v>Anthem BCBS_Wellpoint</v>
          </cell>
          <cell r="K232" t="str">
            <v>AnthemH</v>
          </cell>
        </row>
        <row r="233">
          <cell r="H233" t="str">
            <v>GA</v>
          </cell>
          <cell r="I233" t="str">
            <v>IND</v>
          </cell>
          <cell r="J233" t="str">
            <v>Anthem BCBS_Wellpoint</v>
          </cell>
          <cell r="K233" t="str">
            <v>AnthemO</v>
          </cell>
        </row>
        <row r="234">
          <cell r="H234" t="str">
            <v>GA</v>
          </cell>
          <cell r="I234" t="str">
            <v>IND</v>
          </cell>
          <cell r="J234" t="str">
            <v>Assurant</v>
          </cell>
          <cell r="K234" t="str">
            <v>AH</v>
          </cell>
        </row>
        <row r="235">
          <cell r="H235" t="str">
            <v>GA</v>
          </cell>
          <cell r="I235" t="str">
            <v>IND</v>
          </cell>
          <cell r="J235" t="str">
            <v>Centene</v>
          </cell>
          <cell r="K235" t="str">
            <v>GA - Market Place</v>
          </cell>
        </row>
        <row r="236">
          <cell r="H236" t="str">
            <v>GA</v>
          </cell>
          <cell r="I236" t="str">
            <v>IND</v>
          </cell>
          <cell r="J236" t="str">
            <v>Cigna</v>
          </cell>
          <cell r="K236" t="str">
            <v>CGLIC</v>
          </cell>
        </row>
        <row r="237">
          <cell r="H237" t="str">
            <v>GA</v>
          </cell>
          <cell r="I237" t="str">
            <v>IND</v>
          </cell>
          <cell r="J237" t="str">
            <v>Cigna</v>
          </cell>
          <cell r="K237" t="str">
            <v>CHLIC</v>
          </cell>
        </row>
        <row r="238">
          <cell r="H238" t="str">
            <v>GA</v>
          </cell>
          <cell r="I238" t="str">
            <v>IND</v>
          </cell>
          <cell r="J238" t="str">
            <v>Humana</v>
          </cell>
          <cell r="K238" t="str">
            <v>HIC</v>
          </cell>
        </row>
        <row r="239">
          <cell r="H239" t="str">
            <v>GA</v>
          </cell>
          <cell r="I239" t="str">
            <v>IND</v>
          </cell>
          <cell r="J239" t="str">
            <v>Humana</v>
          </cell>
          <cell r="K239" t="str">
            <v>HUM EHP GA</v>
          </cell>
        </row>
        <row r="240">
          <cell r="H240" t="str">
            <v>GA</v>
          </cell>
          <cell r="I240" t="str">
            <v>IND</v>
          </cell>
          <cell r="J240" t="str">
            <v>Kaiser</v>
          </cell>
          <cell r="K240" t="str">
            <v>KP</v>
          </cell>
        </row>
        <row r="241">
          <cell r="H241" t="str">
            <v>GA</v>
          </cell>
          <cell r="I241" t="str">
            <v>IND</v>
          </cell>
          <cell r="J241" t="str">
            <v>Kaiser</v>
          </cell>
          <cell r="K241" t="str">
            <v>KP-CHC</v>
          </cell>
        </row>
        <row r="242">
          <cell r="H242" t="str">
            <v>GA</v>
          </cell>
          <cell r="I242" t="str">
            <v>IND</v>
          </cell>
          <cell r="J242" t="str">
            <v>United</v>
          </cell>
          <cell r="K242" t="str">
            <v>GRIC</v>
          </cell>
        </row>
        <row r="243">
          <cell r="H243" t="str">
            <v>GA</v>
          </cell>
          <cell r="I243" t="str">
            <v>IND</v>
          </cell>
          <cell r="J243" t="str">
            <v>United</v>
          </cell>
          <cell r="K243" t="str">
            <v>RVINS</v>
          </cell>
        </row>
        <row r="244">
          <cell r="H244" t="str">
            <v>GA</v>
          </cell>
          <cell r="I244" t="str">
            <v>IND</v>
          </cell>
          <cell r="J244" t="str">
            <v>United</v>
          </cell>
          <cell r="K244" t="str">
            <v>UHIC</v>
          </cell>
        </row>
        <row r="245">
          <cell r="H245" t="str">
            <v>GA</v>
          </cell>
          <cell r="I245" t="str">
            <v>XSG</v>
          </cell>
          <cell r="J245" t="str">
            <v>Aetna_Coventry</v>
          </cell>
          <cell r="K245" t="str">
            <v>AET</v>
          </cell>
        </row>
        <row r="246">
          <cell r="H246" t="str">
            <v>GA</v>
          </cell>
          <cell r="I246" t="str">
            <v>XSG</v>
          </cell>
          <cell r="J246" t="str">
            <v>Aetna_Coventry</v>
          </cell>
          <cell r="K246" t="str">
            <v>CVH</v>
          </cell>
        </row>
        <row r="247">
          <cell r="H247" t="str">
            <v>GA</v>
          </cell>
          <cell r="I247" t="str">
            <v>XSG</v>
          </cell>
          <cell r="J247" t="str">
            <v>Anthem BCBS_Wellpoint</v>
          </cell>
          <cell r="K247" t="str">
            <v>AnthemH</v>
          </cell>
        </row>
        <row r="248">
          <cell r="H248" t="str">
            <v>GA</v>
          </cell>
          <cell r="I248" t="str">
            <v>XSG</v>
          </cell>
          <cell r="J248" t="str">
            <v>Anthem BCBS_Wellpoint</v>
          </cell>
          <cell r="K248" t="str">
            <v>AnthemO</v>
          </cell>
        </row>
        <row r="249">
          <cell r="H249" t="str">
            <v>GA</v>
          </cell>
          <cell r="I249" t="str">
            <v>XSG</v>
          </cell>
          <cell r="J249" t="str">
            <v>Assurant</v>
          </cell>
          <cell r="K249" t="str">
            <v>AH</v>
          </cell>
        </row>
        <row r="250">
          <cell r="H250" t="str">
            <v>GA</v>
          </cell>
          <cell r="I250" t="str">
            <v>XSG</v>
          </cell>
          <cell r="J250" t="str">
            <v>Federated Insurance</v>
          </cell>
          <cell r="K250" t="str">
            <v>FI</v>
          </cell>
        </row>
        <row r="251">
          <cell r="H251" t="str">
            <v>GA</v>
          </cell>
          <cell r="I251" t="str">
            <v>XSG</v>
          </cell>
          <cell r="J251" t="str">
            <v>Humana</v>
          </cell>
          <cell r="K251" t="str">
            <v>HHIC FL IN</v>
          </cell>
        </row>
        <row r="252">
          <cell r="H252" t="str">
            <v>GA</v>
          </cell>
          <cell r="I252" t="str">
            <v>XSG</v>
          </cell>
          <cell r="J252" t="str">
            <v>Humana</v>
          </cell>
          <cell r="K252" t="str">
            <v>HIC</v>
          </cell>
        </row>
        <row r="253">
          <cell r="H253" t="str">
            <v>GA</v>
          </cell>
          <cell r="I253" t="str">
            <v>XSG</v>
          </cell>
          <cell r="J253" t="str">
            <v>Humana</v>
          </cell>
          <cell r="K253" t="str">
            <v>HUM EHP GA</v>
          </cell>
        </row>
        <row r="254">
          <cell r="H254" t="str">
            <v>GA</v>
          </cell>
          <cell r="I254" t="str">
            <v>XSG</v>
          </cell>
          <cell r="J254" t="str">
            <v>Kaiser</v>
          </cell>
          <cell r="K254" t="str">
            <v>KP</v>
          </cell>
        </row>
        <row r="255">
          <cell r="H255" t="str">
            <v>GA</v>
          </cell>
          <cell r="I255" t="str">
            <v>XSG</v>
          </cell>
          <cell r="J255" t="str">
            <v>Nippon</v>
          </cell>
          <cell r="K255" t="str">
            <v>NLIA</v>
          </cell>
        </row>
        <row r="256">
          <cell r="H256" t="str">
            <v>GA</v>
          </cell>
          <cell r="I256" t="str">
            <v>XSG</v>
          </cell>
          <cell r="J256" t="str">
            <v>United</v>
          </cell>
          <cell r="K256" t="str">
            <v>RVINS</v>
          </cell>
        </row>
        <row r="257">
          <cell r="H257" t="str">
            <v>GA</v>
          </cell>
          <cell r="I257" t="str">
            <v>XSG</v>
          </cell>
          <cell r="J257" t="str">
            <v>United</v>
          </cell>
          <cell r="K257" t="str">
            <v>UHC of GA</v>
          </cell>
        </row>
        <row r="258">
          <cell r="H258" t="str">
            <v>GA</v>
          </cell>
          <cell r="I258" t="str">
            <v>XSG</v>
          </cell>
          <cell r="J258" t="str">
            <v>United</v>
          </cell>
          <cell r="K258" t="str">
            <v>UHIC</v>
          </cell>
        </row>
        <row r="259">
          <cell r="H259" t="str">
            <v>HI</v>
          </cell>
          <cell r="I259" t="str">
            <v>IND</v>
          </cell>
          <cell r="J259" t="str">
            <v>Aetna_Coventry</v>
          </cell>
          <cell r="K259" t="str">
            <v>AET</v>
          </cell>
        </row>
        <row r="260">
          <cell r="H260" t="str">
            <v>HI</v>
          </cell>
          <cell r="I260" t="str">
            <v>IND</v>
          </cell>
          <cell r="J260" t="str">
            <v>HMSA</v>
          </cell>
          <cell r="K260" t="str">
            <v>18350</v>
          </cell>
        </row>
        <row r="261">
          <cell r="H261" t="str">
            <v>HI</v>
          </cell>
          <cell r="I261" t="str">
            <v>IND</v>
          </cell>
          <cell r="J261" t="str">
            <v>Kaiser</v>
          </cell>
          <cell r="K261" t="str">
            <v>KP</v>
          </cell>
        </row>
        <row r="262">
          <cell r="H262" t="str">
            <v>HI</v>
          </cell>
          <cell r="I262" t="str">
            <v>XSG</v>
          </cell>
          <cell r="J262" t="str">
            <v>HMSA</v>
          </cell>
          <cell r="K262" t="str">
            <v>18350</v>
          </cell>
        </row>
        <row r="263">
          <cell r="H263" t="str">
            <v>HI</v>
          </cell>
          <cell r="I263" t="str">
            <v>XSG</v>
          </cell>
          <cell r="J263" t="str">
            <v>Kaiser</v>
          </cell>
          <cell r="K263" t="str">
            <v>KP</v>
          </cell>
        </row>
        <row r="264">
          <cell r="H264" t="str">
            <v>HI</v>
          </cell>
          <cell r="I264" t="str">
            <v>XSG</v>
          </cell>
          <cell r="J264" t="str">
            <v>United</v>
          </cell>
          <cell r="K264" t="str">
            <v>UHIC</v>
          </cell>
        </row>
        <row r="265">
          <cell r="H265" t="str">
            <v>IA</v>
          </cell>
          <cell r="I265" t="str">
            <v>IND</v>
          </cell>
          <cell r="J265" t="str">
            <v>Aetna_Coventry</v>
          </cell>
          <cell r="K265" t="str">
            <v>CVH</v>
          </cell>
        </row>
        <row r="266">
          <cell r="H266" t="str">
            <v>IA</v>
          </cell>
          <cell r="I266" t="str">
            <v>IND</v>
          </cell>
          <cell r="J266" t="str">
            <v>Assurant</v>
          </cell>
          <cell r="K266" t="str">
            <v>AH</v>
          </cell>
        </row>
        <row r="267">
          <cell r="H267" t="str">
            <v>IA</v>
          </cell>
          <cell r="I267" t="str">
            <v>IND</v>
          </cell>
          <cell r="J267" t="str">
            <v>Cooportunity Health</v>
          </cell>
          <cell r="K267" t="str">
            <v>IMCP</v>
          </cell>
        </row>
        <row r="268">
          <cell r="H268" t="str">
            <v>IA</v>
          </cell>
          <cell r="I268" t="str">
            <v>IND</v>
          </cell>
          <cell r="J268" t="str">
            <v>Cooportunity Health</v>
          </cell>
          <cell r="K268" t="str">
            <v>OFF_EXCHANGE</v>
          </cell>
        </row>
        <row r="269">
          <cell r="H269" t="str">
            <v>IA</v>
          </cell>
          <cell r="I269" t="str">
            <v>IND</v>
          </cell>
          <cell r="J269" t="str">
            <v>Cooportunity Health</v>
          </cell>
          <cell r="K269" t="str">
            <v>ON_EXCHANGE</v>
          </cell>
        </row>
        <row r="270">
          <cell r="H270" t="str">
            <v>IA</v>
          </cell>
          <cell r="I270" t="str">
            <v>IND</v>
          </cell>
          <cell r="J270" t="str">
            <v>United</v>
          </cell>
          <cell r="K270" t="str">
            <v>GRIC</v>
          </cell>
        </row>
        <row r="271">
          <cell r="H271" t="str">
            <v>IA</v>
          </cell>
          <cell r="I271" t="str">
            <v>IND</v>
          </cell>
          <cell r="J271" t="str">
            <v>United</v>
          </cell>
          <cell r="K271" t="str">
            <v>RVHMO</v>
          </cell>
        </row>
        <row r="272">
          <cell r="H272" t="str">
            <v>IA</v>
          </cell>
          <cell r="I272" t="str">
            <v>IND</v>
          </cell>
          <cell r="J272" t="str">
            <v>United</v>
          </cell>
          <cell r="K272" t="str">
            <v>UHIC</v>
          </cell>
        </row>
        <row r="273">
          <cell r="H273" t="str">
            <v>IA</v>
          </cell>
          <cell r="I273" t="str">
            <v>IND</v>
          </cell>
          <cell r="J273" t="str">
            <v>Wellmark</v>
          </cell>
          <cell r="K273" t="str">
            <v>WHPI</v>
          </cell>
        </row>
        <row r="274">
          <cell r="H274" t="str">
            <v>IA</v>
          </cell>
          <cell r="I274" t="str">
            <v>IND</v>
          </cell>
          <cell r="J274" t="str">
            <v>Wellmark</v>
          </cell>
          <cell r="K274" t="str">
            <v>WI</v>
          </cell>
        </row>
        <row r="275">
          <cell r="H275" t="str">
            <v>IA</v>
          </cell>
          <cell r="I275" t="str">
            <v>XSG</v>
          </cell>
          <cell r="J275" t="str">
            <v>Aetna_Coventry</v>
          </cell>
          <cell r="K275" t="str">
            <v>CVH</v>
          </cell>
        </row>
        <row r="276">
          <cell r="H276" t="str">
            <v>IA</v>
          </cell>
          <cell r="I276" t="str">
            <v>XSG</v>
          </cell>
          <cell r="J276" t="str">
            <v>Assurant</v>
          </cell>
          <cell r="K276" t="str">
            <v>AH</v>
          </cell>
        </row>
        <row r="277">
          <cell r="H277" t="str">
            <v>IA</v>
          </cell>
          <cell r="I277" t="str">
            <v>XSG</v>
          </cell>
          <cell r="J277" t="str">
            <v>Cooportunity Health</v>
          </cell>
          <cell r="K277" t="str">
            <v>OFF_EXCHANGE</v>
          </cell>
        </row>
        <row r="278">
          <cell r="H278" t="str">
            <v>IA</v>
          </cell>
          <cell r="I278" t="str">
            <v>XSG</v>
          </cell>
          <cell r="J278" t="str">
            <v>Cooportunity Health</v>
          </cell>
          <cell r="K278" t="str">
            <v>ON_EXCHANGE</v>
          </cell>
        </row>
        <row r="279">
          <cell r="H279" t="str">
            <v>IA</v>
          </cell>
          <cell r="I279" t="str">
            <v>XSG</v>
          </cell>
          <cell r="J279" t="str">
            <v>Federated Insurance</v>
          </cell>
          <cell r="K279" t="str">
            <v>FI</v>
          </cell>
        </row>
        <row r="280">
          <cell r="H280" t="str">
            <v>IA</v>
          </cell>
          <cell r="I280" t="str">
            <v>XSG</v>
          </cell>
          <cell r="J280" t="str">
            <v>United</v>
          </cell>
          <cell r="K280" t="str">
            <v>RVHMO</v>
          </cell>
        </row>
        <row r="281">
          <cell r="H281" t="str">
            <v>IA</v>
          </cell>
          <cell r="I281" t="str">
            <v>XSG</v>
          </cell>
          <cell r="J281" t="str">
            <v>United</v>
          </cell>
          <cell r="K281" t="str">
            <v>UHIC</v>
          </cell>
        </row>
        <row r="282">
          <cell r="H282" t="str">
            <v>IA</v>
          </cell>
          <cell r="I282" t="str">
            <v>XSG</v>
          </cell>
          <cell r="J282" t="str">
            <v>Wellmark</v>
          </cell>
          <cell r="K282" t="str">
            <v>WHPI</v>
          </cell>
        </row>
        <row r="283">
          <cell r="H283" t="str">
            <v>IA</v>
          </cell>
          <cell r="I283" t="str">
            <v>XSG</v>
          </cell>
          <cell r="J283" t="str">
            <v>Wellmark</v>
          </cell>
          <cell r="K283" t="str">
            <v>WI</v>
          </cell>
        </row>
        <row r="284">
          <cell r="H284" t="str">
            <v>ID</v>
          </cell>
          <cell r="I284" t="str">
            <v>IND</v>
          </cell>
          <cell r="J284" t="str">
            <v>Aetna_Coventry</v>
          </cell>
          <cell r="K284" t="str">
            <v>AET</v>
          </cell>
        </row>
        <row r="285">
          <cell r="H285" t="str">
            <v>ID</v>
          </cell>
          <cell r="I285" t="str">
            <v>IND</v>
          </cell>
          <cell r="J285" t="str">
            <v>Aetna_Coventry</v>
          </cell>
          <cell r="K285" t="str">
            <v>CVH</v>
          </cell>
        </row>
        <row r="286">
          <cell r="H286" t="str">
            <v>ID</v>
          </cell>
          <cell r="I286" t="str">
            <v>IND</v>
          </cell>
          <cell r="J286" t="str">
            <v>Assurant</v>
          </cell>
          <cell r="K286" t="str">
            <v>AH</v>
          </cell>
        </row>
        <row r="287">
          <cell r="H287" t="str">
            <v>ID</v>
          </cell>
          <cell r="I287" t="str">
            <v>IND</v>
          </cell>
          <cell r="J287" t="str">
            <v>PacificSource Health Plans</v>
          </cell>
          <cell r="K287" t="str">
            <v>PacificSource Health Plans</v>
          </cell>
        </row>
        <row r="288">
          <cell r="H288" t="str">
            <v>ID</v>
          </cell>
          <cell r="I288" t="str">
            <v>IND</v>
          </cell>
          <cell r="J288" t="str">
            <v>Regence BlueCross BlueShield</v>
          </cell>
          <cell r="K288" t="str">
            <v>BR01</v>
          </cell>
        </row>
        <row r="289">
          <cell r="H289" t="str">
            <v>ID</v>
          </cell>
          <cell r="I289" t="str">
            <v>IND</v>
          </cell>
          <cell r="J289" t="str">
            <v>Regence BlueCross BlueShield</v>
          </cell>
          <cell r="K289" t="str">
            <v>ID01</v>
          </cell>
        </row>
        <row r="290">
          <cell r="H290" t="str">
            <v>ID</v>
          </cell>
          <cell r="I290" t="str">
            <v>XSG</v>
          </cell>
          <cell r="J290" t="str">
            <v>Aetna_Coventry</v>
          </cell>
          <cell r="K290" t="str">
            <v>CVH</v>
          </cell>
        </row>
        <row r="291">
          <cell r="H291" t="str">
            <v>ID</v>
          </cell>
          <cell r="I291" t="str">
            <v>XSG</v>
          </cell>
          <cell r="J291" t="str">
            <v>Assurant</v>
          </cell>
          <cell r="K291" t="str">
            <v>AH</v>
          </cell>
        </row>
        <row r="292">
          <cell r="H292" t="str">
            <v>ID</v>
          </cell>
          <cell r="I292" t="str">
            <v>XSG</v>
          </cell>
          <cell r="J292" t="str">
            <v>PacificSource Health Plans</v>
          </cell>
          <cell r="K292" t="str">
            <v>PacificSource Health Plans</v>
          </cell>
        </row>
        <row r="293">
          <cell r="H293" t="str">
            <v>ID</v>
          </cell>
          <cell r="I293" t="str">
            <v>XSG</v>
          </cell>
          <cell r="J293" t="str">
            <v>Regence BlueCross BlueShield</v>
          </cell>
          <cell r="K293" t="str">
            <v>ID01</v>
          </cell>
        </row>
        <row r="294">
          <cell r="H294" t="str">
            <v>IL</v>
          </cell>
          <cell r="I294" t="str">
            <v>IND</v>
          </cell>
          <cell r="J294" t="str">
            <v>Aetna_Coventry</v>
          </cell>
          <cell r="K294" t="str">
            <v>AET</v>
          </cell>
        </row>
        <row r="295">
          <cell r="H295" t="str">
            <v>IL</v>
          </cell>
          <cell r="I295" t="str">
            <v>IND</v>
          </cell>
          <cell r="J295" t="str">
            <v>Aetna_Coventry</v>
          </cell>
          <cell r="K295" t="str">
            <v>CVH</v>
          </cell>
        </row>
        <row r="296">
          <cell r="H296" t="str">
            <v>IL</v>
          </cell>
          <cell r="I296" t="str">
            <v>IND</v>
          </cell>
          <cell r="J296" t="str">
            <v>Assurant</v>
          </cell>
          <cell r="K296" t="str">
            <v>AH</v>
          </cell>
        </row>
        <row r="297">
          <cell r="H297" t="str">
            <v>IL</v>
          </cell>
          <cell r="I297" t="str">
            <v>IND</v>
          </cell>
          <cell r="J297" t="str">
            <v>Humana</v>
          </cell>
          <cell r="K297" t="str">
            <v>HHP INC</v>
          </cell>
        </row>
        <row r="298">
          <cell r="H298" t="str">
            <v>IL</v>
          </cell>
          <cell r="I298" t="str">
            <v>IND</v>
          </cell>
          <cell r="J298" t="str">
            <v>Humana</v>
          </cell>
          <cell r="K298" t="str">
            <v>HIC</v>
          </cell>
        </row>
        <row r="299">
          <cell r="H299" t="str">
            <v>IL</v>
          </cell>
          <cell r="I299" t="str">
            <v>IND</v>
          </cell>
          <cell r="J299" t="str">
            <v>United</v>
          </cell>
          <cell r="K299" t="str">
            <v>GRIC</v>
          </cell>
        </row>
        <row r="300">
          <cell r="H300" t="str">
            <v>IL</v>
          </cell>
          <cell r="I300" t="str">
            <v>IND</v>
          </cell>
          <cell r="J300" t="str">
            <v>United</v>
          </cell>
          <cell r="K300" t="str">
            <v>RVHMO</v>
          </cell>
        </row>
        <row r="301">
          <cell r="H301" t="str">
            <v>IL</v>
          </cell>
          <cell r="I301" t="str">
            <v>IND</v>
          </cell>
          <cell r="J301" t="str">
            <v>United</v>
          </cell>
          <cell r="K301" t="str">
            <v>RVINS</v>
          </cell>
        </row>
        <row r="302">
          <cell r="H302" t="str">
            <v>IL</v>
          </cell>
          <cell r="I302" t="str">
            <v>IND</v>
          </cell>
          <cell r="J302" t="str">
            <v>United</v>
          </cell>
          <cell r="K302" t="str">
            <v>UHCLIC</v>
          </cell>
        </row>
        <row r="303">
          <cell r="H303" t="str">
            <v>IL</v>
          </cell>
          <cell r="I303" t="str">
            <v>IND</v>
          </cell>
          <cell r="J303" t="str">
            <v>United</v>
          </cell>
          <cell r="K303" t="str">
            <v>UHIC of IL</v>
          </cell>
        </row>
        <row r="304">
          <cell r="H304" t="str">
            <v>IL</v>
          </cell>
          <cell r="I304" t="str">
            <v>XSG</v>
          </cell>
          <cell r="J304" t="str">
            <v>Aetna_Coventry</v>
          </cell>
          <cell r="K304" t="str">
            <v>AET</v>
          </cell>
        </row>
        <row r="305">
          <cell r="H305" t="str">
            <v>IL</v>
          </cell>
          <cell r="I305" t="str">
            <v>XSG</v>
          </cell>
          <cell r="J305" t="str">
            <v>Aetna_Coventry</v>
          </cell>
          <cell r="K305" t="str">
            <v>CVH</v>
          </cell>
        </row>
        <row r="306">
          <cell r="H306" t="str">
            <v>IL</v>
          </cell>
          <cell r="I306" t="str">
            <v>XSG</v>
          </cell>
          <cell r="J306" t="str">
            <v>Assurant</v>
          </cell>
          <cell r="K306" t="str">
            <v>AH</v>
          </cell>
        </row>
        <row r="307">
          <cell r="H307" t="str">
            <v>IL</v>
          </cell>
          <cell r="I307" t="str">
            <v>XSG</v>
          </cell>
          <cell r="J307" t="str">
            <v>Federated Insurance</v>
          </cell>
          <cell r="K307" t="str">
            <v>FI</v>
          </cell>
        </row>
        <row r="308">
          <cell r="H308" t="str">
            <v>IL</v>
          </cell>
          <cell r="I308" t="str">
            <v>XSG</v>
          </cell>
          <cell r="J308" t="str">
            <v>Humana</v>
          </cell>
          <cell r="K308" t="str">
            <v>HHP INC</v>
          </cell>
        </row>
        <row r="309">
          <cell r="H309" t="str">
            <v>IL</v>
          </cell>
          <cell r="I309" t="str">
            <v>XSG</v>
          </cell>
          <cell r="J309" t="str">
            <v>Humana</v>
          </cell>
          <cell r="K309" t="str">
            <v>HIC</v>
          </cell>
        </row>
        <row r="310">
          <cell r="H310" t="str">
            <v>IL</v>
          </cell>
          <cell r="I310" t="str">
            <v>XSG</v>
          </cell>
          <cell r="J310" t="str">
            <v>Nippon</v>
          </cell>
          <cell r="K310" t="str">
            <v>NLIA</v>
          </cell>
        </row>
        <row r="311">
          <cell r="H311" t="str">
            <v>IL</v>
          </cell>
          <cell r="I311" t="str">
            <v>XSG</v>
          </cell>
          <cell r="J311" t="str">
            <v>United</v>
          </cell>
          <cell r="K311" t="str">
            <v>RVHMO</v>
          </cell>
        </row>
        <row r="312">
          <cell r="H312" t="str">
            <v>IL</v>
          </cell>
          <cell r="I312" t="str">
            <v>XSG</v>
          </cell>
          <cell r="J312" t="str">
            <v>United</v>
          </cell>
          <cell r="K312" t="str">
            <v>RVINS</v>
          </cell>
        </row>
        <row r="313">
          <cell r="H313" t="str">
            <v>IL</v>
          </cell>
          <cell r="I313" t="str">
            <v>XSG</v>
          </cell>
          <cell r="J313" t="str">
            <v>United</v>
          </cell>
          <cell r="K313" t="str">
            <v>UHC of IL</v>
          </cell>
        </row>
        <row r="314">
          <cell r="H314" t="str">
            <v>IL</v>
          </cell>
          <cell r="I314" t="str">
            <v>XSG</v>
          </cell>
          <cell r="J314" t="str">
            <v>United</v>
          </cell>
          <cell r="K314" t="str">
            <v>UHIC of IL</v>
          </cell>
        </row>
        <row r="315">
          <cell r="H315" t="str">
            <v>IN</v>
          </cell>
          <cell r="I315" t="str">
            <v>IND</v>
          </cell>
          <cell r="J315" t="str">
            <v>Aetna_Coventry</v>
          </cell>
          <cell r="K315" t="str">
            <v>AET</v>
          </cell>
        </row>
        <row r="316">
          <cell r="H316" t="str">
            <v>IN</v>
          </cell>
          <cell r="I316" t="str">
            <v>IND</v>
          </cell>
          <cell r="J316" t="str">
            <v>Aetna_Coventry</v>
          </cell>
          <cell r="K316" t="str">
            <v>CVH</v>
          </cell>
        </row>
        <row r="317">
          <cell r="H317" t="str">
            <v>IN</v>
          </cell>
          <cell r="I317" t="str">
            <v>IND</v>
          </cell>
          <cell r="J317" t="str">
            <v>Anthem BCBS_Wellpoint</v>
          </cell>
          <cell r="K317" t="str">
            <v>AnthemH</v>
          </cell>
        </row>
        <row r="318">
          <cell r="H318" t="str">
            <v>IN</v>
          </cell>
          <cell r="I318" t="str">
            <v>IND</v>
          </cell>
          <cell r="J318" t="str">
            <v>Anthem BCBS_Wellpoint</v>
          </cell>
          <cell r="K318" t="str">
            <v>AnthemO</v>
          </cell>
        </row>
        <row r="319">
          <cell r="H319" t="str">
            <v>IN</v>
          </cell>
          <cell r="I319" t="str">
            <v>IND</v>
          </cell>
          <cell r="J319" t="str">
            <v>Assurant</v>
          </cell>
          <cell r="K319" t="str">
            <v>AH</v>
          </cell>
        </row>
        <row r="320">
          <cell r="H320" t="str">
            <v>IN</v>
          </cell>
          <cell r="I320" t="str">
            <v>IND</v>
          </cell>
          <cell r="J320" t="str">
            <v>Centene</v>
          </cell>
          <cell r="K320" t="str">
            <v>IN - Market Place</v>
          </cell>
        </row>
        <row r="321">
          <cell r="H321" t="str">
            <v>IN</v>
          </cell>
          <cell r="I321" t="str">
            <v>IND</v>
          </cell>
          <cell r="J321" t="str">
            <v>Humana</v>
          </cell>
          <cell r="K321" t="str">
            <v>HIC</v>
          </cell>
        </row>
        <row r="322">
          <cell r="H322" t="str">
            <v>IN</v>
          </cell>
          <cell r="I322" t="str">
            <v>IND</v>
          </cell>
          <cell r="J322" t="str">
            <v>MDWise</v>
          </cell>
          <cell r="K322" t="str">
            <v>MPHA87</v>
          </cell>
        </row>
        <row r="323">
          <cell r="H323" t="str">
            <v>IN</v>
          </cell>
          <cell r="I323" t="str">
            <v>IND</v>
          </cell>
          <cell r="J323" t="str">
            <v>MDWise</v>
          </cell>
          <cell r="K323" t="str">
            <v>MPHA87IUH</v>
          </cell>
        </row>
        <row r="324">
          <cell r="H324" t="str">
            <v>IN</v>
          </cell>
          <cell r="I324" t="str">
            <v>IND</v>
          </cell>
          <cell r="J324" t="str">
            <v>MDWise</v>
          </cell>
          <cell r="K324" t="str">
            <v>MPHA87STF</v>
          </cell>
        </row>
        <row r="325">
          <cell r="H325" t="str">
            <v>IN</v>
          </cell>
          <cell r="I325" t="str">
            <v>IND</v>
          </cell>
          <cell r="J325" t="str">
            <v>MDWise</v>
          </cell>
          <cell r="K325" t="str">
            <v>MPHA87STV</v>
          </cell>
        </row>
        <row r="326">
          <cell r="H326" t="str">
            <v>IN</v>
          </cell>
          <cell r="I326" t="str">
            <v>IND</v>
          </cell>
          <cell r="J326" t="str">
            <v>MDWise</v>
          </cell>
          <cell r="K326" t="str">
            <v>MPHA87WIS</v>
          </cell>
        </row>
        <row r="327">
          <cell r="H327" t="str">
            <v>IN</v>
          </cell>
          <cell r="I327" t="str">
            <v>IND</v>
          </cell>
          <cell r="J327" t="str">
            <v>MDWise</v>
          </cell>
          <cell r="K327" t="str">
            <v>MPIU89</v>
          </cell>
        </row>
        <row r="328">
          <cell r="H328" t="str">
            <v>IN</v>
          </cell>
          <cell r="I328" t="str">
            <v>IND</v>
          </cell>
          <cell r="J328" t="str">
            <v>MDWise</v>
          </cell>
          <cell r="K328" t="str">
            <v>MPMDW</v>
          </cell>
        </row>
        <row r="329">
          <cell r="H329" t="str">
            <v>IN</v>
          </cell>
          <cell r="I329" t="str">
            <v>IND</v>
          </cell>
          <cell r="J329" t="str">
            <v>MDWise</v>
          </cell>
          <cell r="K329" t="str">
            <v>MPSH86</v>
          </cell>
        </row>
        <row r="330">
          <cell r="H330" t="str">
            <v>IN</v>
          </cell>
          <cell r="I330" t="str">
            <v>IND</v>
          </cell>
          <cell r="J330" t="str">
            <v>PHP NI</v>
          </cell>
          <cell r="K330" t="str">
            <v>PHPNI</v>
          </cell>
        </row>
        <row r="331">
          <cell r="H331" t="str">
            <v>IN</v>
          </cell>
          <cell r="I331" t="str">
            <v>IND</v>
          </cell>
          <cell r="J331" t="str">
            <v>United</v>
          </cell>
          <cell r="K331" t="str">
            <v>GRIC</v>
          </cell>
        </row>
        <row r="332">
          <cell r="H332" t="str">
            <v>IN</v>
          </cell>
          <cell r="I332" t="str">
            <v>IND</v>
          </cell>
          <cell r="J332" t="str">
            <v>United</v>
          </cell>
          <cell r="K332" t="str">
            <v>UHCLIC</v>
          </cell>
        </row>
        <row r="333">
          <cell r="H333" t="str">
            <v>IN</v>
          </cell>
          <cell r="I333" t="str">
            <v>IND</v>
          </cell>
          <cell r="J333" t="str">
            <v>United</v>
          </cell>
          <cell r="K333" t="str">
            <v>UHIC</v>
          </cell>
        </row>
        <row r="334">
          <cell r="H334" t="str">
            <v>IN</v>
          </cell>
          <cell r="I334" t="str">
            <v>XSG</v>
          </cell>
          <cell r="J334" t="str">
            <v>Aetna_Coventry</v>
          </cell>
          <cell r="K334" t="str">
            <v>AET</v>
          </cell>
        </row>
        <row r="335">
          <cell r="H335" t="str">
            <v>IN</v>
          </cell>
          <cell r="I335" t="str">
            <v>XSG</v>
          </cell>
          <cell r="J335" t="str">
            <v>Aetna_Coventry</v>
          </cell>
          <cell r="K335" t="str">
            <v>CVH</v>
          </cell>
        </row>
        <row r="336">
          <cell r="H336" t="str">
            <v>IN</v>
          </cell>
          <cell r="I336" t="str">
            <v>XSG</v>
          </cell>
          <cell r="J336" t="str">
            <v>Anthem BCBS_Wellpoint</v>
          </cell>
          <cell r="K336" t="str">
            <v>AnthemH</v>
          </cell>
        </row>
        <row r="337">
          <cell r="H337" t="str">
            <v>IN</v>
          </cell>
          <cell r="I337" t="str">
            <v>XSG</v>
          </cell>
          <cell r="J337" t="str">
            <v>Anthem BCBS_Wellpoint</v>
          </cell>
          <cell r="K337" t="str">
            <v>AnthemO</v>
          </cell>
        </row>
        <row r="338">
          <cell r="H338" t="str">
            <v>IN</v>
          </cell>
          <cell r="I338" t="str">
            <v>XSG</v>
          </cell>
          <cell r="J338" t="str">
            <v>Assurant</v>
          </cell>
          <cell r="K338" t="str">
            <v>AH</v>
          </cell>
        </row>
        <row r="339">
          <cell r="H339" t="str">
            <v>IN</v>
          </cell>
          <cell r="I339" t="str">
            <v>XSG</v>
          </cell>
          <cell r="J339" t="str">
            <v>Federated Insurance</v>
          </cell>
          <cell r="K339" t="str">
            <v>FI</v>
          </cell>
        </row>
        <row r="340">
          <cell r="H340" t="str">
            <v>IN</v>
          </cell>
          <cell r="I340" t="str">
            <v>XSG</v>
          </cell>
          <cell r="J340" t="str">
            <v>Humana</v>
          </cell>
          <cell r="K340" t="str">
            <v>HHP INC</v>
          </cell>
        </row>
        <row r="341">
          <cell r="H341" t="str">
            <v>IN</v>
          </cell>
          <cell r="I341" t="str">
            <v>XSG</v>
          </cell>
          <cell r="J341" t="str">
            <v>Humana</v>
          </cell>
          <cell r="K341" t="str">
            <v>HIC</v>
          </cell>
        </row>
        <row r="342">
          <cell r="H342" t="str">
            <v>IN</v>
          </cell>
          <cell r="I342" t="str">
            <v>XSG</v>
          </cell>
          <cell r="J342" t="str">
            <v>MedMutual</v>
          </cell>
          <cell r="K342" t="str">
            <v>MMO</v>
          </cell>
        </row>
        <row r="343">
          <cell r="H343" t="str">
            <v>IN</v>
          </cell>
          <cell r="I343" t="str">
            <v>XSG</v>
          </cell>
          <cell r="J343" t="str">
            <v>Nippon</v>
          </cell>
          <cell r="K343" t="str">
            <v>NLIA</v>
          </cell>
        </row>
        <row r="344">
          <cell r="H344" t="str">
            <v>IN</v>
          </cell>
          <cell r="I344" t="str">
            <v>XSG</v>
          </cell>
          <cell r="J344" t="str">
            <v>PHP NI</v>
          </cell>
          <cell r="K344" t="str">
            <v>PHPNI</v>
          </cell>
        </row>
        <row r="345">
          <cell r="H345" t="str">
            <v>IN</v>
          </cell>
          <cell r="I345" t="str">
            <v>XSG</v>
          </cell>
          <cell r="J345" t="str">
            <v>United</v>
          </cell>
          <cell r="K345" t="str">
            <v>AllSavers</v>
          </cell>
        </row>
        <row r="346">
          <cell r="H346" t="str">
            <v>IN</v>
          </cell>
          <cell r="I346" t="str">
            <v>XSG</v>
          </cell>
          <cell r="J346" t="str">
            <v>United</v>
          </cell>
          <cell r="K346" t="str">
            <v>UHIC</v>
          </cell>
        </row>
        <row r="347">
          <cell r="H347" t="str">
            <v>KS</v>
          </cell>
          <cell r="I347" t="str">
            <v>IND</v>
          </cell>
          <cell r="J347" t="str">
            <v>Aetna_Coventry</v>
          </cell>
          <cell r="K347" t="str">
            <v>AET</v>
          </cell>
        </row>
        <row r="348">
          <cell r="H348" t="str">
            <v>KS</v>
          </cell>
          <cell r="I348" t="str">
            <v>IND</v>
          </cell>
          <cell r="J348" t="str">
            <v>Aetna_Coventry</v>
          </cell>
          <cell r="K348" t="str">
            <v>CVH</v>
          </cell>
        </row>
        <row r="349">
          <cell r="H349" t="str">
            <v>KS</v>
          </cell>
          <cell r="I349" t="str">
            <v>IND</v>
          </cell>
          <cell r="J349" t="str">
            <v>Assurant</v>
          </cell>
          <cell r="K349" t="str">
            <v>AH</v>
          </cell>
        </row>
        <row r="350">
          <cell r="H350" t="str">
            <v>KS</v>
          </cell>
          <cell r="I350" t="str">
            <v>IND</v>
          </cell>
          <cell r="J350" t="str">
            <v>Blue Cross and Blue Shield of Kansas City</v>
          </cell>
          <cell r="K350" t="str">
            <v>BLUEKC</v>
          </cell>
        </row>
        <row r="351">
          <cell r="H351" t="str">
            <v>KS</v>
          </cell>
          <cell r="I351" t="str">
            <v>IND</v>
          </cell>
          <cell r="J351" t="str">
            <v>Blue Cross and Blue Shield of Kansas Inc</v>
          </cell>
          <cell r="K351" t="str">
            <v>18558</v>
          </cell>
        </row>
        <row r="352">
          <cell r="H352" t="str">
            <v>KS</v>
          </cell>
          <cell r="I352" t="str">
            <v>IND</v>
          </cell>
          <cell r="J352" t="str">
            <v>Humana</v>
          </cell>
          <cell r="K352" t="str">
            <v>HHP INC</v>
          </cell>
        </row>
        <row r="353">
          <cell r="H353" t="str">
            <v>KS</v>
          </cell>
          <cell r="I353" t="str">
            <v>IND</v>
          </cell>
          <cell r="J353" t="str">
            <v>Humana</v>
          </cell>
          <cell r="K353" t="str">
            <v>HIC</v>
          </cell>
        </row>
        <row r="354">
          <cell r="H354" t="str">
            <v>KS</v>
          </cell>
          <cell r="I354" t="str">
            <v>IND</v>
          </cell>
          <cell r="J354" t="str">
            <v>United</v>
          </cell>
          <cell r="K354" t="str">
            <v>GRIC</v>
          </cell>
        </row>
        <row r="355">
          <cell r="H355" t="str">
            <v>KS</v>
          </cell>
          <cell r="I355" t="str">
            <v>IND</v>
          </cell>
          <cell r="J355" t="str">
            <v>United</v>
          </cell>
          <cell r="K355" t="str">
            <v>UHCLIC</v>
          </cell>
        </row>
        <row r="356">
          <cell r="H356" t="str">
            <v>KS</v>
          </cell>
          <cell r="I356" t="str">
            <v>IND</v>
          </cell>
          <cell r="J356" t="str">
            <v>United</v>
          </cell>
          <cell r="K356" t="str">
            <v>UHIC</v>
          </cell>
        </row>
        <row r="357">
          <cell r="H357" t="str">
            <v>KS</v>
          </cell>
          <cell r="I357" t="str">
            <v>XSG</v>
          </cell>
          <cell r="J357" t="str">
            <v>Aetna_Coventry</v>
          </cell>
          <cell r="K357" t="str">
            <v>AET</v>
          </cell>
        </row>
        <row r="358">
          <cell r="H358" t="str">
            <v>KS</v>
          </cell>
          <cell r="I358" t="str">
            <v>XSG</v>
          </cell>
          <cell r="J358" t="str">
            <v>Aetna_Coventry</v>
          </cell>
          <cell r="K358" t="str">
            <v>CVH</v>
          </cell>
        </row>
        <row r="359">
          <cell r="H359" t="str">
            <v>KS</v>
          </cell>
          <cell r="I359" t="str">
            <v>XSG</v>
          </cell>
          <cell r="J359" t="str">
            <v>Assurant</v>
          </cell>
          <cell r="K359" t="str">
            <v>AH</v>
          </cell>
        </row>
        <row r="360">
          <cell r="H360" t="str">
            <v>KS</v>
          </cell>
          <cell r="I360" t="str">
            <v>XSG</v>
          </cell>
          <cell r="J360" t="str">
            <v>Blue Cross and Blue Shield of Kansas City</v>
          </cell>
          <cell r="K360" t="str">
            <v>BLUEKC</v>
          </cell>
        </row>
        <row r="361">
          <cell r="H361" t="str">
            <v>KS</v>
          </cell>
          <cell r="I361" t="str">
            <v>XSG</v>
          </cell>
          <cell r="J361" t="str">
            <v>Blue Cross and Blue Shield of Kansas City</v>
          </cell>
          <cell r="K361" t="str">
            <v>BLUEKC_T</v>
          </cell>
        </row>
        <row r="362">
          <cell r="H362" t="str">
            <v>KS</v>
          </cell>
          <cell r="I362" t="str">
            <v>XSG</v>
          </cell>
          <cell r="J362" t="str">
            <v>Blue Cross and Blue Shield of Kansas Inc</v>
          </cell>
          <cell r="K362" t="str">
            <v>18558</v>
          </cell>
        </row>
        <row r="363">
          <cell r="H363" t="str">
            <v>KS</v>
          </cell>
          <cell r="I363" t="str">
            <v>XSG</v>
          </cell>
          <cell r="J363" t="str">
            <v>Federated Insurance</v>
          </cell>
          <cell r="K363" t="str">
            <v>FI</v>
          </cell>
        </row>
        <row r="364">
          <cell r="H364" t="str">
            <v>KS</v>
          </cell>
          <cell r="I364" t="str">
            <v>XSG</v>
          </cell>
          <cell r="J364" t="str">
            <v>Humana</v>
          </cell>
          <cell r="K364" t="str">
            <v>HHP INC</v>
          </cell>
        </row>
        <row r="365">
          <cell r="H365" t="str">
            <v>KS</v>
          </cell>
          <cell r="I365" t="str">
            <v>XSG</v>
          </cell>
          <cell r="J365" t="str">
            <v>Humana</v>
          </cell>
          <cell r="K365" t="str">
            <v>HIC</v>
          </cell>
        </row>
        <row r="366">
          <cell r="H366" t="str">
            <v>KS</v>
          </cell>
          <cell r="I366" t="str">
            <v>XSG</v>
          </cell>
          <cell r="J366" t="str">
            <v>United</v>
          </cell>
          <cell r="K366" t="str">
            <v>UHIC</v>
          </cell>
        </row>
        <row r="367">
          <cell r="H367" t="str">
            <v>KY</v>
          </cell>
          <cell r="I367" t="str">
            <v>IND</v>
          </cell>
          <cell r="J367" t="str">
            <v>Aetna_Coventry</v>
          </cell>
          <cell r="K367" t="str">
            <v>AET</v>
          </cell>
        </row>
        <row r="368">
          <cell r="H368" t="str">
            <v>KY</v>
          </cell>
          <cell r="I368" t="str">
            <v>IND</v>
          </cell>
          <cell r="J368" t="str">
            <v>Aetna_Coventry</v>
          </cell>
          <cell r="K368" t="str">
            <v>CVH</v>
          </cell>
        </row>
        <row r="369">
          <cell r="H369" t="str">
            <v>KY</v>
          </cell>
          <cell r="I369" t="str">
            <v>IND</v>
          </cell>
          <cell r="J369" t="str">
            <v>Anthem BCBS_Wellpoint</v>
          </cell>
          <cell r="K369" t="str">
            <v>AnthemO</v>
          </cell>
        </row>
        <row r="370">
          <cell r="H370" t="str">
            <v>KY</v>
          </cell>
          <cell r="I370" t="str">
            <v>IND</v>
          </cell>
          <cell r="J370" t="str">
            <v>Assurant</v>
          </cell>
          <cell r="K370" t="str">
            <v>AH</v>
          </cell>
        </row>
        <row r="371">
          <cell r="H371" t="str">
            <v>KY</v>
          </cell>
          <cell r="I371" t="str">
            <v>IND</v>
          </cell>
          <cell r="J371" t="str">
            <v>Humana</v>
          </cell>
          <cell r="K371" t="str">
            <v>HHP INC</v>
          </cell>
        </row>
        <row r="372">
          <cell r="H372" t="str">
            <v>KY</v>
          </cell>
          <cell r="I372" t="str">
            <v>IND</v>
          </cell>
          <cell r="J372" t="str">
            <v>United</v>
          </cell>
          <cell r="K372" t="str">
            <v>GRIC</v>
          </cell>
        </row>
        <row r="373">
          <cell r="H373" t="str">
            <v>KY</v>
          </cell>
          <cell r="I373" t="str">
            <v>IND</v>
          </cell>
          <cell r="J373" t="str">
            <v>United</v>
          </cell>
          <cell r="K373" t="str">
            <v>UHC of KY</v>
          </cell>
        </row>
        <row r="374">
          <cell r="H374" t="str">
            <v>KY</v>
          </cell>
          <cell r="I374" t="str">
            <v>IND</v>
          </cell>
          <cell r="J374" t="str">
            <v>United</v>
          </cell>
          <cell r="K374" t="str">
            <v>UHIC</v>
          </cell>
        </row>
        <row r="375">
          <cell r="H375" t="str">
            <v>KY</v>
          </cell>
          <cell r="I375" t="str">
            <v>XSG</v>
          </cell>
          <cell r="J375" t="str">
            <v>Aetna_Coventry</v>
          </cell>
          <cell r="K375" t="str">
            <v>CVH</v>
          </cell>
        </row>
        <row r="376">
          <cell r="H376" t="str">
            <v>KY</v>
          </cell>
          <cell r="I376" t="str">
            <v>XSG</v>
          </cell>
          <cell r="J376" t="str">
            <v>Anthem BCBS_Wellpoint</v>
          </cell>
          <cell r="K376" t="str">
            <v>AnthemO</v>
          </cell>
        </row>
        <row r="377">
          <cell r="H377" t="str">
            <v>KY</v>
          </cell>
          <cell r="I377" t="str">
            <v>XSG</v>
          </cell>
          <cell r="J377" t="str">
            <v>Assurant</v>
          </cell>
          <cell r="K377" t="str">
            <v>AH</v>
          </cell>
        </row>
        <row r="378">
          <cell r="H378" t="str">
            <v>KY</v>
          </cell>
          <cell r="I378" t="str">
            <v>XSG</v>
          </cell>
          <cell r="J378" t="str">
            <v>Humana</v>
          </cell>
          <cell r="K378" t="str">
            <v>HHP INC</v>
          </cell>
        </row>
        <row r="379">
          <cell r="H379" t="str">
            <v>KY</v>
          </cell>
          <cell r="I379" t="str">
            <v>XSG</v>
          </cell>
          <cell r="J379" t="str">
            <v>Humana</v>
          </cell>
          <cell r="K379" t="str">
            <v>HIC</v>
          </cell>
        </row>
        <row r="380">
          <cell r="H380" t="str">
            <v>KY</v>
          </cell>
          <cell r="I380" t="str">
            <v>XSG</v>
          </cell>
          <cell r="J380" t="str">
            <v>United</v>
          </cell>
          <cell r="K380" t="str">
            <v>AllSavers</v>
          </cell>
        </row>
        <row r="381">
          <cell r="H381" t="str">
            <v>KY</v>
          </cell>
          <cell r="I381" t="str">
            <v>XSG</v>
          </cell>
          <cell r="J381" t="str">
            <v>United</v>
          </cell>
          <cell r="K381" t="str">
            <v>UHC of KY</v>
          </cell>
        </row>
        <row r="382">
          <cell r="H382" t="str">
            <v>KY</v>
          </cell>
          <cell r="I382" t="str">
            <v>XSG</v>
          </cell>
          <cell r="J382" t="str">
            <v>United</v>
          </cell>
          <cell r="K382" t="str">
            <v>UHC of OH</v>
          </cell>
        </row>
        <row r="383">
          <cell r="H383" t="str">
            <v>KY</v>
          </cell>
          <cell r="I383" t="str">
            <v>XSG</v>
          </cell>
          <cell r="J383" t="str">
            <v>United</v>
          </cell>
          <cell r="K383" t="str">
            <v>UHIC</v>
          </cell>
        </row>
        <row r="384">
          <cell r="H384" t="str">
            <v>LA</v>
          </cell>
          <cell r="I384" t="str">
            <v>IND</v>
          </cell>
          <cell r="J384" t="str">
            <v>Aetna_Coventry</v>
          </cell>
          <cell r="K384" t="str">
            <v>AET</v>
          </cell>
        </row>
        <row r="385">
          <cell r="H385" t="str">
            <v>LA</v>
          </cell>
          <cell r="I385" t="str">
            <v>IND</v>
          </cell>
          <cell r="J385" t="str">
            <v>Aetna_Coventry</v>
          </cell>
          <cell r="K385" t="str">
            <v>CVH</v>
          </cell>
        </row>
        <row r="386">
          <cell r="H386" t="str">
            <v>LA</v>
          </cell>
          <cell r="I386" t="str">
            <v>IND</v>
          </cell>
          <cell r="J386" t="str">
            <v>Assurant</v>
          </cell>
          <cell r="K386" t="str">
            <v>AH</v>
          </cell>
        </row>
        <row r="387">
          <cell r="H387" t="str">
            <v>LA</v>
          </cell>
          <cell r="I387" t="str">
            <v>IND</v>
          </cell>
          <cell r="J387" t="str">
            <v>Blue Cross Blue Shield Louisiana</v>
          </cell>
          <cell r="K387" t="str">
            <v>HMO Louisiana, Inc.</v>
          </cell>
        </row>
        <row r="388">
          <cell r="H388" t="str">
            <v>LA</v>
          </cell>
          <cell r="I388" t="str">
            <v>IND</v>
          </cell>
          <cell r="J388" t="str">
            <v>Blue Cross Blue Shield Louisiana</v>
          </cell>
          <cell r="K388" t="str">
            <v>Louisiana Health Service &amp; Indemnity Company</v>
          </cell>
        </row>
        <row r="389">
          <cell r="H389" t="str">
            <v>LA</v>
          </cell>
          <cell r="I389" t="str">
            <v>IND</v>
          </cell>
          <cell r="J389" t="str">
            <v>Humana</v>
          </cell>
          <cell r="K389" t="str">
            <v>HBPLA - LA</v>
          </cell>
        </row>
        <row r="390">
          <cell r="H390" t="str">
            <v>LA</v>
          </cell>
          <cell r="I390" t="str">
            <v>IND</v>
          </cell>
          <cell r="J390" t="str">
            <v>United</v>
          </cell>
          <cell r="K390" t="str">
            <v>GRIC</v>
          </cell>
        </row>
        <row r="391">
          <cell r="H391" t="str">
            <v>LA</v>
          </cell>
          <cell r="I391" t="str">
            <v>IND</v>
          </cell>
          <cell r="J391" t="str">
            <v>United</v>
          </cell>
          <cell r="K391" t="str">
            <v>UHC of LA</v>
          </cell>
        </row>
        <row r="392">
          <cell r="H392" t="str">
            <v>LA</v>
          </cell>
          <cell r="I392" t="str">
            <v>IND</v>
          </cell>
          <cell r="J392" t="str">
            <v>United</v>
          </cell>
          <cell r="K392" t="str">
            <v>UHIC</v>
          </cell>
        </row>
        <row r="393">
          <cell r="H393" t="str">
            <v>LA</v>
          </cell>
          <cell r="I393" t="str">
            <v>XSG</v>
          </cell>
          <cell r="J393" t="str">
            <v>Aetna_Coventry</v>
          </cell>
          <cell r="K393" t="str">
            <v>AET</v>
          </cell>
        </row>
        <row r="394">
          <cell r="H394" t="str">
            <v>LA</v>
          </cell>
          <cell r="I394" t="str">
            <v>XSG</v>
          </cell>
          <cell r="J394" t="str">
            <v>Aetna_Coventry</v>
          </cell>
          <cell r="K394" t="str">
            <v>CVH</v>
          </cell>
        </row>
        <row r="395">
          <cell r="H395" t="str">
            <v>LA</v>
          </cell>
          <cell r="I395" t="str">
            <v>XSG</v>
          </cell>
          <cell r="J395" t="str">
            <v>Assurant</v>
          </cell>
          <cell r="K395" t="str">
            <v>AH</v>
          </cell>
        </row>
        <row r="396">
          <cell r="H396" t="str">
            <v>LA</v>
          </cell>
          <cell r="I396" t="str">
            <v>XSG</v>
          </cell>
          <cell r="J396" t="str">
            <v>Blue Cross Blue Shield Louisiana</v>
          </cell>
          <cell r="K396" t="str">
            <v>HMO Louisiana, Inc.</v>
          </cell>
        </row>
        <row r="397">
          <cell r="H397" t="str">
            <v>LA</v>
          </cell>
          <cell r="I397" t="str">
            <v>XSG</v>
          </cell>
          <cell r="J397" t="str">
            <v>Blue Cross Blue Shield Louisiana</v>
          </cell>
          <cell r="K397" t="str">
            <v>Louisiana Health Service &amp; Indemnity Company</v>
          </cell>
        </row>
        <row r="398">
          <cell r="H398" t="str">
            <v>LA</v>
          </cell>
          <cell r="I398" t="str">
            <v>XSG</v>
          </cell>
          <cell r="J398" t="str">
            <v>Humana</v>
          </cell>
          <cell r="K398" t="str">
            <v>HBPLA - LA</v>
          </cell>
        </row>
        <row r="399">
          <cell r="H399" t="str">
            <v>LA</v>
          </cell>
          <cell r="I399" t="str">
            <v>XSG</v>
          </cell>
          <cell r="J399" t="str">
            <v>United</v>
          </cell>
          <cell r="K399" t="str">
            <v>AllSavers</v>
          </cell>
        </row>
        <row r="400">
          <cell r="H400" t="str">
            <v>LA</v>
          </cell>
          <cell r="I400" t="str">
            <v>XSG</v>
          </cell>
          <cell r="J400" t="str">
            <v>United</v>
          </cell>
          <cell r="K400" t="str">
            <v>UHC of LA</v>
          </cell>
        </row>
        <row r="401">
          <cell r="H401" t="str">
            <v>LA</v>
          </cell>
          <cell r="I401" t="str">
            <v>XSG</v>
          </cell>
          <cell r="J401" t="str">
            <v>United</v>
          </cell>
          <cell r="K401" t="str">
            <v>UHIC</v>
          </cell>
        </row>
        <row r="402">
          <cell r="H402" t="str">
            <v>MA</v>
          </cell>
          <cell r="I402" t="str">
            <v>IND</v>
          </cell>
          <cell r="J402" t="str">
            <v>Aetna_Coventry</v>
          </cell>
          <cell r="K402" t="str">
            <v>AET</v>
          </cell>
        </row>
        <row r="403">
          <cell r="H403" t="str">
            <v>MA</v>
          </cell>
          <cell r="I403" t="str">
            <v>IND</v>
          </cell>
          <cell r="J403" t="str">
            <v>Aetna_Coventry</v>
          </cell>
          <cell r="K403" t="str">
            <v>CVH</v>
          </cell>
        </row>
        <row r="404">
          <cell r="H404" t="str">
            <v>MA</v>
          </cell>
          <cell r="I404" t="str">
            <v>XSG</v>
          </cell>
          <cell r="J404" t="str">
            <v>Aetna_Coventry</v>
          </cell>
          <cell r="K404" t="str">
            <v>CVH</v>
          </cell>
        </row>
        <row r="405">
          <cell r="H405" t="str">
            <v>MD</v>
          </cell>
          <cell r="I405" t="str">
            <v>IND</v>
          </cell>
          <cell r="J405" t="str">
            <v>Aetna_Coventry</v>
          </cell>
          <cell r="K405" t="str">
            <v>AET</v>
          </cell>
        </row>
        <row r="406">
          <cell r="H406" t="str">
            <v>MD</v>
          </cell>
          <cell r="I406" t="str">
            <v>IND</v>
          </cell>
          <cell r="J406" t="str">
            <v>Aetna_Coventry</v>
          </cell>
          <cell r="K406" t="str">
            <v>CVH</v>
          </cell>
        </row>
        <row r="407">
          <cell r="H407" t="str">
            <v>MD</v>
          </cell>
          <cell r="I407" t="str">
            <v>IND</v>
          </cell>
          <cell r="J407" t="str">
            <v>Assurant</v>
          </cell>
          <cell r="K407" t="str">
            <v>AH</v>
          </cell>
        </row>
        <row r="408">
          <cell r="H408" t="str">
            <v>MD</v>
          </cell>
          <cell r="I408" t="str">
            <v>IND</v>
          </cell>
          <cell r="J408" t="str">
            <v>CareFirst</v>
          </cell>
          <cell r="K408" t="str">
            <v>BC</v>
          </cell>
        </row>
        <row r="409">
          <cell r="H409" t="str">
            <v>MD</v>
          </cell>
          <cell r="I409" t="str">
            <v>IND</v>
          </cell>
          <cell r="J409" t="str">
            <v>CareFirst</v>
          </cell>
          <cell r="K409" t="str">
            <v>CFMI</v>
          </cell>
        </row>
        <row r="410">
          <cell r="H410" t="str">
            <v>MD</v>
          </cell>
          <cell r="I410" t="str">
            <v>IND</v>
          </cell>
          <cell r="J410" t="str">
            <v>CareFirst</v>
          </cell>
          <cell r="K410" t="str">
            <v>GHMSI</v>
          </cell>
        </row>
        <row r="411">
          <cell r="H411" t="str">
            <v>MD</v>
          </cell>
          <cell r="I411" t="str">
            <v>IND</v>
          </cell>
          <cell r="J411" t="str">
            <v>Kaiser</v>
          </cell>
          <cell r="K411" t="str">
            <v>KP</v>
          </cell>
        </row>
        <row r="412">
          <cell r="H412" t="str">
            <v>MD</v>
          </cell>
          <cell r="I412" t="str">
            <v>IND</v>
          </cell>
          <cell r="J412" t="str">
            <v>Kaiser</v>
          </cell>
          <cell r="K412" t="str">
            <v>KP-CHC</v>
          </cell>
        </row>
        <row r="413">
          <cell r="H413" t="str">
            <v>MD</v>
          </cell>
          <cell r="I413" t="str">
            <v>IND</v>
          </cell>
          <cell r="J413" t="str">
            <v>United</v>
          </cell>
          <cell r="K413" t="str">
            <v>AllSavers</v>
          </cell>
        </row>
        <row r="414">
          <cell r="H414" t="str">
            <v>MD</v>
          </cell>
          <cell r="I414" t="str">
            <v>IND</v>
          </cell>
          <cell r="J414" t="str">
            <v>United</v>
          </cell>
          <cell r="K414" t="str">
            <v>GRIC</v>
          </cell>
        </row>
        <row r="415">
          <cell r="H415" t="str">
            <v>MD</v>
          </cell>
          <cell r="I415" t="str">
            <v>IND</v>
          </cell>
          <cell r="J415" t="str">
            <v>United</v>
          </cell>
          <cell r="K415" t="str">
            <v>MLH</v>
          </cell>
        </row>
        <row r="416">
          <cell r="H416" t="str">
            <v>MD</v>
          </cell>
          <cell r="I416" t="str">
            <v>IND</v>
          </cell>
          <cell r="J416" t="str">
            <v>United</v>
          </cell>
          <cell r="K416" t="str">
            <v>OCI</v>
          </cell>
        </row>
        <row r="417">
          <cell r="H417" t="str">
            <v>MD</v>
          </cell>
          <cell r="I417" t="str">
            <v>IND</v>
          </cell>
          <cell r="J417" t="str">
            <v>United</v>
          </cell>
          <cell r="K417" t="str">
            <v>UHIC</v>
          </cell>
        </row>
        <row r="418">
          <cell r="H418" t="str">
            <v>MD</v>
          </cell>
          <cell r="I418" t="str">
            <v>XSG</v>
          </cell>
          <cell r="J418" t="str">
            <v>Aetna_Coventry</v>
          </cell>
          <cell r="K418" t="str">
            <v>AET</v>
          </cell>
        </row>
        <row r="419">
          <cell r="H419" t="str">
            <v>MD</v>
          </cell>
          <cell r="I419" t="str">
            <v>XSG</v>
          </cell>
          <cell r="J419" t="str">
            <v>Aetna_Coventry</v>
          </cell>
          <cell r="K419" t="str">
            <v>CVH</v>
          </cell>
        </row>
        <row r="420">
          <cell r="H420" t="str">
            <v>MD</v>
          </cell>
          <cell r="I420" t="str">
            <v>XSG</v>
          </cell>
          <cell r="J420" t="str">
            <v>CareFirst</v>
          </cell>
          <cell r="K420" t="str">
            <v>BC</v>
          </cell>
        </row>
        <row r="421">
          <cell r="H421" t="str">
            <v>MD</v>
          </cell>
          <cell r="I421" t="str">
            <v>XSG</v>
          </cell>
          <cell r="J421" t="str">
            <v>CareFirst</v>
          </cell>
          <cell r="K421" t="str">
            <v>CFMI</v>
          </cell>
        </row>
        <row r="422">
          <cell r="H422" t="str">
            <v>MD</v>
          </cell>
          <cell r="I422" t="str">
            <v>XSG</v>
          </cell>
          <cell r="J422" t="str">
            <v>CareFirst</v>
          </cell>
          <cell r="K422" t="str">
            <v>GHMSI</v>
          </cell>
        </row>
        <row r="423">
          <cell r="H423" t="str">
            <v>MD</v>
          </cell>
          <cell r="I423" t="str">
            <v>XSG</v>
          </cell>
          <cell r="J423" t="str">
            <v>Kaiser</v>
          </cell>
          <cell r="K423" t="str">
            <v>KP</v>
          </cell>
        </row>
        <row r="424">
          <cell r="H424" t="str">
            <v>MD</v>
          </cell>
          <cell r="I424" t="str">
            <v>XSG</v>
          </cell>
          <cell r="J424" t="str">
            <v>United</v>
          </cell>
          <cell r="K424" t="str">
            <v>MLH</v>
          </cell>
        </row>
        <row r="425">
          <cell r="H425" t="str">
            <v>MD</v>
          </cell>
          <cell r="I425" t="str">
            <v>XSG</v>
          </cell>
          <cell r="J425" t="str">
            <v>United</v>
          </cell>
          <cell r="K425" t="str">
            <v>OCI</v>
          </cell>
        </row>
        <row r="426">
          <cell r="H426" t="str">
            <v>MD</v>
          </cell>
          <cell r="I426" t="str">
            <v>XSG</v>
          </cell>
          <cell r="J426" t="str">
            <v>United</v>
          </cell>
          <cell r="K426" t="str">
            <v>UHC of Mid-Atlantic</v>
          </cell>
        </row>
        <row r="427">
          <cell r="H427" t="str">
            <v>MD</v>
          </cell>
          <cell r="I427" t="str">
            <v>XSG</v>
          </cell>
          <cell r="J427" t="str">
            <v>United</v>
          </cell>
          <cell r="K427" t="str">
            <v>UHIC</v>
          </cell>
        </row>
        <row r="428">
          <cell r="H428" t="str">
            <v>ME</v>
          </cell>
          <cell r="I428" t="str">
            <v>IND</v>
          </cell>
          <cell r="J428" t="str">
            <v>Aetna_Coventry</v>
          </cell>
          <cell r="K428" t="str">
            <v>AET</v>
          </cell>
        </row>
        <row r="429">
          <cell r="H429" t="str">
            <v>ME</v>
          </cell>
          <cell r="I429" t="str">
            <v>IND</v>
          </cell>
          <cell r="J429" t="str">
            <v>Aetna_Coventry</v>
          </cell>
          <cell r="K429" t="str">
            <v>CVH</v>
          </cell>
        </row>
        <row r="430">
          <cell r="H430" t="str">
            <v>ME</v>
          </cell>
          <cell r="I430" t="str">
            <v>IND</v>
          </cell>
          <cell r="J430" t="str">
            <v>Anthem BCBS_Wellpoint</v>
          </cell>
          <cell r="K430" t="str">
            <v>AnthemH</v>
          </cell>
        </row>
        <row r="431">
          <cell r="H431" t="str">
            <v>ME</v>
          </cell>
          <cell r="I431" t="str">
            <v>IND</v>
          </cell>
          <cell r="J431" t="str">
            <v>Anthem BCBS_Wellpoint</v>
          </cell>
          <cell r="K431" t="str">
            <v>AnthemO</v>
          </cell>
        </row>
        <row r="432">
          <cell r="H432" t="str">
            <v>ME</v>
          </cell>
          <cell r="I432" t="str">
            <v>IND</v>
          </cell>
          <cell r="J432" t="str">
            <v>Harvard Pilgrim Health Care</v>
          </cell>
          <cell r="K432" t="str">
            <v>Harvard Pilgrim Health Care Inc.</v>
          </cell>
        </row>
        <row r="433">
          <cell r="H433" t="str">
            <v>ME</v>
          </cell>
          <cell r="I433" t="str">
            <v>IND</v>
          </cell>
          <cell r="J433" t="str">
            <v>Harvard Pilgrim Health Care</v>
          </cell>
          <cell r="K433" t="str">
            <v>HPHC Insurance Company</v>
          </cell>
        </row>
        <row r="434">
          <cell r="H434" t="str">
            <v>ME</v>
          </cell>
          <cell r="I434" t="str">
            <v>XSG</v>
          </cell>
          <cell r="J434" t="str">
            <v>Aetna_Coventry</v>
          </cell>
          <cell r="K434" t="str">
            <v>AET</v>
          </cell>
        </row>
        <row r="435">
          <cell r="H435" t="str">
            <v>ME</v>
          </cell>
          <cell r="I435" t="str">
            <v>XSG</v>
          </cell>
          <cell r="J435" t="str">
            <v>Anthem BCBS_Wellpoint</v>
          </cell>
          <cell r="K435" t="str">
            <v>AnthemH</v>
          </cell>
        </row>
        <row r="436">
          <cell r="H436" t="str">
            <v>ME</v>
          </cell>
          <cell r="I436" t="str">
            <v>XSG</v>
          </cell>
          <cell r="J436" t="str">
            <v>Anthem BCBS_Wellpoint</v>
          </cell>
          <cell r="K436" t="str">
            <v>AnthemO</v>
          </cell>
        </row>
        <row r="437">
          <cell r="H437" t="str">
            <v>ME</v>
          </cell>
          <cell r="I437" t="str">
            <v>XSG</v>
          </cell>
          <cell r="J437" t="str">
            <v>Harvard Pilgrim Health Care</v>
          </cell>
          <cell r="K437" t="str">
            <v>Harvard Pilgrim Health Care Inc.</v>
          </cell>
        </row>
        <row r="438">
          <cell r="H438" t="str">
            <v>ME</v>
          </cell>
          <cell r="I438" t="str">
            <v>XSG</v>
          </cell>
          <cell r="J438" t="str">
            <v>Harvard Pilgrim Health Care</v>
          </cell>
          <cell r="K438" t="str">
            <v>HPHC Insurance Company</v>
          </cell>
        </row>
        <row r="439">
          <cell r="H439" t="str">
            <v>ME</v>
          </cell>
          <cell r="I439" t="str">
            <v>XSG</v>
          </cell>
          <cell r="J439" t="str">
            <v>United</v>
          </cell>
          <cell r="K439" t="str">
            <v>UHIC</v>
          </cell>
        </row>
        <row r="440">
          <cell r="H440" t="str">
            <v>MI</v>
          </cell>
          <cell r="I440" t="str">
            <v>IND</v>
          </cell>
          <cell r="J440" t="str">
            <v>Aetna_Coventry</v>
          </cell>
          <cell r="K440" t="str">
            <v>AET</v>
          </cell>
        </row>
        <row r="441">
          <cell r="H441" t="str">
            <v>MI</v>
          </cell>
          <cell r="I441" t="str">
            <v>IND</v>
          </cell>
          <cell r="J441" t="str">
            <v>Aetna_Coventry</v>
          </cell>
          <cell r="K441" t="str">
            <v>CVH</v>
          </cell>
        </row>
        <row r="442">
          <cell r="H442" t="str">
            <v>MI</v>
          </cell>
          <cell r="I442" t="str">
            <v>IND</v>
          </cell>
          <cell r="J442" t="str">
            <v>Assurant</v>
          </cell>
          <cell r="K442" t="str">
            <v>AH</v>
          </cell>
        </row>
        <row r="443">
          <cell r="H443" t="str">
            <v>MI</v>
          </cell>
          <cell r="I443" t="str">
            <v>IND</v>
          </cell>
          <cell r="J443" t="str">
            <v>Humana</v>
          </cell>
          <cell r="K443" t="str">
            <v>HIC</v>
          </cell>
        </row>
        <row r="444">
          <cell r="H444" t="str">
            <v>MI</v>
          </cell>
          <cell r="I444" t="str">
            <v>IND</v>
          </cell>
          <cell r="J444" t="str">
            <v>Humana</v>
          </cell>
          <cell r="K444" t="str">
            <v>HUMANA MED</v>
          </cell>
        </row>
        <row r="445">
          <cell r="H445" t="str">
            <v>MI</v>
          </cell>
          <cell r="I445" t="str">
            <v>IND</v>
          </cell>
          <cell r="J445" t="str">
            <v>Molina HealthCare</v>
          </cell>
          <cell r="K445" t="str">
            <v>Molina</v>
          </cell>
        </row>
        <row r="446">
          <cell r="H446" t="str">
            <v>MI</v>
          </cell>
          <cell r="I446" t="str">
            <v>XSG</v>
          </cell>
          <cell r="J446" t="str">
            <v>Aetna_Coventry</v>
          </cell>
          <cell r="K446" t="str">
            <v>CVH</v>
          </cell>
        </row>
        <row r="447">
          <cell r="H447" t="str">
            <v>MI</v>
          </cell>
          <cell r="I447" t="str">
            <v>XSG</v>
          </cell>
          <cell r="J447" t="str">
            <v>Assurant</v>
          </cell>
          <cell r="K447" t="str">
            <v>AH</v>
          </cell>
        </row>
        <row r="448">
          <cell r="H448" t="str">
            <v>MI</v>
          </cell>
          <cell r="I448" t="str">
            <v>XSG</v>
          </cell>
          <cell r="J448" t="str">
            <v>Federated Insurance</v>
          </cell>
          <cell r="K448" t="str">
            <v>FI</v>
          </cell>
        </row>
        <row r="449">
          <cell r="H449" t="str">
            <v>MI</v>
          </cell>
          <cell r="I449" t="str">
            <v>XSG</v>
          </cell>
          <cell r="J449" t="str">
            <v>Humana</v>
          </cell>
          <cell r="K449" t="str">
            <v>HIC</v>
          </cell>
        </row>
        <row r="450">
          <cell r="H450" t="str">
            <v>MI</v>
          </cell>
          <cell r="I450" t="str">
            <v>XSG</v>
          </cell>
          <cell r="J450" t="str">
            <v>Nippon</v>
          </cell>
          <cell r="K450" t="str">
            <v>NLIA</v>
          </cell>
        </row>
        <row r="451">
          <cell r="H451" t="str">
            <v>MN</v>
          </cell>
          <cell r="I451" t="str">
            <v>IND</v>
          </cell>
          <cell r="J451" t="str">
            <v>Aetna_Coventry</v>
          </cell>
          <cell r="K451" t="str">
            <v>AET</v>
          </cell>
        </row>
        <row r="452">
          <cell r="H452" t="str">
            <v>MN</v>
          </cell>
          <cell r="I452" t="str">
            <v>IND</v>
          </cell>
          <cell r="J452" t="str">
            <v>Aetna_Coventry</v>
          </cell>
          <cell r="K452" t="str">
            <v>CVH</v>
          </cell>
        </row>
        <row r="453">
          <cell r="H453" t="str">
            <v>MN</v>
          </cell>
          <cell r="I453" t="str">
            <v>IND</v>
          </cell>
          <cell r="J453" t="str">
            <v>Assurant</v>
          </cell>
          <cell r="K453" t="str">
            <v>AH</v>
          </cell>
        </row>
        <row r="454">
          <cell r="H454" t="str">
            <v>MN</v>
          </cell>
          <cell r="I454" t="str">
            <v>XSG</v>
          </cell>
          <cell r="J454" t="str">
            <v>Aetna_Coventry</v>
          </cell>
          <cell r="K454" t="str">
            <v>AET</v>
          </cell>
        </row>
        <row r="455">
          <cell r="H455" t="str">
            <v>MN</v>
          </cell>
          <cell r="I455" t="str">
            <v>XSG</v>
          </cell>
          <cell r="J455" t="str">
            <v>Aetna_Coventry</v>
          </cell>
          <cell r="K455" t="str">
            <v>CVH</v>
          </cell>
        </row>
        <row r="456">
          <cell r="H456" t="str">
            <v>MN</v>
          </cell>
          <cell r="I456" t="str">
            <v>XSG</v>
          </cell>
          <cell r="J456" t="str">
            <v>Assurant</v>
          </cell>
          <cell r="K456" t="str">
            <v>AH</v>
          </cell>
        </row>
        <row r="457">
          <cell r="H457" t="str">
            <v>MN</v>
          </cell>
          <cell r="I457" t="str">
            <v>XSG</v>
          </cell>
          <cell r="J457" t="str">
            <v>Federated Insurance</v>
          </cell>
          <cell r="K457" t="str">
            <v>FI</v>
          </cell>
        </row>
        <row r="458">
          <cell r="H458" t="str">
            <v>MO</v>
          </cell>
          <cell r="I458" t="str">
            <v>IND</v>
          </cell>
          <cell r="J458" t="str">
            <v>Aetna_Coventry</v>
          </cell>
          <cell r="K458" t="str">
            <v>AET</v>
          </cell>
        </row>
        <row r="459">
          <cell r="H459" t="str">
            <v>MO</v>
          </cell>
          <cell r="I459" t="str">
            <v>IND</v>
          </cell>
          <cell r="J459" t="str">
            <v>Aetna_Coventry</v>
          </cell>
          <cell r="K459" t="str">
            <v>CVH</v>
          </cell>
        </row>
        <row r="460">
          <cell r="H460" t="str">
            <v>MO</v>
          </cell>
          <cell r="I460" t="str">
            <v>IND</v>
          </cell>
          <cell r="J460" t="str">
            <v>Anthem BCBS_Wellpoint</v>
          </cell>
          <cell r="K460" t="str">
            <v>AnthemH</v>
          </cell>
        </row>
        <row r="461">
          <cell r="H461" t="str">
            <v>MO</v>
          </cell>
          <cell r="I461" t="str">
            <v>IND</v>
          </cell>
          <cell r="J461" t="str">
            <v>Anthem BCBS_Wellpoint</v>
          </cell>
          <cell r="K461" t="str">
            <v>AnthemO</v>
          </cell>
        </row>
        <row r="462">
          <cell r="H462" t="str">
            <v>MO</v>
          </cell>
          <cell r="I462" t="str">
            <v>IND</v>
          </cell>
          <cell r="J462" t="str">
            <v>Assurant</v>
          </cell>
          <cell r="K462" t="str">
            <v>AH</v>
          </cell>
        </row>
        <row r="463">
          <cell r="H463" t="str">
            <v>MO</v>
          </cell>
          <cell r="I463" t="str">
            <v>IND</v>
          </cell>
          <cell r="J463" t="str">
            <v>Blue Cross and Blue Shield of Kansas City</v>
          </cell>
          <cell r="K463" t="str">
            <v>BLUEKC</v>
          </cell>
        </row>
        <row r="464">
          <cell r="H464" t="str">
            <v>MO</v>
          </cell>
          <cell r="I464" t="str">
            <v>IND</v>
          </cell>
          <cell r="J464" t="str">
            <v>Humana</v>
          </cell>
          <cell r="K464" t="str">
            <v>HIC</v>
          </cell>
        </row>
        <row r="465">
          <cell r="H465" t="str">
            <v>MO</v>
          </cell>
          <cell r="I465" t="str">
            <v>IND</v>
          </cell>
          <cell r="J465" t="str">
            <v>United</v>
          </cell>
          <cell r="K465" t="str">
            <v>GRIC</v>
          </cell>
        </row>
        <row r="466">
          <cell r="H466" t="str">
            <v>MO</v>
          </cell>
          <cell r="I466" t="str">
            <v>IND</v>
          </cell>
          <cell r="J466" t="str">
            <v>United</v>
          </cell>
          <cell r="K466" t="str">
            <v>UHCLIC</v>
          </cell>
        </row>
        <row r="467">
          <cell r="H467" t="str">
            <v>MO</v>
          </cell>
          <cell r="I467" t="str">
            <v>IND</v>
          </cell>
          <cell r="J467" t="str">
            <v>United</v>
          </cell>
          <cell r="K467" t="str">
            <v>UHIC</v>
          </cell>
        </row>
        <row r="468">
          <cell r="H468" t="str">
            <v>MO</v>
          </cell>
          <cell r="I468" t="str">
            <v>XSG</v>
          </cell>
          <cell r="J468" t="str">
            <v>Aetna_Coventry</v>
          </cell>
          <cell r="K468" t="str">
            <v>AET</v>
          </cell>
        </row>
        <row r="469">
          <cell r="H469" t="str">
            <v>MO</v>
          </cell>
          <cell r="I469" t="str">
            <v>XSG</v>
          </cell>
          <cell r="J469" t="str">
            <v>Aetna_Coventry</v>
          </cell>
          <cell r="K469" t="str">
            <v>CVH</v>
          </cell>
        </row>
        <row r="470">
          <cell r="H470" t="str">
            <v>MO</v>
          </cell>
          <cell r="I470" t="str">
            <v>XSG</v>
          </cell>
          <cell r="J470" t="str">
            <v>Anthem BCBS_Wellpoint</v>
          </cell>
          <cell r="K470" t="str">
            <v>AnthemH</v>
          </cell>
        </row>
        <row r="471">
          <cell r="H471" t="str">
            <v>MO</v>
          </cell>
          <cell r="I471" t="str">
            <v>XSG</v>
          </cell>
          <cell r="J471" t="str">
            <v>Anthem BCBS_Wellpoint</v>
          </cell>
          <cell r="K471" t="str">
            <v>AnthemO</v>
          </cell>
        </row>
        <row r="472">
          <cell r="H472" t="str">
            <v>MO</v>
          </cell>
          <cell r="I472" t="str">
            <v>XSG</v>
          </cell>
          <cell r="J472" t="str">
            <v>Assurant</v>
          </cell>
          <cell r="K472" t="str">
            <v>AH</v>
          </cell>
        </row>
        <row r="473">
          <cell r="H473" t="str">
            <v>MO</v>
          </cell>
          <cell r="I473" t="str">
            <v>XSG</v>
          </cell>
          <cell r="J473" t="str">
            <v>Blue Cross and Blue Shield of Kansas City</v>
          </cell>
          <cell r="K473" t="str">
            <v>BLUEKC</v>
          </cell>
        </row>
        <row r="474">
          <cell r="H474" t="str">
            <v>MO</v>
          </cell>
          <cell r="I474" t="str">
            <v>XSG</v>
          </cell>
          <cell r="J474" t="str">
            <v>Blue Cross and Blue Shield of Kansas City</v>
          </cell>
          <cell r="K474" t="str">
            <v>BLUEKC_T</v>
          </cell>
        </row>
        <row r="475">
          <cell r="H475" t="str">
            <v>MO</v>
          </cell>
          <cell r="I475" t="str">
            <v>XSG</v>
          </cell>
          <cell r="J475" t="str">
            <v>Federated Insurance</v>
          </cell>
          <cell r="K475" t="str">
            <v>FI</v>
          </cell>
        </row>
        <row r="476">
          <cell r="H476" t="str">
            <v>MO</v>
          </cell>
          <cell r="I476" t="str">
            <v>XSG</v>
          </cell>
          <cell r="J476" t="str">
            <v>Humana</v>
          </cell>
          <cell r="K476" t="str">
            <v>HHP INC</v>
          </cell>
        </row>
        <row r="477">
          <cell r="H477" t="str">
            <v>MO</v>
          </cell>
          <cell r="I477" t="str">
            <v>XSG</v>
          </cell>
          <cell r="J477" t="str">
            <v>Humana</v>
          </cell>
          <cell r="K477" t="str">
            <v>HIC</v>
          </cell>
        </row>
        <row r="478">
          <cell r="H478" t="str">
            <v>MO</v>
          </cell>
          <cell r="I478" t="str">
            <v>XSG</v>
          </cell>
          <cell r="J478" t="str">
            <v>United</v>
          </cell>
          <cell r="K478" t="str">
            <v>UHIC</v>
          </cell>
        </row>
        <row r="479">
          <cell r="H479" t="str">
            <v>MS</v>
          </cell>
          <cell r="I479" t="str">
            <v>IND</v>
          </cell>
          <cell r="J479" t="str">
            <v>Aetna_Coventry</v>
          </cell>
          <cell r="K479" t="str">
            <v>AET</v>
          </cell>
        </row>
        <row r="480">
          <cell r="H480" t="str">
            <v>MS</v>
          </cell>
          <cell r="I480" t="str">
            <v>IND</v>
          </cell>
          <cell r="J480" t="str">
            <v>Aetna_Coventry</v>
          </cell>
          <cell r="K480" t="str">
            <v>CVH</v>
          </cell>
        </row>
        <row r="481">
          <cell r="H481" t="str">
            <v>MS</v>
          </cell>
          <cell r="I481" t="str">
            <v>IND</v>
          </cell>
          <cell r="J481" t="str">
            <v>Assurant</v>
          </cell>
          <cell r="K481" t="str">
            <v>AH</v>
          </cell>
        </row>
        <row r="482">
          <cell r="H482" t="str">
            <v>MS</v>
          </cell>
          <cell r="I482" t="str">
            <v>IND</v>
          </cell>
          <cell r="J482" t="str">
            <v>Blue Cross Blue Shield of Mississippi</v>
          </cell>
          <cell r="K482" t="str">
            <v>BCBS of Mississippi</v>
          </cell>
        </row>
        <row r="483">
          <cell r="H483" t="str">
            <v>MS</v>
          </cell>
          <cell r="I483" t="str">
            <v>IND</v>
          </cell>
          <cell r="J483" t="str">
            <v>Centene</v>
          </cell>
          <cell r="K483" t="str">
            <v>MS - Market Place</v>
          </cell>
        </row>
        <row r="484">
          <cell r="H484" t="str">
            <v>MS</v>
          </cell>
          <cell r="I484" t="str">
            <v>IND</v>
          </cell>
          <cell r="J484" t="str">
            <v>Humana</v>
          </cell>
          <cell r="K484" t="str">
            <v>HIC</v>
          </cell>
        </row>
        <row r="485">
          <cell r="H485" t="str">
            <v>MS</v>
          </cell>
          <cell r="I485" t="str">
            <v>IND</v>
          </cell>
          <cell r="J485" t="str">
            <v>United</v>
          </cell>
          <cell r="K485" t="str">
            <v>GRIC</v>
          </cell>
        </row>
        <row r="486">
          <cell r="H486" t="str">
            <v>MS</v>
          </cell>
          <cell r="I486" t="str">
            <v>IND</v>
          </cell>
          <cell r="J486" t="str">
            <v>United</v>
          </cell>
          <cell r="K486" t="str">
            <v>UHC of MS</v>
          </cell>
        </row>
        <row r="487">
          <cell r="H487" t="str">
            <v>MS</v>
          </cell>
          <cell r="I487" t="str">
            <v>IND</v>
          </cell>
          <cell r="J487" t="str">
            <v>United</v>
          </cell>
          <cell r="K487" t="str">
            <v>UHIC</v>
          </cell>
        </row>
        <row r="488">
          <cell r="H488" t="str">
            <v>MS</v>
          </cell>
          <cell r="I488" t="str">
            <v>XSG</v>
          </cell>
          <cell r="J488" t="str">
            <v>Aetna_Coventry</v>
          </cell>
          <cell r="K488" t="str">
            <v>CVH</v>
          </cell>
        </row>
        <row r="489">
          <cell r="H489" t="str">
            <v>MS</v>
          </cell>
          <cell r="I489" t="str">
            <v>XSG</v>
          </cell>
          <cell r="J489" t="str">
            <v>Assurant</v>
          </cell>
          <cell r="K489" t="str">
            <v>AH</v>
          </cell>
        </row>
        <row r="490">
          <cell r="H490" t="str">
            <v>MS</v>
          </cell>
          <cell r="I490" t="str">
            <v>XSG</v>
          </cell>
          <cell r="J490" t="str">
            <v>Blue Cross Blue Shield of Mississippi</v>
          </cell>
          <cell r="K490" t="str">
            <v>BCBS of Mississippi</v>
          </cell>
        </row>
        <row r="491">
          <cell r="H491" t="str">
            <v>MS</v>
          </cell>
          <cell r="I491" t="str">
            <v>XSG</v>
          </cell>
          <cell r="J491" t="str">
            <v>Federated Insurance</v>
          </cell>
          <cell r="K491" t="str">
            <v>FI</v>
          </cell>
        </row>
        <row r="492">
          <cell r="H492" t="str">
            <v>MS</v>
          </cell>
          <cell r="I492" t="str">
            <v>XSG</v>
          </cell>
          <cell r="J492" t="str">
            <v>Humana</v>
          </cell>
          <cell r="K492" t="str">
            <v>HIC</v>
          </cell>
        </row>
        <row r="493">
          <cell r="H493" t="str">
            <v>MS</v>
          </cell>
          <cell r="I493" t="str">
            <v>XSG</v>
          </cell>
          <cell r="J493" t="str">
            <v>United</v>
          </cell>
          <cell r="K493" t="str">
            <v>AllSavers</v>
          </cell>
        </row>
        <row r="494">
          <cell r="H494" t="str">
            <v>MS</v>
          </cell>
          <cell r="I494" t="str">
            <v>XSG</v>
          </cell>
          <cell r="J494" t="str">
            <v>United</v>
          </cell>
          <cell r="K494" t="str">
            <v>UHC of MS</v>
          </cell>
        </row>
        <row r="495">
          <cell r="H495" t="str">
            <v>MS</v>
          </cell>
          <cell r="I495" t="str">
            <v>XSG</v>
          </cell>
          <cell r="J495" t="str">
            <v>United</v>
          </cell>
          <cell r="K495" t="str">
            <v>UHIC</v>
          </cell>
        </row>
        <row r="496">
          <cell r="H496" t="str">
            <v>MS</v>
          </cell>
          <cell r="I496" t="str">
            <v>XSG</v>
          </cell>
          <cell r="J496" t="str">
            <v>United</v>
          </cell>
          <cell r="K496" t="str">
            <v>UHLIC</v>
          </cell>
        </row>
        <row r="497">
          <cell r="H497" t="str">
            <v>MT</v>
          </cell>
          <cell r="I497" t="str">
            <v>IND</v>
          </cell>
          <cell r="J497" t="str">
            <v>Aetna_Coventry</v>
          </cell>
          <cell r="K497" t="str">
            <v>AET</v>
          </cell>
        </row>
        <row r="498">
          <cell r="H498" t="str">
            <v>MT</v>
          </cell>
          <cell r="I498" t="str">
            <v>IND</v>
          </cell>
          <cell r="J498" t="str">
            <v>Aetna_Coventry</v>
          </cell>
          <cell r="K498" t="str">
            <v>CVH</v>
          </cell>
        </row>
        <row r="499">
          <cell r="H499" t="str">
            <v>MT</v>
          </cell>
          <cell r="I499" t="str">
            <v>IND</v>
          </cell>
          <cell r="J499" t="str">
            <v>Assurant</v>
          </cell>
          <cell r="K499" t="str">
            <v>AH</v>
          </cell>
        </row>
        <row r="500">
          <cell r="H500" t="str">
            <v>MT</v>
          </cell>
          <cell r="I500" t="str">
            <v>IND</v>
          </cell>
          <cell r="J500" t="str">
            <v>PacificSource Health Plans</v>
          </cell>
          <cell r="K500" t="str">
            <v>PacificSource Health Plans</v>
          </cell>
        </row>
        <row r="501">
          <cell r="H501" t="str">
            <v>MT</v>
          </cell>
          <cell r="I501" t="str">
            <v>XSG</v>
          </cell>
          <cell r="J501" t="str">
            <v>Assurant</v>
          </cell>
          <cell r="K501" t="str">
            <v>AH</v>
          </cell>
        </row>
        <row r="502">
          <cell r="H502" t="str">
            <v>MT</v>
          </cell>
          <cell r="I502" t="str">
            <v>XSG</v>
          </cell>
          <cell r="J502" t="str">
            <v>PacificSource Health Plans</v>
          </cell>
          <cell r="K502" t="str">
            <v>PacificSource Health Plans</v>
          </cell>
        </row>
        <row r="503">
          <cell r="H503" t="str">
            <v>MT</v>
          </cell>
          <cell r="I503" t="str">
            <v>XSG</v>
          </cell>
          <cell r="J503" t="str">
            <v>United</v>
          </cell>
          <cell r="K503" t="str">
            <v>UHIC</v>
          </cell>
        </row>
        <row r="504">
          <cell r="H504" t="str">
            <v>NC</v>
          </cell>
          <cell r="I504" t="str">
            <v>IND</v>
          </cell>
          <cell r="J504" t="str">
            <v>Aetna_Coventry</v>
          </cell>
          <cell r="K504" t="str">
            <v>AET</v>
          </cell>
        </row>
        <row r="505">
          <cell r="H505" t="str">
            <v>NC</v>
          </cell>
          <cell r="I505" t="str">
            <v>IND</v>
          </cell>
          <cell r="J505" t="str">
            <v>Aetna_Coventry</v>
          </cell>
          <cell r="K505" t="str">
            <v>CVH</v>
          </cell>
        </row>
        <row r="506">
          <cell r="H506" t="str">
            <v>NC</v>
          </cell>
          <cell r="I506" t="str">
            <v>IND</v>
          </cell>
          <cell r="J506" t="str">
            <v>Assurant</v>
          </cell>
          <cell r="K506" t="str">
            <v>AH</v>
          </cell>
        </row>
        <row r="507">
          <cell r="H507" t="str">
            <v>NC</v>
          </cell>
          <cell r="I507" t="str">
            <v>IND</v>
          </cell>
          <cell r="J507" t="str">
            <v>Blue Cross and Blue Shield of North Carolina</v>
          </cell>
          <cell r="K507" t="str">
            <v>BlueCross BlueShield of North Carolina</v>
          </cell>
        </row>
        <row r="508">
          <cell r="H508" t="str">
            <v>NC</v>
          </cell>
          <cell r="I508" t="str">
            <v>IND</v>
          </cell>
          <cell r="J508" t="str">
            <v>Cigna</v>
          </cell>
          <cell r="K508" t="str">
            <v>CGLIC</v>
          </cell>
        </row>
        <row r="509">
          <cell r="H509" t="str">
            <v>NC</v>
          </cell>
          <cell r="I509" t="str">
            <v>IND</v>
          </cell>
          <cell r="J509" t="str">
            <v>Cigna</v>
          </cell>
          <cell r="K509" t="str">
            <v>CHLIC</v>
          </cell>
        </row>
        <row r="510">
          <cell r="H510" t="str">
            <v>NC</v>
          </cell>
          <cell r="I510" t="str">
            <v>IND</v>
          </cell>
          <cell r="J510" t="str">
            <v>Humana</v>
          </cell>
          <cell r="K510" t="str">
            <v>HIC</v>
          </cell>
        </row>
        <row r="511">
          <cell r="H511" t="str">
            <v>NC</v>
          </cell>
          <cell r="I511" t="str">
            <v>IND</v>
          </cell>
          <cell r="J511" t="str">
            <v>United</v>
          </cell>
          <cell r="K511" t="str">
            <v>GRIC</v>
          </cell>
        </row>
        <row r="512">
          <cell r="H512" t="str">
            <v>NC</v>
          </cell>
          <cell r="I512" t="str">
            <v>IND</v>
          </cell>
          <cell r="J512" t="str">
            <v>United</v>
          </cell>
          <cell r="K512" t="str">
            <v>UHC of NC</v>
          </cell>
        </row>
        <row r="513">
          <cell r="H513" t="str">
            <v>NC</v>
          </cell>
          <cell r="I513" t="str">
            <v>IND</v>
          </cell>
          <cell r="J513" t="str">
            <v>United</v>
          </cell>
          <cell r="K513" t="str">
            <v>UHCLIC</v>
          </cell>
        </row>
        <row r="514">
          <cell r="H514" t="str">
            <v>NC</v>
          </cell>
          <cell r="I514" t="str">
            <v>IND</v>
          </cell>
          <cell r="J514" t="str">
            <v>United</v>
          </cell>
          <cell r="K514" t="str">
            <v>UHIC</v>
          </cell>
        </row>
        <row r="515">
          <cell r="H515" t="str">
            <v>NC</v>
          </cell>
          <cell r="I515" t="str">
            <v>XSG</v>
          </cell>
          <cell r="J515" t="str">
            <v>Aetna_Coventry</v>
          </cell>
          <cell r="K515" t="str">
            <v>AET</v>
          </cell>
        </row>
        <row r="516">
          <cell r="H516" t="str">
            <v>NC</v>
          </cell>
          <cell r="I516" t="str">
            <v>XSG</v>
          </cell>
          <cell r="J516" t="str">
            <v>Aetna_Coventry</v>
          </cell>
          <cell r="K516" t="str">
            <v>CVH</v>
          </cell>
        </row>
        <row r="517">
          <cell r="H517" t="str">
            <v>NC</v>
          </cell>
          <cell r="I517" t="str">
            <v>XSG</v>
          </cell>
          <cell r="J517" t="str">
            <v>Assurant</v>
          </cell>
          <cell r="K517" t="str">
            <v>AH</v>
          </cell>
        </row>
        <row r="518">
          <cell r="H518" t="str">
            <v>NC</v>
          </cell>
          <cell r="I518" t="str">
            <v>XSG</v>
          </cell>
          <cell r="J518" t="str">
            <v>Blue Cross and Blue Shield of North Carolina</v>
          </cell>
          <cell r="K518" t="str">
            <v>BlueCross BlueShield of North Carolina</v>
          </cell>
        </row>
        <row r="519">
          <cell r="H519" t="str">
            <v>NC</v>
          </cell>
          <cell r="I519" t="str">
            <v>XSG</v>
          </cell>
          <cell r="J519" t="str">
            <v>Federated Insurance</v>
          </cell>
          <cell r="K519" t="str">
            <v>FI</v>
          </cell>
        </row>
        <row r="520">
          <cell r="H520" t="str">
            <v>NC</v>
          </cell>
          <cell r="I520" t="str">
            <v>XSG</v>
          </cell>
          <cell r="J520" t="str">
            <v>Humana</v>
          </cell>
          <cell r="K520" t="str">
            <v>HIC</v>
          </cell>
        </row>
        <row r="521">
          <cell r="H521" t="str">
            <v>NC</v>
          </cell>
          <cell r="I521" t="str">
            <v>XSG</v>
          </cell>
          <cell r="J521" t="str">
            <v>United</v>
          </cell>
          <cell r="K521" t="str">
            <v>AllSavers</v>
          </cell>
        </row>
        <row r="522">
          <cell r="H522" t="str">
            <v>NC</v>
          </cell>
          <cell r="I522" t="str">
            <v>XSG</v>
          </cell>
          <cell r="J522" t="str">
            <v>United</v>
          </cell>
          <cell r="K522" t="str">
            <v>RVINS</v>
          </cell>
        </row>
        <row r="523">
          <cell r="H523" t="str">
            <v>NC</v>
          </cell>
          <cell r="I523" t="str">
            <v>XSG</v>
          </cell>
          <cell r="J523" t="str">
            <v>United</v>
          </cell>
          <cell r="K523" t="str">
            <v>UHC of NC</v>
          </cell>
        </row>
        <row r="524">
          <cell r="H524" t="str">
            <v>NC</v>
          </cell>
          <cell r="I524" t="str">
            <v>XSG</v>
          </cell>
          <cell r="J524" t="str">
            <v>United</v>
          </cell>
          <cell r="K524" t="str">
            <v>UHIC</v>
          </cell>
        </row>
        <row r="525">
          <cell r="H525" t="str">
            <v>ND</v>
          </cell>
          <cell r="I525" t="str">
            <v>IND</v>
          </cell>
          <cell r="J525" t="str">
            <v>Assurant</v>
          </cell>
          <cell r="K525" t="str">
            <v>AH</v>
          </cell>
        </row>
        <row r="526">
          <cell r="H526" t="str">
            <v>ND</v>
          </cell>
          <cell r="I526" t="str">
            <v>XSG</v>
          </cell>
          <cell r="J526" t="str">
            <v>Assurant</v>
          </cell>
          <cell r="K526" t="str">
            <v>AH</v>
          </cell>
        </row>
        <row r="527">
          <cell r="H527" t="str">
            <v>NE</v>
          </cell>
          <cell r="I527" t="str">
            <v>IND</v>
          </cell>
          <cell r="J527" t="str">
            <v>Aetna_Coventry</v>
          </cell>
          <cell r="K527" t="str">
            <v>AET</v>
          </cell>
        </row>
        <row r="528">
          <cell r="H528" t="str">
            <v>NE</v>
          </cell>
          <cell r="I528" t="str">
            <v>IND</v>
          </cell>
          <cell r="J528" t="str">
            <v>Aetna_Coventry</v>
          </cell>
          <cell r="K528" t="str">
            <v>CVH</v>
          </cell>
        </row>
        <row r="529">
          <cell r="H529" t="str">
            <v>NE</v>
          </cell>
          <cell r="I529" t="str">
            <v>IND</v>
          </cell>
          <cell r="J529" t="str">
            <v>Assurant</v>
          </cell>
          <cell r="K529" t="str">
            <v>AH</v>
          </cell>
        </row>
        <row r="530">
          <cell r="H530" t="str">
            <v>NE</v>
          </cell>
          <cell r="I530" t="str">
            <v>IND</v>
          </cell>
          <cell r="J530" t="str">
            <v>Blue Cross and Blue Shield of Nebraska</v>
          </cell>
          <cell r="K530" t="str">
            <v>BCBSNE</v>
          </cell>
        </row>
        <row r="531">
          <cell r="H531" t="str">
            <v>NE</v>
          </cell>
          <cell r="I531" t="str">
            <v>IND</v>
          </cell>
          <cell r="J531" t="str">
            <v>Cooportunity Health</v>
          </cell>
          <cell r="K531" t="str">
            <v>OFF_EXCHANGE</v>
          </cell>
        </row>
        <row r="532">
          <cell r="H532" t="str">
            <v>NE</v>
          </cell>
          <cell r="I532" t="str">
            <v>IND</v>
          </cell>
          <cell r="J532" t="str">
            <v>Cooportunity Health</v>
          </cell>
          <cell r="K532" t="str">
            <v>ON_EXCHANGE</v>
          </cell>
        </row>
        <row r="533">
          <cell r="H533" t="str">
            <v>NE</v>
          </cell>
          <cell r="I533" t="str">
            <v>IND</v>
          </cell>
          <cell r="J533" t="str">
            <v>United</v>
          </cell>
          <cell r="K533" t="str">
            <v>GRIC</v>
          </cell>
        </row>
        <row r="534">
          <cell r="H534" t="str">
            <v>NE</v>
          </cell>
          <cell r="I534" t="str">
            <v>IND</v>
          </cell>
          <cell r="J534" t="str">
            <v>United</v>
          </cell>
          <cell r="K534" t="str">
            <v>UHIC</v>
          </cell>
        </row>
        <row r="535">
          <cell r="H535" t="str">
            <v>NE</v>
          </cell>
          <cell r="I535" t="str">
            <v>XSG</v>
          </cell>
          <cell r="J535" t="str">
            <v>Aetna_Coventry</v>
          </cell>
          <cell r="K535" t="str">
            <v>CVH</v>
          </cell>
        </row>
        <row r="536">
          <cell r="H536" t="str">
            <v>NE</v>
          </cell>
          <cell r="I536" t="str">
            <v>XSG</v>
          </cell>
          <cell r="J536" t="str">
            <v>Assurant</v>
          </cell>
          <cell r="K536" t="str">
            <v>AH</v>
          </cell>
        </row>
        <row r="537">
          <cell r="H537" t="str">
            <v>NE</v>
          </cell>
          <cell r="I537" t="str">
            <v>XSG</v>
          </cell>
          <cell r="J537" t="str">
            <v>Blue Cross and Blue Shield of Nebraska</v>
          </cell>
          <cell r="K537" t="str">
            <v>BCBSNE</v>
          </cell>
        </row>
        <row r="538">
          <cell r="H538" t="str">
            <v>NE</v>
          </cell>
          <cell r="I538" t="str">
            <v>XSG</v>
          </cell>
          <cell r="J538" t="str">
            <v>Cooportunity Health</v>
          </cell>
          <cell r="K538" t="str">
            <v>OFF_EXCHANGE</v>
          </cell>
        </row>
        <row r="539">
          <cell r="H539" t="str">
            <v>NE</v>
          </cell>
          <cell r="I539" t="str">
            <v>XSG</v>
          </cell>
          <cell r="J539" t="str">
            <v>Cooportunity Health</v>
          </cell>
          <cell r="K539" t="str">
            <v>ON_EXCHANGE</v>
          </cell>
        </row>
        <row r="540">
          <cell r="H540" t="str">
            <v>NE</v>
          </cell>
          <cell r="I540" t="str">
            <v>XSG</v>
          </cell>
          <cell r="J540" t="str">
            <v>Federated Insurance</v>
          </cell>
          <cell r="K540" t="str">
            <v>FI</v>
          </cell>
        </row>
        <row r="541">
          <cell r="H541" t="str">
            <v>NE</v>
          </cell>
          <cell r="I541" t="str">
            <v>XSG</v>
          </cell>
          <cell r="J541" t="str">
            <v>Humana</v>
          </cell>
          <cell r="K541" t="str">
            <v>HIC</v>
          </cell>
        </row>
        <row r="542">
          <cell r="H542" t="str">
            <v>NE</v>
          </cell>
          <cell r="I542" t="str">
            <v>XSG</v>
          </cell>
          <cell r="J542" t="str">
            <v>United</v>
          </cell>
          <cell r="K542" t="str">
            <v>UHIC</v>
          </cell>
        </row>
        <row r="543">
          <cell r="H543" t="str">
            <v>NH</v>
          </cell>
          <cell r="I543" t="str">
            <v>IND</v>
          </cell>
          <cell r="J543" t="str">
            <v>Aetna_Coventry</v>
          </cell>
          <cell r="K543" t="str">
            <v>AET</v>
          </cell>
        </row>
        <row r="544">
          <cell r="H544" t="str">
            <v>NH</v>
          </cell>
          <cell r="I544" t="str">
            <v>IND</v>
          </cell>
          <cell r="J544" t="str">
            <v>Aetna_Coventry</v>
          </cell>
          <cell r="K544" t="str">
            <v>CVH</v>
          </cell>
        </row>
        <row r="545">
          <cell r="H545" t="str">
            <v>NH</v>
          </cell>
          <cell r="I545" t="str">
            <v>IND</v>
          </cell>
          <cell r="J545" t="str">
            <v>Anthem BCBS_Wellpoint</v>
          </cell>
          <cell r="K545" t="str">
            <v>AnthemH</v>
          </cell>
        </row>
        <row r="546">
          <cell r="H546" t="str">
            <v>NH</v>
          </cell>
          <cell r="I546" t="str">
            <v>IND</v>
          </cell>
          <cell r="J546" t="str">
            <v>Anthem BCBS_Wellpoint</v>
          </cell>
          <cell r="K546" t="str">
            <v>AnthemO</v>
          </cell>
        </row>
        <row r="547">
          <cell r="H547" t="str">
            <v>NH</v>
          </cell>
          <cell r="I547" t="str">
            <v>IND</v>
          </cell>
          <cell r="J547" t="str">
            <v>Assurant</v>
          </cell>
          <cell r="K547" t="str">
            <v>AH</v>
          </cell>
        </row>
        <row r="548">
          <cell r="H548" t="str">
            <v>NH</v>
          </cell>
          <cell r="I548" t="str">
            <v>XSG</v>
          </cell>
          <cell r="J548" t="str">
            <v>Anthem BCBS_Wellpoint</v>
          </cell>
          <cell r="K548" t="str">
            <v>AnthemH</v>
          </cell>
        </row>
        <row r="549">
          <cell r="H549" t="str">
            <v>NH</v>
          </cell>
          <cell r="I549" t="str">
            <v>XSG</v>
          </cell>
          <cell r="J549" t="str">
            <v>Anthem BCBS_Wellpoint</v>
          </cell>
          <cell r="K549" t="str">
            <v>AnthemO</v>
          </cell>
        </row>
        <row r="550">
          <cell r="H550" t="str">
            <v>NH</v>
          </cell>
          <cell r="I550" t="str">
            <v>XSG</v>
          </cell>
          <cell r="J550" t="str">
            <v>Harvard Pilgrim Health Care</v>
          </cell>
          <cell r="K550" t="str">
            <v>Harvard Pilgrim Health Care of New England</v>
          </cell>
        </row>
        <row r="551">
          <cell r="H551" t="str">
            <v>NH</v>
          </cell>
          <cell r="I551" t="str">
            <v>XSG</v>
          </cell>
          <cell r="J551" t="str">
            <v>Harvard Pilgrim Health Care</v>
          </cell>
          <cell r="K551" t="str">
            <v>HPHC Insurance Company</v>
          </cell>
        </row>
        <row r="552">
          <cell r="H552" t="str">
            <v>NH</v>
          </cell>
          <cell r="I552" t="str">
            <v>XSG</v>
          </cell>
          <cell r="J552" t="str">
            <v>United</v>
          </cell>
          <cell r="K552" t="str">
            <v>UHIC</v>
          </cell>
        </row>
        <row r="553">
          <cell r="H553" t="str">
            <v>NJ</v>
          </cell>
          <cell r="I553" t="str">
            <v>IND</v>
          </cell>
          <cell r="J553" t="str">
            <v>Aetna_Coventry</v>
          </cell>
          <cell r="K553" t="str">
            <v>AET</v>
          </cell>
        </row>
        <row r="554">
          <cell r="H554" t="str">
            <v>NJ</v>
          </cell>
          <cell r="I554" t="str">
            <v>IND</v>
          </cell>
          <cell r="J554" t="str">
            <v>Aetna_Coventry</v>
          </cell>
          <cell r="K554" t="str">
            <v>CVH</v>
          </cell>
        </row>
        <row r="555">
          <cell r="H555" t="str">
            <v>NJ</v>
          </cell>
          <cell r="I555" t="str">
            <v>IND</v>
          </cell>
          <cell r="J555" t="str">
            <v>Horizon Blue Cross Blue Shield of New Jersey</v>
          </cell>
          <cell r="K555" t="str">
            <v>HMO</v>
          </cell>
        </row>
        <row r="556">
          <cell r="H556" t="str">
            <v>NJ</v>
          </cell>
          <cell r="I556" t="str">
            <v>IND</v>
          </cell>
          <cell r="J556" t="str">
            <v>Horizon Blue Cross Blue Shield of New Jersey</v>
          </cell>
          <cell r="K556" t="str">
            <v>NON-HMO</v>
          </cell>
        </row>
        <row r="557">
          <cell r="H557" t="str">
            <v>NJ</v>
          </cell>
          <cell r="I557" t="str">
            <v>IND</v>
          </cell>
          <cell r="J557" t="str">
            <v>Independence Blue Cross</v>
          </cell>
          <cell r="K557" t="str">
            <v>1</v>
          </cell>
        </row>
        <row r="558">
          <cell r="H558" t="str">
            <v>NJ</v>
          </cell>
          <cell r="I558" t="str">
            <v>IND</v>
          </cell>
          <cell r="J558" t="str">
            <v>United</v>
          </cell>
          <cell r="K558" t="str">
            <v>OHI</v>
          </cell>
        </row>
        <row r="559">
          <cell r="H559" t="str">
            <v>NJ</v>
          </cell>
          <cell r="I559" t="str">
            <v>IND</v>
          </cell>
          <cell r="J559" t="str">
            <v>United</v>
          </cell>
          <cell r="K559" t="str">
            <v>OHP</v>
          </cell>
        </row>
        <row r="560">
          <cell r="H560" t="str">
            <v>NJ</v>
          </cell>
          <cell r="I560" t="str">
            <v>XSG</v>
          </cell>
          <cell r="J560" t="str">
            <v>Aetna_Coventry</v>
          </cell>
          <cell r="K560" t="str">
            <v>AET</v>
          </cell>
        </row>
        <row r="561">
          <cell r="H561" t="str">
            <v>NJ</v>
          </cell>
          <cell r="I561" t="str">
            <v>XSG</v>
          </cell>
          <cell r="J561" t="str">
            <v>Aetna_Coventry</v>
          </cell>
          <cell r="K561" t="str">
            <v>CVH</v>
          </cell>
        </row>
        <row r="562">
          <cell r="H562" t="str">
            <v>NJ</v>
          </cell>
          <cell r="I562" t="str">
            <v>XSG</v>
          </cell>
          <cell r="J562" t="str">
            <v>Horizon Blue Cross Blue Shield of New Jersey</v>
          </cell>
          <cell r="K562" t="str">
            <v>HMO</v>
          </cell>
        </row>
        <row r="563">
          <cell r="H563" t="str">
            <v>NJ</v>
          </cell>
          <cell r="I563" t="str">
            <v>XSG</v>
          </cell>
          <cell r="J563" t="str">
            <v>Horizon Blue Cross Blue Shield of New Jersey</v>
          </cell>
          <cell r="K563" t="str">
            <v>NON-HMO</v>
          </cell>
        </row>
        <row r="564">
          <cell r="H564" t="str">
            <v>NJ</v>
          </cell>
          <cell r="I564" t="str">
            <v>XSG</v>
          </cell>
          <cell r="J564" t="str">
            <v>Independence Blue Cross</v>
          </cell>
          <cell r="K564" t="str">
            <v>1</v>
          </cell>
        </row>
        <row r="565">
          <cell r="H565" t="str">
            <v>NJ</v>
          </cell>
          <cell r="I565" t="str">
            <v>XSG</v>
          </cell>
          <cell r="J565" t="str">
            <v>United</v>
          </cell>
          <cell r="K565" t="str">
            <v>OHID</v>
          </cell>
        </row>
        <row r="566">
          <cell r="H566" t="str">
            <v>NJ</v>
          </cell>
          <cell r="I566" t="str">
            <v>XSG</v>
          </cell>
          <cell r="J566" t="str">
            <v>United</v>
          </cell>
          <cell r="K566" t="str">
            <v>OHIE</v>
          </cell>
        </row>
        <row r="567">
          <cell r="H567" t="str">
            <v>NJ</v>
          </cell>
          <cell r="I567" t="str">
            <v>XSG</v>
          </cell>
          <cell r="J567" t="str">
            <v>United</v>
          </cell>
          <cell r="K567" t="str">
            <v>OHIO</v>
          </cell>
        </row>
        <row r="568">
          <cell r="H568" t="str">
            <v>NJ</v>
          </cell>
          <cell r="I568" t="str">
            <v>XSG</v>
          </cell>
          <cell r="J568" t="str">
            <v>United</v>
          </cell>
          <cell r="K568" t="str">
            <v>OHIP</v>
          </cell>
        </row>
        <row r="569">
          <cell r="H569" t="str">
            <v>NJ</v>
          </cell>
          <cell r="I569" t="str">
            <v>XSG</v>
          </cell>
          <cell r="J569" t="str">
            <v>United</v>
          </cell>
          <cell r="K569" t="str">
            <v>OHPH</v>
          </cell>
        </row>
        <row r="570">
          <cell r="H570" t="str">
            <v>NJ</v>
          </cell>
          <cell r="I570" t="str">
            <v>XSG</v>
          </cell>
          <cell r="J570" t="str">
            <v>United</v>
          </cell>
          <cell r="K570" t="str">
            <v>OHPX</v>
          </cell>
        </row>
        <row r="571">
          <cell r="H571" t="str">
            <v>NM</v>
          </cell>
          <cell r="I571" t="str">
            <v>IND</v>
          </cell>
          <cell r="J571" t="str">
            <v>Aetna_Coventry</v>
          </cell>
          <cell r="K571" t="str">
            <v>AET</v>
          </cell>
        </row>
        <row r="572">
          <cell r="H572" t="str">
            <v>NM</v>
          </cell>
          <cell r="I572" t="str">
            <v>IND</v>
          </cell>
          <cell r="J572" t="str">
            <v>Aetna_Coventry</v>
          </cell>
          <cell r="K572" t="str">
            <v>CVH</v>
          </cell>
        </row>
        <row r="573">
          <cell r="H573" t="str">
            <v>NM</v>
          </cell>
          <cell r="I573" t="str">
            <v>IND</v>
          </cell>
          <cell r="J573" t="str">
            <v>Assurant</v>
          </cell>
          <cell r="K573" t="str">
            <v>AH</v>
          </cell>
        </row>
        <row r="574">
          <cell r="H574" t="str">
            <v>NM</v>
          </cell>
          <cell r="I574" t="str">
            <v>IND</v>
          </cell>
          <cell r="J574" t="str">
            <v>Molina HealthCare</v>
          </cell>
          <cell r="K574" t="str">
            <v>Molina</v>
          </cell>
        </row>
        <row r="575">
          <cell r="H575" t="str">
            <v>NM</v>
          </cell>
          <cell r="I575" t="str">
            <v>XSG</v>
          </cell>
          <cell r="J575" t="str">
            <v>Aetna_Coventry</v>
          </cell>
          <cell r="K575" t="str">
            <v>CVH</v>
          </cell>
        </row>
        <row r="576">
          <cell r="H576" t="str">
            <v>NV</v>
          </cell>
          <cell r="I576" t="str">
            <v>IND</v>
          </cell>
          <cell r="J576" t="str">
            <v>Aetna_Coventry</v>
          </cell>
          <cell r="K576" t="str">
            <v>AET</v>
          </cell>
        </row>
        <row r="577">
          <cell r="H577" t="str">
            <v>NV</v>
          </cell>
          <cell r="I577" t="str">
            <v>IND</v>
          </cell>
          <cell r="J577" t="str">
            <v>Aetna_Coventry</v>
          </cell>
          <cell r="K577" t="str">
            <v>CVH</v>
          </cell>
        </row>
        <row r="578">
          <cell r="H578" t="str">
            <v>NV</v>
          </cell>
          <cell r="I578" t="str">
            <v>IND</v>
          </cell>
          <cell r="J578" t="str">
            <v>Anthem BCBS_Wellpoint</v>
          </cell>
          <cell r="K578" t="str">
            <v>AnthemH</v>
          </cell>
        </row>
        <row r="579">
          <cell r="H579" t="str">
            <v>NV</v>
          </cell>
          <cell r="I579" t="str">
            <v>IND</v>
          </cell>
          <cell r="J579" t="str">
            <v>Anthem BCBS_Wellpoint</v>
          </cell>
          <cell r="K579" t="str">
            <v>AnthemO</v>
          </cell>
        </row>
        <row r="580">
          <cell r="H580" t="str">
            <v>NV</v>
          </cell>
          <cell r="I580" t="str">
            <v>IND</v>
          </cell>
          <cell r="J580" t="str">
            <v>Assurant</v>
          </cell>
          <cell r="K580" t="str">
            <v>AH</v>
          </cell>
        </row>
        <row r="581">
          <cell r="H581" t="str">
            <v>NV</v>
          </cell>
          <cell r="I581" t="str">
            <v>IND</v>
          </cell>
          <cell r="J581" t="str">
            <v>Humana</v>
          </cell>
          <cell r="K581" t="str">
            <v>HIC</v>
          </cell>
        </row>
        <row r="582">
          <cell r="H582" t="str">
            <v>NV</v>
          </cell>
          <cell r="I582" t="str">
            <v>IND</v>
          </cell>
          <cell r="J582" t="str">
            <v>United</v>
          </cell>
          <cell r="K582" t="str">
            <v>GRIC</v>
          </cell>
        </row>
        <row r="583">
          <cell r="H583" t="str">
            <v>NV</v>
          </cell>
          <cell r="I583" t="str">
            <v>IND</v>
          </cell>
          <cell r="J583" t="str">
            <v>United</v>
          </cell>
          <cell r="K583" t="str">
            <v>HPN</v>
          </cell>
        </row>
        <row r="584">
          <cell r="H584" t="str">
            <v>NV</v>
          </cell>
          <cell r="I584" t="str">
            <v>IND</v>
          </cell>
          <cell r="J584" t="str">
            <v>United</v>
          </cell>
          <cell r="K584" t="str">
            <v>SHL</v>
          </cell>
        </row>
        <row r="585">
          <cell r="H585" t="str">
            <v>NV</v>
          </cell>
          <cell r="I585" t="str">
            <v>XSG</v>
          </cell>
          <cell r="J585" t="str">
            <v>Aetna_Coventry</v>
          </cell>
          <cell r="K585" t="str">
            <v>AET</v>
          </cell>
        </row>
        <row r="586">
          <cell r="H586" t="str">
            <v>NV</v>
          </cell>
          <cell r="I586" t="str">
            <v>XSG</v>
          </cell>
          <cell r="J586" t="str">
            <v>Aetna_Coventry</v>
          </cell>
          <cell r="K586" t="str">
            <v>CVH</v>
          </cell>
        </row>
        <row r="587">
          <cell r="H587" t="str">
            <v>NV</v>
          </cell>
          <cell r="I587" t="str">
            <v>XSG</v>
          </cell>
          <cell r="J587" t="str">
            <v>Anthem BCBS_Wellpoint</v>
          </cell>
          <cell r="K587" t="str">
            <v>AnthemH</v>
          </cell>
        </row>
        <row r="588">
          <cell r="H588" t="str">
            <v>NV</v>
          </cell>
          <cell r="I588" t="str">
            <v>XSG</v>
          </cell>
          <cell r="J588" t="str">
            <v>Anthem BCBS_Wellpoint</v>
          </cell>
          <cell r="K588" t="str">
            <v>AnthemO</v>
          </cell>
        </row>
        <row r="589">
          <cell r="H589" t="str">
            <v>NV</v>
          </cell>
          <cell r="I589" t="str">
            <v>XSG</v>
          </cell>
          <cell r="J589" t="str">
            <v>Assurant</v>
          </cell>
          <cell r="K589" t="str">
            <v>AH</v>
          </cell>
        </row>
        <row r="590">
          <cell r="H590" t="str">
            <v>NV</v>
          </cell>
          <cell r="I590" t="str">
            <v>XSG</v>
          </cell>
          <cell r="J590" t="str">
            <v>Humana</v>
          </cell>
          <cell r="K590" t="str">
            <v>HHP INC</v>
          </cell>
        </row>
        <row r="591">
          <cell r="H591" t="str">
            <v>NV</v>
          </cell>
          <cell r="I591" t="str">
            <v>XSG</v>
          </cell>
          <cell r="J591" t="str">
            <v>Humana</v>
          </cell>
          <cell r="K591" t="str">
            <v>HIC</v>
          </cell>
        </row>
        <row r="592">
          <cell r="H592" t="str">
            <v>NV</v>
          </cell>
          <cell r="I592" t="str">
            <v>XSG</v>
          </cell>
          <cell r="J592" t="str">
            <v>United</v>
          </cell>
          <cell r="K592" t="str">
            <v>HPN</v>
          </cell>
        </row>
        <row r="593">
          <cell r="H593" t="str">
            <v>NV</v>
          </cell>
          <cell r="I593" t="str">
            <v>XSG</v>
          </cell>
          <cell r="J593" t="str">
            <v>United</v>
          </cell>
          <cell r="K593" t="str">
            <v>SHL</v>
          </cell>
        </row>
        <row r="594">
          <cell r="H594" t="str">
            <v>NV</v>
          </cell>
          <cell r="I594" t="str">
            <v>XSG</v>
          </cell>
          <cell r="J594" t="str">
            <v>United</v>
          </cell>
          <cell r="K594" t="str">
            <v>UHIC</v>
          </cell>
        </row>
        <row r="595">
          <cell r="H595" t="str">
            <v>NY</v>
          </cell>
          <cell r="I595" t="str">
            <v>IND</v>
          </cell>
          <cell r="J595" t="str">
            <v>Aetna_Coventry</v>
          </cell>
          <cell r="K595" t="str">
            <v>AET</v>
          </cell>
        </row>
        <row r="596">
          <cell r="H596" t="str">
            <v>NY</v>
          </cell>
          <cell r="I596" t="str">
            <v>IND</v>
          </cell>
          <cell r="J596" t="str">
            <v>Aetna_Coventry</v>
          </cell>
          <cell r="K596" t="str">
            <v>CVH</v>
          </cell>
        </row>
        <row r="597">
          <cell r="H597" t="str">
            <v>NY</v>
          </cell>
          <cell r="I597" t="str">
            <v>IND</v>
          </cell>
          <cell r="J597" t="str">
            <v>Anthem BCBS_Wellpoint</v>
          </cell>
          <cell r="K597" t="str">
            <v>AnthemH</v>
          </cell>
        </row>
        <row r="598">
          <cell r="H598" t="str">
            <v>NY</v>
          </cell>
          <cell r="I598" t="str">
            <v>IND</v>
          </cell>
          <cell r="J598" t="str">
            <v>Anthem BCBS_Wellpoint</v>
          </cell>
          <cell r="K598" t="str">
            <v>AnthemO</v>
          </cell>
        </row>
        <row r="599">
          <cell r="H599" t="str">
            <v>NY</v>
          </cell>
          <cell r="I599" t="str">
            <v>IND</v>
          </cell>
          <cell r="J599" t="str">
            <v>Excellus</v>
          </cell>
          <cell r="K599" t="str">
            <v>1</v>
          </cell>
        </row>
        <row r="600">
          <cell r="H600" t="str">
            <v>NY</v>
          </cell>
          <cell r="I600" t="str">
            <v>IND</v>
          </cell>
          <cell r="J600" t="str">
            <v>Fidelis Care</v>
          </cell>
          <cell r="K600" t="str">
            <v>Fidelis Care New York</v>
          </cell>
        </row>
        <row r="601">
          <cell r="H601" t="str">
            <v>NY</v>
          </cell>
          <cell r="I601" t="str">
            <v>IND</v>
          </cell>
          <cell r="J601" t="str">
            <v>United</v>
          </cell>
          <cell r="K601" t="str">
            <v>OHP</v>
          </cell>
        </row>
        <row r="602">
          <cell r="H602" t="str">
            <v>NY</v>
          </cell>
          <cell r="I602" t="str">
            <v>IND</v>
          </cell>
          <cell r="J602" t="str">
            <v>United</v>
          </cell>
          <cell r="K602" t="str">
            <v>UHCNY</v>
          </cell>
        </row>
        <row r="603">
          <cell r="H603" t="str">
            <v>NY</v>
          </cell>
          <cell r="I603" t="str">
            <v>XSG</v>
          </cell>
          <cell r="J603" t="str">
            <v>Aetna_Coventry</v>
          </cell>
          <cell r="K603" t="str">
            <v>AET</v>
          </cell>
        </row>
        <row r="604">
          <cell r="H604" t="str">
            <v>NY</v>
          </cell>
          <cell r="I604" t="str">
            <v>XSG</v>
          </cell>
          <cell r="J604" t="str">
            <v>Aetna_Coventry</v>
          </cell>
          <cell r="K604" t="str">
            <v>CVH</v>
          </cell>
        </row>
        <row r="605">
          <cell r="H605" t="str">
            <v>NY</v>
          </cell>
          <cell r="I605" t="str">
            <v>XSG</v>
          </cell>
          <cell r="J605" t="str">
            <v>Anthem BCBS_Wellpoint</v>
          </cell>
          <cell r="K605" t="str">
            <v>AnthemH</v>
          </cell>
        </row>
        <row r="606">
          <cell r="H606" t="str">
            <v>NY</v>
          </cell>
          <cell r="I606" t="str">
            <v>XSG</v>
          </cell>
          <cell r="J606" t="str">
            <v>Anthem BCBS_Wellpoint</v>
          </cell>
          <cell r="K606" t="str">
            <v>AnthemO</v>
          </cell>
        </row>
        <row r="607">
          <cell r="H607" t="str">
            <v>NY</v>
          </cell>
          <cell r="I607" t="str">
            <v>XSG</v>
          </cell>
          <cell r="J607" t="str">
            <v>Excellus</v>
          </cell>
          <cell r="K607" t="str">
            <v>1</v>
          </cell>
        </row>
        <row r="608">
          <cell r="H608" t="str">
            <v>NY</v>
          </cell>
          <cell r="I608" t="str">
            <v>XSG</v>
          </cell>
          <cell r="J608" t="str">
            <v>United</v>
          </cell>
          <cell r="K608" t="str">
            <v>OHID</v>
          </cell>
        </row>
        <row r="609">
          <cell r="H609" t="str">
            <v>NY</v>
          </cell>
          <cell r="I609" t="str">
            <v>XSG</v>
          </cell>
          <cell r="J609" t="str">
            <v>United</v>
          </cell>
          <cell r="K609" t="str">
            <v>OHIE</v>
          </cell>
        </row>
        <row r="610">
          <cell r="H610" t="str">
            <v>NY</v>
          </cell>
          <cell r="I610" t="str">
            <v>XSG</v>
          </cell>
          <cell r="J610" t="str">
            <v>United</v>
          </cell>
          <cell r="K610" t="str">
            <v>OHIF</v>
          </cell>
        </row>
        <row r="611">
          <cell r="H611" t="str">
            <v>NY</v>
          </cell>
          <cell r="I611" t="str">
            <v>XSG</v>
          </cell>
          <cell r="J611" t="str">
            <v>United</v>
          </cell>
          <cell r="K611" t="str">
            <v>OHIM</v>
          </cell>
        </row>
        <row r="612">
          <cell r="H612" t="str">
            <v>NY</v>
          </cell>
          <cell r="I612" t="str">
            <v>XSG</v>
          </cell>
          <cell r="J612" t="str">
            <v>United</v>
          </cell>
          <cell r="K612" t="str">
            <v>OHIO</v>
          </cell>
        </row>
        <row r="613">
          <cell r="H613" t="str">
            <v>NY</v>
          </cell>
          <cell r="I613" t="str">
            <v>XSG</v>
          </cell>
          <cell r="J613" t="str">
            <v>United</v>
          </cell>
          <cell r="K613" t="str">
            <v>OHIX</v>
          </cell>
        </row>
        <row r="614">
          <cell r="H614" t="str">
            <v>NY</v>
          </cell>
          <cell r="I614" t="str">
            <v>XSG</v>
          </cell>
          <cell r="J614" t="str">
            <v>United</v>
          </cell>
          <cell r="K614" t="str">
            <v>OHPF</v>
          </cell>
        </row>
        <row r="615">
          <cell r="H615" t="str">
            <v>NY</v>
          </cell>
          <cell r="I615" t="str">
            <v>XSG</v>
          </cell>
          <cell r="J615" t="str">
            <v>United</v>
          </cell>
          <cell r="K615" t="str">
            <v>OHPH</v>
          </cell>
        </row>
        <row r="616">
          <cell r="H616" t="str">
            <v>NY</v>
          </cell>
          <cell r="I616" t="str">
            <v>XSG</v>
          </cell>
          <cell r="J616" t="str">
            <v>United</v>
          </cell>
          <cell r="K616" t="str">
            <v>OHPP</v>
          </cell>
        </row>
        <row r="617">
          <cell r="H617" t="str">
            <v>NY</v>
          </cell>
          <cell r="I617" t="str">
            <v>XSG</v>
          </cell>
          <cell r="J617" t="str">
            <v>United</v>
          </cell>
          <cell r="K617" t="str">
            <v>OHPY</v>
          </cell>
        </row>
        <row r="618">
          <cell r="H618" t="str">
            <v>NY</v>
          </cell>
          <cell r="I618" t="str">
            <v>XSG</v>
          </cell>
          <cell r="J618" t="str">
            <v>United</v>
          </cell>
          <cell r="K618" t="str">
            <v>UHIC of NY</v>
          </cell>
        </row>
        <row r="619">
          <cell r="H619" t="str">
            <v>OH</v>
          </cell>
          <cell r="I619" t="str">
            <v>IND</v>
          </cell>
          <cell r="J619" t="str">
            <v>Aetna_Coventry</v>
          </cell>
          <cell r="K619" t="str">
            <v>AET</v>
          </cell>
        </row>
        <row r="620">
          <cell r="H620" t="str">
            <v>OH</v>
          </cell>
          <cell r="I620" t="str">
            <v>IND</v>
          </cell>
          <cell r="J620" t="str">
            <v>Aetna_Coventry</v>
          </cell>
          <cell r="K620" t="str">
            <v>CVH</v>
          </cell>
        </row>
        <row r="621">
          <cell r="H621" t="str">
            <v>OH</v>
          </cell>
          <cell r="I621" t="str">
            <v>IND</v>
          </cell>
          <cell r="J621" t="str">
            <v>Anthem BCBS_Wellpoint</v>
          </cell>
          <cell r="K621" t="str">
            <v>AnthemH</v>
          </cell>
        </row>
        <row r="622">
          <cell r="H622" t="str">
            <v>OH</v>
          </cell>
          <cell r="I622" t="str">
            <v>IND</v>
          </cell>
          <cell r="J622" t="str">
            <v>Anthem BCBS_Wellpoint</v>
          </cell>
          <cell r="K622" t="str">
            <v>AnthemO</v>
          </cell>
        </row>
        <row r="623">
          <cell r="H623" t="str">
            <v>OH</v>
          </cell>
          <cell r="I623" t="str">
            <v>IND</v>
          </cell>
          <cell r="J623" t="str">
            <v>Assurant</v>
          </cell>
          <cell r="K623" t="str">
            <v>AH</v>
          </cell>
        </row>
        <row r="624">
          <cell r="H624" t="str">
            <v>OH</v>
          </cell>
          <cell r="I624" t="str">
            <v>IND</v>
          </cell>
          <cell r="J624" t="str">
            <v>CareSource</v>
          </cell>
          <cell r="K624" t="str">
            <v>77552</v>
          </cell>
        </row>
        <row r="625">
          <cell r="H625" t="str">
            <v>OH</v>
          </cell>
          <cell r="I625" t="str">
            <v>IND</v>
          </cell>
          <cell r="J625" t="str">
            <v>Centene</v>
          </cell>
          <cell r="K625" t="str">
            <v>OH - Market Place</v>
          </cell>
        </row>
        <row r="626">
          <cell r="H626" t="str">
            <v>OH</v>
          </cell>
          <cell r="I626" t="str">
            <v>IND</v>
          </cell>
          <cell r="J626" t="str">
            <v>Humana</v>
          </cell>
          <cell r="K626" t="str">
            <v>HHP OH INC</v>
          </cell>
        </row>
        <row r="627">
          <cell r="H627" t="str">
            <v>OH</v>
          </cell>
          <cell r="I627" t="str">
            <v>IND</v>
          </cell>
          <cell r="J627" t="str">
            <v>Humana</v>
          </cell>
          <cell r="K627" t="str">
            <v>HIC</v>
          </cell>
        </row>
        <row r="628">
          <cell r="H628" t="str">
            <v>OH</v>
          </cell>
          <cell r="I628" t="str">
            <v>IND</v>
          </cell>
          <cell r="J628" t="str">
            <v>MedMutual</v>
          </cell>
          <cell r="K628" t="str">
            <v>MHICO</v>
          </cell>
        </row>
        <row r="629">
          <cell r="H629" t="str">
            <v>OH</v>
          </cell>
          <cell r="I629" t="str">
            <v>IND</v>
          </cell>
          <cell r="J629" t="str">
            <v>MedMutual</v>
          </cell>
          <cell r="K629" t="str">
            <v>MMO</v>
          </cell>
        </row>
        <row r="630">
          <cell r="H630" t="str">
            <v>OH</v>
          </cell>
          <cell r="I630" t="str">
            <v>IND</v>
          </cell>
          <cell r="J630" t="str">
            <v>Molina HealthCare</v>
          </cell>
          <cell r="K630" t="str">
            <v>Molina</v>
          </cell>
        </row>
        <row r="631">
          <cell r="H631" t="str">
            <v>OH</v>
          </cell>
          <cell r="I631" t="str">
            <v>IND</v>
          </cell>
          <cell r="J631" t="str">
            <v>United</v>
          </cell>
          <cell r="K631" t="str">
            <v>GRIC</v>
          </cell>
        </row>
        <row r="632">
          <cell r="H632" t="str">
            <v>OH</v>
          </cell>
          <cell r="I632" t="str">
            <v>IND</v>
          </cell>
          <cell r="J632" t="str">
            <v>United</v>
          </cell>
          <cell r="K632" t="str">
            <v>RVINS</v>
          </cell>
        </row>
        <row r="633">
          <cell r="H633" t="str">
            <v>OH</v>
          </cell>
          <cell r="I633" t="str">
            <v>IND</v>
          </cell>
          <cell r="J633" t="str">
            <v>United</v>
          </cell>
          <cell r="K633" t="str">
            <v>UHCLIC</v>
          </cell>
        </row>
        <row r="634">
          <cell r="H634" t="str">
            <v>OH</v>
          </cell>
          <cell r="I634" t="str">
            <v>IND</v>
          </cell>
          <cell r="J634" t="str">
            <v>United</v>
          </cell>
          <cell r="K634" t="str">
            <v>UHIC</v>
          </cell>
        </row>
        <row r="635">
          <cell r="H635" t="str">
            <v>OH</v>
          </cell>
          <cell r="I635" t="str">
            <v>XSG</v>
          </cell>
          <cell r="J635" t="str">
            <v>Aetna_Coventry</v>
          </cell>
          <cell r="K635" t="str">
            <v>AET</v>
          </cell>
        </row>
        <row r="636">
          <cell r="H636" t="str">
            <v>OH</v>
          </cell>
          <cell r="I636" t="str">
            <v>XSG</v>
          </cell>
          <cell r="J636" t="str">
            <v>Aetna_Coventry</v>
          </cell>
          <cell r="K636" t="str">
            <v>CVH</v>
          </cell>
        </row>
        <row r="637">
          <cell r="H637" t="str">
            <v>OH</v>
          </cell>
          <cell r="I637" t="str">
            <v>XSG</v>
          </cell>
          <cell r="J637" t="str">
            <v>Anthem BCBS_Wellpoint</v>
          </cell>
          <cell r="K637" t="str">
            <v>AnthemO</v>
          </cell>
        </row>
        <row r="638">
          <cell r="H638" t="str">
            <v>OH</v>
          </cell>
          <cell r="I638" t="str">
            <v>XSG</v>
          </cell>
          <cell r="J638" t="str">
            <v>Assurant</v>
          </cell>
          <cell r="K638" t="str">
            <v>AH</v>
          </cell>
        </row>
        <row r="639">
          <cell r="H639" t="str">
            <v>OH</v>
          </cell>
          <cell r="I639" t="str">
            <v>XSG</v>
          </cell>
          <cell r="J639" t="str">
            <v>Federated Insurance</v>
          </cell>
          <cell r="K639" t="str">
            <v>FI</v>
          </cell>
        </row>
        <row r="640">
          <cell r="H640" t="str">
            <v>OH</v>
          </cell>
          <cell r="I640" t="str">
            <v>XSG</v>
          </cell>
          <cell r="J640" t="str">
            <v>Humana</v>
          </cell>
          <cell r="K640" t="str">
            <v>HHP OH INC</v>
          </cell>
        </row>
        <row r="641">
          <cell r="H641" t="str">
            <v>OH</v>
          </cell>
          <cell r="I641" t="str">
            <v>XSG</v>
          </cell>
          <cell r="J641" t="str">
            <v>Humana</v>
          </cell>
          <cell r="K641" t="str">
            <v>HIC</v>
          </cell>
        </row>
        <row r="642">
          <cell r="H642" t="str">
            <v>OH</v>
          </cell>
          <cell r="I642" t="str">
            <v>XSG</v>
          </cell>
          <cell r="J642" t="str">
            <v>MedMutual</v>
          </cell>
          <cell r="K642" t="str">
            <v>MHICO</v>
          </cell>
        </row>
        <row r="643">
          <cell r="H643" t="str">
            <v>OH</v>
          </cell>
          <cell r="I643" t="str">
            <v>XSG</v>
          </cell>
          <cell r="J643" t="str">
            <v>MedMutual</v>
          </cell>
          <cell r="K643" t="str">
            <v>MMO</v>
          </cell>
        </row>
        <row r="644">
          <cell r="H644" t="str">
            <v>OH</v>
          </cell>
          <cell r="I644" t="str">
            <v>XSG</v>
          </cell>
          <cell r="J644" t="str">
            <v>Nippon</v>
          </cell>
          <cell r="K644" t="str">
            <v>NLIA</v>
          </cell>
        </row>
        <row r="645">
          <cell r="H645" t="str">
            <v>OH</v>
          </cell>
          <cell r="I645" t="str">
            <v>XSG</v>
          </cell>
          <cell r="J645" t="str">
            <v>United</v>
          </cell>
          <cell r="K645" t="str">
            <v>RVINS</v>
          </cell>
        </row>
        <row r="646">
          <cell r="H646" t="str">
            <v>OH</v>
          </cell>
          <cell r="I646" t="str">
            <v>XSG</v>
          </cell>
          <cell r="J646" t="str">
            <v>United</v>
          </cell>
          <cell r="K646" t="str">
            <v>UHC of OH</v>
          </cell>
        </row>
        <row r="647">
          <cell r="H647" t="str">
            <v>OH</v>
          </cell>
          <cell r="I647" t="str">
            <v>XSG</v>
          </cell>
          <cell r="J647" t="str">
            <v>United</v>
          </cell>
          <cell r="K647" t="str">
            <v>UHIC</v>
          </cell>
        </row>
        <row r="648">
          <cell r="H648" t="str">
            <v>OH</v>
          </cell>
          <cell r="I648" t="str">
            <v>XSG</v>
          </cell>
          <cell r="J648" t="str">
            <v>United</v>
          </cell>
          <cell r="K648" t="str">
            <v>UHLIC</v>
          </cell>
        </row>
        <row r="649">
          <cell r="H649" t="str">
            <v>OK</v>
          </cell>
          <cell r="I649" t="str">
            <v>IND</v>
          </cell>
          <cell r="J649" t="str">
            <v>Aetna_Coventry</v>
          </cell>
          <cell r="K649" t="str">
            <v>AET</v>
          </cell>
        </row>
        <row r="650">
          <cell r="H650" t="str">
            <v>OK</v>
          </cell>
          <cell r="I650" t="str">
            <v>IND</v>
          </cell>
          <cell r="J650" t="str">
            <v>Aetna_Coventry</v>
          </cell>
          <cell r="K650" t="str">
            <v>CVH</v>
          </cell>
        </row>
        <row r="651">
          <cell r="H651" t="str">
            <v>OK</v>
          </cell>
          <cell r="I651" t="str">
            <v>IND</v>
          </cell>
          <cell r="J651" t="str">
            <v>Assurant</v>
          </cell>
          <cell r="K651" t="str">
            <v>AH</v>
          </cell>
        </row>
        <row r="652">
          <cell r="H652" t="str">
            <v>OK</v>
          </cell>
          <cell r="I652" t="str">
            <v>IND</v>
          </cell>
          <cell r="J652" t="str">
            <v>Humana</v>
          </cell>
          <cell r="K652" t="str">
            <v>HIC</v>
          </cell>
        </row>
        <row r="653">
          <cell r="H653" t="str">
            <v>OK</v>
          </cell>
          <cell r="I653" t="str">
            <v>IND</v>
          </cell>
          <cell r="J653" t="str">
            <v>United</v>
          </cell>
          <cell r="K653" t="str">
            <v>GRIC</v>
          </cell>
        </row>
        <row r="654">
          <cell r="H654" t="str">
            <v>OK</v>
          </cell>
          <cell r="I654" t="str">
            <v>IND</v>
          </cell>
          <cell r="J654" t="str">
            <v>United</v>
          </cell>
          <cell r="K654" t="str">
            <v>UHCLIC</v>
          </cell>
        </row>
        <row r="655">
          <cell r="H655" t="str">
            <v>OK</v>
          </cell>
          <cell r="I655" t="str">
            <v>IND</v>
          </cell>
          <cell r="J655" t="str">
            <v>United</v>
          </cell>
          <cell r="K655" t="str">
            <v>UHIC</v>
          </cell>
        </row>
        <row r="656">
          <cell r="H656" t="str">
            <v>OK</v>
          </cell>
          <cell r="I656" t="str">
            <v>XSG</v>
          </cell>
          <cell r="J656" t="str">
            <v>Aetna_Coventry</v>
          </cell>
          <cell r="K656" t="str">
            <v>AET</v>
          </cell>
        </row>
        <row r="657">
          <cell r="H657" t="str">
            <v>OK</v>
          </cell>
          <cell r="I657" t="str">
            <v>XSG</v>
          </cell>
          <cell r="J657" t="str">
            <v>Aetna_Coventry</v>
          </cell>
          <cell r="K657" t="str">
            <v>CVH</v>
          </cell>
        </row>
        <row r="658">
          <cell r="H658" t="str">
            <v>OK</v>
          </cell>
          <cell r="I658" t="str">
            <v>XSG</v>
          </cell>
          <cell r="J658" t="str">
            <v>Assurant</v>
          </cell>
          <cell r="K658" t="str">
            <v>AH</v>
          </cell>
        </row>
        <row r="659">
          <cell r="H659" t="str">
            <v>OK</v>
          </cell>
          <cell r="I659" t="str">
            <v>XSG</v>
          </cell>
          <cell r="J659" t="str">
            <v>Federated Insurance</v>
          </cell>
          <cell r="K659" t="str">
            <v>FI</v>
          </cell>
        </row>
        <row r="660">
          <cell r="H660" t="str">
            <v>OK</v>
          </cell>
          <cell r="I660" t="str">
            <v>XSG</v>
          </cell>
          <cell r="J660" t="str">
            <v>Humana</v>
          </cell>
          <cell r="K660" t="str">
            <v>HIC</v>
          </cell>
        </row>
        <row r="661">
          <cell r="H661" t="str">
            <v>OK</v>
          </cell>
          <cell r="I661" t="str">
            <v>XSG</v>
          </cell>
          <cell r="J661" t="str">
            <v>United</v>
          </cell>
          <cell r="K661" t="str">
            <v>PHS</v>
          </cell>
        </row>
        <row r="662">
          <cell r="H662" t="str">
            <v>OK</v>
          </cell>
          <cell r="I662" t="str">
            <v>XSG</v>
          </cell>
          <cell r="J662" t="str">
            <v>United</v>
          </cell>
          <cell r="K662" t="str">
            <v>UHIC</v>
          </cell>
        </row>
        <row r="663">
          <cell r="H663" t="str">
            <v>OR</v>
          </cell>
          <cell r="I663" t="str">
            <v>IND</v>
          </cell>
          <cell r="J663" t="str">
            <v>Aetna_Coventry</v>
          </cell>
          <cell r="K663" t="str">
            <v>AET</v>
          </cell>
        </row>
        <row r="664">
          <cell r="H664" t="str">
            <v>OR</v>
          </cell>
          <cell r="I664" t="str">
            <v>IND</v>
          </cell>
          <cell r="J664" t="str">
            <v>Aetna_Coventry</v>
          </cell>
          <cell r="K664" t="str">
            <v>CVH</v>
          </cell>
        </row>
        <row r="665">
          <cell r="H665" t="str">
            <v>OR</v>
          </cell>
          <cell r="I665" t="str">
            <v>IND</v>
          </cell>
          <cell r="J665" t="str">
            <v>Assurant</v>
          </cell>
          <cell r="K665" t="str">
            <v>AH</v>
          </cell>
        </row>
        <row r="666">
          <cell r="H666" t="str">
            <v>OR</v>
          </cell>
          <cell r="I666" t="str">
            <v>IND</v>
          </cell>
          <cell r="J666" t="str">
            <v>Health Net</v>
          </cell>
          <cell r="K666" t="str">
            <v>HNOR</v>
          </cell>
        </row>
        <row r="667">
          <cell r="H667" t="str">
            <v>OR</v>
          </cell>
          <cell r="I667" t="str">
            <v>IND</v>
          </cell>
          <cell r="J667" t="str">
            <v>Health Republic of Oregon</v>
          </cell>
          <cell r="K667" t="str">
            <v>1</v>
          </cell>
        </row>
        <row r="668">
          <cell r="H668" t="str">
            <v>OR</v>
          </cell>
          <cell r="I668" t="str">
            <v>IND</v>
          </cell>
          <cell r="J668" t="str">
            <v>Kaiser</v>
          </cell>
          <cell r="K668" t="str">
            <v>KP</v>
          </cell>
        </row>
        <row r="669">
          <cell r="H669" t="str">
            <v>OR</v>
          </cell>
          <cell r="I669" t="str">
            <v>IND</v>
          </cell>
          <cell r="J669" t="str">
            <v>Kaiser</v>
          </cell>
          <cell r="K669" t="str">
            <v>KP-CHC</v>
          </cell>
        </row>
        <row r="670">
          <cell r="H670" t="str">
            <v>OR</v>
          </cell>
          <cell r="I670" t="str">
            <v>IND</v>
          </cell>
          <cell r="J670" t="str">
            <v>Moda Health</v>
          </cell>
          <cell r="K670" t="str">
            <v>1</v>
          </cell>
        </row>
        <row r="671">
          <cell r="H671" t="str">
            <v>OR</v>
          </cell>
          <cell r="I671" t="str">
            <v>IND</v>
          </cell>
          <cell r="J671" t="str">
            <v>PacificSource Health Plans</v>
          </cell>
          <cell r="K671" t="str">
            <v>PacificSource Health Plans</v>
          </cell>
        </row>
        <row r="672">
          <cell r="H672" t="str">
            <v>OR</v>
          </cell>
          <cell r="I672" t="str">
            <v>IND</v>
          </cell>
          <cell r="J672" t="str">
            <v>Premera Blue Cross</v>
          </cell>
          <cell r="K672" t="str">
            <v>LWOR</v>
          </cell>
        </row>
        <row r="673">
          <cell r="H673" t="str">
            <v>OR</v>
          </cell>
          <cell r="I673" t="str">
            <v>IND</v>
          </cell>
          <cell r="J673" t="str">
            <v>Regence BlueCross BlueShield</v>
          </cell>
          <cell r="K673" t="str">
            <v>BR04</v>
          </cell>
        </row>
        <row r="674">
          <cell r="H674" t="str">
            <v>OR</v>
          </cell>
          <cell r="I674" t="str">
            <v>IND</v>
          </cell>
          <cell r="J674" t="str">
            <v>Regence BlueCross BlueShield</v>
          </cell>
          <cell r="K674" t="str">
            <v>OR01</v>
          </cell>
        </row>
        <row r="675">
          <cell r="H675" t="str">
            <v>OR</v>
          </cell>
          <cell r="I675" t="str">
            <v>IND</v>
          </cell>
          <cell r="J675" t="str">
            <v>United</v>
          </cell>
          <cell r="K675" t="str">
            <v>UHIC</v>
          </cell>
        </row>
        <row r="676">
          <cell r="H676" t="str">
            <v>OR</v>
          </cell>
          <cell r="I676" t="str">
            <v>XSG</v>
          </cell>
          <cell r="J676" t="str">
            <v>Aetna_Coventry</v>
          </cell>
          <cell r="K676" t="str">
            <v>CVH</v>
          </cell>
        </row>
        <row r="677">
          <cell r="H677" t="str">
            <v>OR</v>
          </cell>
          <cell r="I677" t="str">
            <v>XSG</v>
          </cell>
          <cell r="J677" t="str">
            <v>Health Net</v>
          </cell>
          <cell r="K677" t="str">
            <v>HNOR</v>
          </cell>
        </row>
        <row r="678">
          <cell r="H678" t="str">
            <v>OR</v>
          </cell>
          <cell r="I678" t="str">
            <v>XSG</v>
          </cell>
          <cell r="J678" t="str">
            <v>Health Republic of Oregon</v>
          </cell>
          <cell r="K678" t="str">
            <v>1</v>
          </cell>
        </row>
        <row r="679">
          <cell r="H679" t="str">
            <v>OR</v>
          </cell>
          <cell r="I679" t="str">
            <v>XSG</v>
          </cell>
          <cell r="J679" t="str">
            <v>Kaiser</v>
          </cell>
          <cell r="K679" t="str">
            <v>KP</v>
          </cell>
        </row>
        <row r="680">
          <cell r="H680" t="str">
            <v>OR</v>
          </cell>
          <cell r="I680" t="str">
            <v>XSG</v>
          </cell>
          <cell r="J680" t="str">
            <v>Moda Health</v>
          </cell>
          <cell r="K680" t="str">
            <v>1</v>
          </cell>
        </row>
        <row r="681">
          <cell r="H681" t="str">
            <v>OR</v>
          </cell>
          <cell r="I681" t="str">
            <v>XSG</v>
          </cell>
          <cell r="J681" t="str">
            <v>PacificSource Health Plans</v>
          </cell>
          <cell r="K681" t="str">
            <v>PacificSource Health Plans</v>
          </cell>
        </row>
        <row r="682">
          <cell r="H682" t="str">
            <v>OR</v>
          </cell>
          <cell r="I682" t="str">
            <v>XSG</v>
          </cell>
          <cell r="J682" t="str">
            <v>Premera Blue Cross</v>
          </cell>
          <cell r="K682" t="str">
            <v>LWOR</v>
          </cell>
        </row>
        <row r="683">
          <cell r="H683" t="str">
            <v>OR</v>
          </cell>
          <cell r="I683" t="str">
            <v>XSG</v>
          </cell>
          <cell r="J683" t="str">
            <v>Regence BlueCross BlueShield</v>
          </cell>
          <cell r="K683" t="str">
            <v>OR01</v>
          </cell>
        </row>
        <row r="684">
          <cell r="H684" t="str">
            <v>OR</v>
          </cell>
          <cell r="I684" t="str">
            <v>XSG</v>
          </cell>
          <cell r="J684" t="str">
            <v>United</v>
          </cell>
          <cell r="K684" t="str">
            <v>UHIC</v>
          </cell>
        </row>
        <row r="685">
          <cell r="H685" t="str">
            <v>PA</v>
          </cell>
          <cell r="I685" t="str">
            <v>IND</v>
          </cell>
          <cell r="J685" t="str">
            <v>Aetna_Coventry</v>
          </cell>
          <cell r="K685" t="str">
            <v>AET</v>
          </cell>
        </row>
        <row r="686">
          <cell r="H686" t="str">
            <v>PA</v>
          </cell>
          <cell r="I686" t="str">
            <v>IND</v>
          </cell>
          <cell r="J686" t="str">
            <v>Aetna_Coventry</v>
          </cell>
          <cell r="K686" t="str">
            <v>CVH</v>
          </cell>
        </row>
        <row r="687">
          <cell r="H687" t="str">
            <v>PA</v>
          </cell>
          <cell r="I687" t="str">
            <v>IND</v>
          </cell>
          <cell r="J687" t="str">
            <v>Assurant</v>
          </cell>
          <cell r="K687" t="str">
            <v>AH</v>
          </cell>
        </row>
        <row r="688">
          <cell r="H688" t="str">
            <v>PA</v>
          </cell>
          <cell r="I688" t="str">
            <v>IND</v>
          </cell>
          <cell r="J688" t="str">
            <v>Highmark</v>
          </cell>
          <cell r="K688" t="str">
            <v>HHIC</v>
          </cell>
        </row>
        <row r="689">
          <cell r="H689" t="str">
            <v>PA</v>
          </cell>
          <cell r="I689" t="str">
            <v>IND</v>
          </cell>
          <cell r="J689" t="str">
            <v>Highmark</v>
          </cell>
          <cell r="K689" t="str">
            <v>HMARK</v>
          </cell>
        </row>
        <row r="690">
          <cell r="H690" t="str">
            <v>PA</v>
          </cell>
          <cell r="I690" t="str">
            <v>IND</v>
          </cell>
          <cell r="J690" t="str">
            <v>Highmark</v>
          </cell>
          <cell r="K690" t="str">
            <v>KHPW</v>
          </cell>
        </row>
        <row r="691">
          <cell r="H691" t="str">
            <v>PA</v>
          </cell>
          <cell r="I691" t="str">
            <v>IND</v>
          </cell>
          <cell r="J691" t="str">
            <v>Independence Blue Cross</v>
          </cell>
          <cell r="K691" t="str">
            <v>1</v>
          </cell>
        </row>
        <row r="692">
          <cell r="H692" t="str">
            <v>PA</v>
          </cell>
          <cell r="I692" t="str">
            <v>IND</v>
          </cell>
          <cell r="J692" t="str">
            <v>United</v>
          </cell>
          <cell r="K692" t="str">
            <v>GRIC</v>
          </cell>
        </row>
        <row r="693">
          <cell r="H693" t="str">
            <v>PA</v>
          </cell>
          <cell r="I693" t="str">
            <v>IND</v>
          </cell>
          <cell r="J693" t="str">
            <v>United</v>
          </cell>
          <cell r="K693" t="str">
            <v>UHCLIC</v>
          </cell>
        </row>
        <row r="694">
          <cell r="H694" t="str">
            <v>PA</v>
          </cell>
          <cell r="I694" t="str">
            <v>IND</v>
          </cell>
          <cell r="J694" t="str">
            <v>United</v>
          </cell>
          <cell r="K694" t="str">
            <v>UHIC</v>
          </cell>
        </row>
        <row r="695">
          <cell r="H695" t="str">
            <v>PA</v>
          </cell>
          <cell r="I695" t="str">
            <v>XSG</v>
          </cell>
          <cell r="J695" t="str">
            <v>Aetna_Coventry</v>
          </cell>
          <cell r="K695" t="str">
            <v>AET</v>
          </cell>
        </row>
        <row r="696">
          <cell r="H696" t="str">
            <v>PA</v>
          </cell>
          <cell r="I696" t="str">
            <v>XSG</v>
          </cell>
          <cell r="J696" t="str">
            <v>Aetna_Coventry</v>
          </cell>
          <cell r="K696" t="str">
            <v>CVH</v>
          </cell>
        </row>
        <row r="697">
          <cell r="H697" t="str">
            <v>PA</v>
          </cell>
          <cell r="I697" t="str">
            <v>XSG</v>
          </cell>
          <cell r="J697" t="str">
            <v>Assurant</v>
          </cell>
          <cell r="K697" t="str">
            <v>AH</v>
          </cell>
        </row>
        <row r="698">
          <cell r="H698" t="str">
            <v>PA</v>
          </cell>
          <cell r="I698" t="str">
            <v>XSG</v>
          </cell>
          <cell r="J698" t="str">
            <v>Federated Insurance</v>
          </cell>
          <cell r="K698" t="str">
            <v>FI</v>
          </cell>
        </row>
        <row r="699">
          <cell r="H699" t="str">
            <v>PA</v>
          </cell>
          <cell r="I699" t="str">
            <v>XSG</v>
          </cell>
          <cell r="J699" t="str">
            <v>Highmark</v>
          </cell>
          <cell r="K699" t="str">
            <v>HHIC</v>
          </cell>
        </row>
        <row r="700">
          <cell r="H700" t="str">
            <v>PA</v>
          </cell>
          <cell r="I700" t="str">
            <v>XSG</v>
          </cell>
          <cell r="J700" t="str">
            <v>Highmark</v>
          </cell>
          <cell r="K700" t="str">
            <v>HMARK</v>
          </cell>
        </row>
        <row r="701">
          <cell r="H701" t="str">
            <v>PA</v>
          </cell>
          <cell r="I701" t="str">
            <v>XSG</v>
          </cell>
          <cell r="J701" t="str">
            <v>Highmark</v>
          </cell>
          <cell r="K701" t="str">
            <v>KHPW</v>
          </cell>
        </row>
        <row r="702">
          <cell r="H702" t="str">
            <v>PA</v>
          </cell>
          <cell r="I702" t="str">
            <v>XSG</v>
          </cell>
          <cell r="J702" t="str">
            <v>Independence Blue Cross</v>
          </cell>
          <cell r="K702" t="str">
            <v>1</v>
          </cell>
        </row>
        <row r="703">
          <cell r="H703" t="str">
            <v>PA</v>
          </cell>
          <cell r="I703" t="str">
            <v>XSG</v>
          </cell>
          <cell r="J703" t="str">
            <v>United</v>
          </cell>
          <cell r="K703" t="str">
            <v>UHIC</v>
          </cell>
        </row>
        <row r="704">
          <cell r="H704" t="str">
            <v>RI</v>
          </cell>
          <cell r="I704" t="str">
            <v>IND</v>
          </cell>
          <cell r="J704" t="str">
            <v>Aetna_Coventry</v>
          </cell>
          <cell r="K704" t="str">
            <v>AET</v>
          </cell>
        </row>
        <row r="705">
          <cell r="H705" t="str">
            <v>SC</v>
          </cell>
          <cell r="I705" t="str">
            <v>IND</v>
          </cell>
          <cell r="J705" t="str">
            <v>Aetna_Coventry</v>
          </cell>
          <cell r="K705" t="str">
            <v>AET</v>
          </cell>
        </row>
        <row r="706">
          <cell r="H706" t="str">
            <v>SC</v>
          </cell>
          <cell r="I706" t="str">
            <v>IND</v>
          </cell>
          <cell r="J706" t="str">
            <v>Aetna_Coventry</v>
          </cell>
          <cell r="K706" t="str">
            <v>CVH</v>
          </cell>
        </row>
        <row r="707">
          <cell r="H707" t="str">
            <v>SC</v>
          </cell>
          <cell r="I707" t="str">
            <v>IND</v>
          </cell>
          <cell r="J707" t="str">
            <v>Assurant</v>
          </cell>
          <cell r="K707" t="str">
            <v>AH</v>
          </cell>
        </row>
        <row r="708">
          <cell r="H708" t="str">
            <v>SC</v>
          </cell>
          <cell r="I708" t="str">
            <v>IND</v>
          </cell>
          <cell r="J708" t="str">
            <v>BlueCross BlueShield of South Carolina</v>
          </cell>
          <cell r="K708" t="str">
            <v>001</v>
          </cell>
        </row>
        <row r="709">
          <cell r="H709" t="str">
            <v>SC</v>
          </cell>
          <cell r="I709" t="str">
            <v>IND</v>
          </cell>
          <cell r="J709" t="str">
            <v>BlueCross BlueShield of South Carolina</v>
          </cell>
          <cell r="K709" t="str">
            <v>035</v>
          </cell>
        </row>
        <row r="710">
          <cell r="H710" t="str">
            <v>SC</v>
          </cell>
          <cell r="I710" t="str">
            <v>IND</v>
          </cell>
          <cell r="J710" t="str">
            <v>Cigna</v>
          </cell>
          <cell r="K710" t="str">
            <v>CGLIC</v>
          </cell>
        </row>
        <row r="711">
          <cell r="H711" t="str">
            <v>SC</v>
          </cell>
          <cell r="I711" t="str">
            <v>IND</v>
          </cell>
          <cell r="J711" t="str">
            <v>Cigna</v>
          </cell>
          <cell r="K711" t="str">
            <v>CHLIC</v>
          </cell>
        </row>
        <row r="712">
          <cell r="H712" t="str">
            <v>SC</v>
          </cell>
          <cell r="I712" t="str">
            <v>IND</v>
          </cell>
          <cell r="J712" t="str">
            <v>Humana</v>
          </cell>
          <cell r="K712" t="str">
            <v>HIC</v>
          </cell>
        </row>
        <row r="713">
          <cell r="H713" t="str">
            <v>SC</v>
          </cell>
          <cell r="I713" t="str">
            <v>IND</v>
          </cell>
          <cell r="J713" t="str">
            <v>United</v>
          </cell>
          <cell r="K713" t="str">
            <v>GRIC</v>
          </cell>
        </row>
        <row r="714">
          <cell r="H714" t="str">
            <v>SC</v>
          </cell>
          <cell r="I714" t="str">
            <v>IND</v>
          </cell>
          <cell r="J714" t="str">
            <v>United</v>
          </cell>
          <cell r="K714" t="str">
            <v>RVINS</v>
          </cell>
        </row>
        <row r="715">
          <cell r="H715" t="str">
            <v>SC</v>
          </cell>
          <cell r="I715" t="str">
            <v>IND</v>
          </cell>
          <cell r="J715" t="str">
            <v>United</v>
          </cell>
          <cell r="K715" t="str">
            <v>UHCLIC</v>
          </cell>
        </row>
        <row r="716">
          <cell r="H716" t="str">
            <v>SC</v>
          </cell>
          <cell r="I716" t="str">
            <v>IND</v>
          </cell>
          <cell r="J716" t="str">
            <v>United</v>
          </cell>
          <cell r="K716" t="str">
            <v>UHIC</v>
          </cell>
        </row>
        <row r="717">
          <cell r="H717" t="str">
            <v>SC</v>
          </cell>
          <cell r="I717" t="str">
            <v>XSG</v>
          </cell>
          <cell r="J717" t="str">
            <v>Aetna_Coventry</v>
          </cell>
          <cell r="K717" t="str">
            <v>AET</v>
          </cell>
        </row>
        <row r="718">
          <cell r="H718" t="str">
            <v>SC</v>
          </cell>
          <cell r="I718" t="str">
            <v>XSG</v>
          </cell>
          <cell r="J718" t="str">
            <v>Aetna_Coventry</v>
          </cell>
          <cell r="K718" t="str">
            <v>CVH</v>
          </cell>
        </row>
        <row r="719">
          <cell r="H719" t="str">
            <v>SC</v>
          </cell>
          <cell r="I719" t="str">
            <v>XSG</v>
          </cell>
          <cell r="J719" t="str">
            <v>Assurant</v>
          </cell>
          <cell r="K719" t="str">
            <v>AH</v>
          </cell>
        </row>
        <row r="720">
          <cell r="H720" t="str">
            <v>SC</v>
          </cell>
          <cell r="I720" t="str">
            <v>XSG</v>
          </cell>
          <cell r="J720" t="str">
            <v>BlueCross BlueShield of South Carolina</v>
          </cell>
          <cell r="K720" t="str">
            <v>001</v>
          </cell>
        </row>
        <row r="721">
          <cell r="H721" t="str">
            <v>SC</v>
          </cell>
          <cell r="I721" t="str">
            <v>XSG</v>
          </cell>
          <cell r="J721" t="str">
            <v>BlueCross BlueShield of South Carolina</v>
          </cell>
          <cell r="K721" t="str">
            <v>035</v>
          </cell>
        </row>
        <row r="722">
          <cell r="H722" t="str">
            <v>SC</v>
          </cell>
          <cell r="I722" t="str">
            <v>XSG</v>
          </cell>
          <cell r="J722" t="str">
            <v>Federated Insurance</v>
          </cell>
          <cell r="K722" t="str">
            <v>FI</v>
          </cell>
        </row>
        <row r="723">
          <cell r="H723" t="str">
            <v>SC</v>
          </cell>
          <cell r="I723" t="str">
            <v>XSG</v>
          </cell>
          <cell r="J723" t="str">
            <v>Humana</v>
          </cell>
          <cell r="K723" t="str">
            <v>HIC</v>
          </cell>
        </row>
        <row r="724">
          <cell r="H724" t="str">
            <v>SC</v>
          </cell>
          <cell r="I724" t="str">
            <v>XSG</v>
          </cell>
          <cell r="J724" t="str">
            <v>Nippon</v>
          </cell>
          <cell r="K724" t="str">
            <v>NLIA</v>
          </cell>
        </row>
        <row r="725">
          <cell r="H725" t="str">
            <v>SC</v>
          </cell>
          <cell r="I725" t="str">
            <v>XSG</v>
          </cell>
          <cell r="J725" t="str">
            <v>United</v>
          </cell>
          <cell r="K725" t="str">
            <v>RVINS</v>
          </cell>
        </row>
        <row r="726">
          <cell r="H726" t="str">
            <v>SC</v>
          </cell>
          <cell r="I726" t="str">
            <v>XSG</v>
          </cell>
          <cell r="J726" t="str">
            <v>United</v>
          </cell>
          <cell r="K726" t="str">
            <v>UHIC</v>
          </cell>
        </row>
        <row r="727">
          <cell r="H727" t="str">
            <v>SD</v>
          </cell>
          <cell r="I727" t="str">
            <v>IND</v>
          </cell>
          <cell r="J727" t="str">
            <v>Aetna_Coventry</v>
          </cell>
          <cell r="K727" t="str">
            <v>AET</v>
          </cell>
        </row>
        <row r="728">
          <cell r="H728" t="str">
            <v>SD</v>
          </cell>
          <cell r="I728" t="str">
            <v>IND</v>
          </cell>
          <cell r="J728" t="str">
            <v>Aetna_Coventry</v>
          </cell>
          <cell r="K728" t="str">
            <v>CVH</v>
          </cell>
        </row>
        <row r="729">
          <cell r="H729" t="str">
            <v>SD</v>
          </cell>
          <cell r="I729" t="str">
            <v>IND</v>
          </cell>
          <cell r="J729" t="str">
            <v>Assurant</v>
          </cell>
          <cell r="K729" t="str">
            <v>AH</v>
          </cell>
        </row>
        <row r="730">
          <cell r="H730" t="str">
            <v>SD</v>
          </cell>
          <cell r="I730" t="str">
            <v>XSG</v>
          </cell>
          <cell r="J730" t="str">
            <v>Aetna_Coventry</v>
          </cell>
          <cell r="K730" t="str">
            <v>CVH</v>
          </cell>
        </row>
        <row r="731">
          <cell r="H731" t="str">
            <v>SD</v>
          </cell>
          <cell r="I731" t="str">
            <v>XSG</v>
          </cell>
          <cell r="J731" t="str">
            <v>Assurant</v>
          </cell>
          <cell r="K731" t="str">
            <v>AH</v>
          </cell>
        </row>
        <row r="732">
          <cell r="H732" t="str">
            <v>SD</v>
          </cell>
          <cell r="I732" t="str">
            <v>XSG</v>
          </cell>
          <cell r="J732" t="str">
            <v>Federated Insurance</v>
          </cell>
          <cell r="K732" t="str">
            <v>FI</v>
          </cell>
        </row>
        <row r="733">
          <cell r="H733" t="str">
            <v>TN</v>
          </cell>
          <cell r="I733" t="str">
            <v>IND</v>
          </cell>
          <cell r="J733" t="str">
            <v>Aetna_Coventry</v>
          </cell>
          <cell r="K733" t="str">
            <v>AET</v>
          </cell>
        </row>
        <row r="734">
          <cell r="H734" t="str">
            <v>TN</v>
          </cell>
          <cell r="I734" t="str">
            <v>IND</v>
          </cell>
          <cell r="J734" t="str">
            <v>Aetna_Coventry</v>
          </cell>
          <cell r="K734" t="str">
            <v>CVH</v>
          </cell>
        </row>
        <row r="735">
          <cell r="H735" t="str">
            <v>TN</v>
          </cell>
          <cell r="I735" t="str">
            <v>IND</v>
          </cell>
          <cell r="J735" t="str">
            <v>Assurant</v>
          </cell>
          <cell r="K735" t="str">
            <v>AH</v>
          </cell>
        </row>
        <row r="736">
          <cell r="H736" t="str">
            <v>TN</v>
          </cell>
          <cell r="I736" t="str">
            <v>IND</v>
          </cell>
          <cell r="J736" t="str">
            <v>BlueCross BlueShield of Tennessee</v>
          </cell>
          <cell r="K736" t="str">
            <v>BCBST</v>
          </cell>
        </row>
        <row r="737">
          <cell r="H737" t="str">
            <v>TN</v>
          </cell>
          <cell r="I737" t="str">
            <v>IND</v>
          </cell>
          <cell r="J737" t="str">
            <v>Cigna</v>
          </cell>
          <cell r="K737" t="str">
            <v>CGLIC</v>
          </cell>
        </row>
        <row r="738">
          <cell r="H738" t="str">
            <v>TN</v>
          </cell>
          <cell r="I738" t="str">
            <v>IND</v>
          </cell>
          <cell r="J738" t="str">
            <v>Cigna</v>
          </cell>
          <cell r="K738" t="str">
            <v>CHLIC</v>
          </cell>
        </row>
        <row r="739">
          <cell r="H739" t="str">
            <v>TN</v>
          </cell>
          <cell r="I739" t="str">
            <v>IND</v>
          </cell>
          <cell r="J739" t="str">
            <v>Humana</v>
          </cell>
          <cell r="K739" t="str">
            <v>HIC</v>
          </cell>
        </row>
        <row r="740">
          <cell r="H740" t="str">
            <v>TN</v>
          </cell>
          <cell r="I740" t="str">
            <v>IND</v>
          </cell>
          <cell r="J740" t="str">
            <v>United</v>
          </cell>
          <cell r="K740" t="str">
            <v>GRIC</v>
          </cell>
        </row>
        <row r="741">
          <cell r="H741" t="str">
            <v>TN</v>
          </cell>
          <cell r="I741" t="str">
            <v>IND</v>
          </cell>
          <cell r="J741" t="str">
            <v>United</v>
          </cell>
          <cell r="K741" t="str">
            <v>RVHMO</v>
          </cell>
        </row>
        <row r="742">
          <cell r="H742" t="str">
            <v>TN</v>
          </cell>
          <cell r="I742" t="str">
            <v>IND</v>
          </cell>
          <cell r="J742" t="str">
            <v>United</v>
          </cell>
          <cell r="K742" t="str">
            <v>RVINS</v>
          </cell>
        </row>
        <row r="743">
          <cell r="H743" t="str">
            <v>TN</v>
          </cell>
          <cell r="I743" t="str">
            <v>IND</v>
          </cell>
          <cell r="J743" t="str">
            <v>United</v>
          </cell>
          <cell r="K743" t="str">
            <v>UHCLIC</v>
          </cell>
        </row>
        <row r="744">
          <cell r="H744" t="str">
            <v>TN</v>
          </cell>
          <cell r="I744" t="str">
            <v>IND</v>
          </cell>
          <cell r="J744" t="str">
            <v>United</v>
          </cell>
          <cell r="K744" t="str">
            <v>UHIC</v>
          </cell>
        </row>
        <row r="745">
          <cell r="H745" t="str">
            <v>TN</v>
          </cell>
          <cell r="I745" t="str">
            <v>XSG</v>
          </cell>
          <cell r="J745" t="str">
            <v>Aetna_Coventry</v>
          </cell>
          <cell r="K745" t="str">
            <v>AET</v>
          </cell>
        </row>
        <row r="746">
          <cell r="H746" t="str">
            <v>TN</v>
          </cell>
          <cell r="I746" t="str">
            <v>XSG</v>
          </cell>
          <cell r="J746" t="str">
            <v>Aetna_Coventry</v>
          </cell>
          <cell r="K746" t="str">
            <v>CVH</v>
          </cell>
        </row>
        <row r="747">
          <cell r="H747" t="str">
            <v>TN</v>
          </cell>
          <cell r="I747" t="str">
            <v>XSG</v>
          </cell>
          <cell r="J747" t="str">
            <v>Assurant</v>
          </cell>
          <cell r="K747" t="str">
            <v>AH</v>
          </cell>
        </row>
        <row r="748">
          <cell r="H748" t="str">
            <v>TN</v>
          </cell>
          <cell r="I748" t="str">
            <v>XSG</v>
          </cell>
          <cell r="J748" t="str">
            <v>BlueCross BlueShield of Tennessee</v>
          </cell>
          <cell r="K748" t="str">
            <v>BCBST</v>
          </cell>
        </row>
        <row r="749">
          <cell r="H749" t="str">
            <v>TN</v>
          </cell>
          <cell r="I749" t="str">
            <v>XSG</v>
          </cell>
          <cell r="J749" t="str">
            <v>Federated Insurance</v>
          </cell>
          <cell r="K749" t="str">
            <v>FI</v>
          </cell>
        </row>
        <row r="750">
          <cell r="H750" t="str">
            <v>TN</v>
          </cell>
          <cell r="I750" t="str">
            <v>XSG</v>
          </cell>
          <cell r="J750" t="str">
            <v>Humana</v>
          </cell>
          <cell r="K750" t="str">
            <v>HHP INC</v>
          </cell>
        </row>
        <row r="751">
          <cell r="H751" t="str">
            <v>TN</v>
          </cell>
          <cell r="I751" t="str">
            <v>XSG</v>
          </cell>
          <cell r="J751" t="str">
            <v>Humana</v>
          </cell>
          <cell r="K751" t="str">
            <v>HIC</v>
          </cell>
        </row>
        <row r="752">
          <cell r="H752" t="str">
            <v>TN</v>
          </cell>
          <cell r="I752" t="str">
            <v>XSG</v>
          </cell>
          <cell r="J752" t="str">
            <v>Nippon</v>
          </cell>
          <cell r="K752" t="str">
            <v>NLIA</v>
          </cell>
        </row>
        <row r="753">
          <cell r="H753" t="str">
            <v>TN</v>
          </cell>
          <cell r="I753" t="str">
            <v>XSG</v>
          </cell>
          <cell r="J753" t="str">
            <v>United</v>
          </cell>
          <cell r="K753" t="str">
            <v>RVHMO</v>
          </cell>
        </row>
        <row r="754">
          <cell r="H754" t="str">
            <v>TN</v>
          </cell>
          <cell r="I754" t="str">
            <v>XSG</v>
          </cell>
          <cell r="J754" t="str">
            <v>United</v>
          </cell>
          <cell r="K754" t="str">
            <v>RVINS</v>
          </cell>
        </row>
        <row r="755">
          <cell r="H755" t="str">
            <v>TN</v>
          </cell>
          <cell r="I755" t="str">
            <v>XSG</v>
          </cell>
          <cell r="J755" t="str">
            <v>United</v>
          </cell>
          <cell r="K755" t="str">
            <v>UHIC</v>
          </cell>
        </row>
        <row r="756">
          <cell r="H756" t="str">
            <v>TX</v>
          </cell>
          <cell r="I756" t="str">
            <v>IND</v>
          </cell>
          <cell r="J756" t="str">
            <v>Aetna_Coventry</v>
          </cell>
          <cell r="K756" t="str">
            <v>AET</v>
          </cell>
        </row>
        <row r="757">
          <cell r="H757" t="str">
            <v>TX</v>
          </cell>
          <cell r="I757" t="str">
            <v>IND</v>
          </cell>
          <cell r="J757" t="str">
            <v>Aetna_Coventry</v>
          </cell>
          <cell r="K757" t="str">
            <v>CVH</v>
          </cell>
        </row>
        <row r="758">
          <cell r="H758" t="str">
            <v>TX</v>
          </cell>
          <cell r="I758" t="str">
            <v>IND</v>
          </cell>
          <cell r="J758" t="str">
            <v>Assurant</v>
          </cell>
          <cell r="K758" t="str">
            <v>AH</v>
          </cell>
        </row>
        <row r="759">
          <cell r="H759" t="str">
            <v>TX</v>
          </cell>
          <cell r="I759" t="str">
            <v>IND</v>
          </cell>
          <cell r="J759" t="str">
            <v>Centene</v>
          </cell>
          <cell r="K759" t="str">
            <v>TX - Market Place</v>
          </cell>
        </row>
        <row r="760">
          <cell r="H760" t="str">
            <v>TX</v>
          </cell>
          <cell r="I760" t="str">
            <v>IND</v>
          </cell>
          <cell r="J760" t="str">
            <v>Cigna</v>
          </cell>
          <cell r="K760" t="str">
            <v>CGLIC</v>
          </cell>
        </row>
        <row r="761">
          <cell r="H761" t="str">
            <v>TX</v>
          </cell>
          <cell r="I761" t="str">
            <v>IND</v>
          </cell>
          <cell r="J761" t="str">
            <v>Cigna</v>
          </cell>
          <cell r="K761" t="str">
            <v>CHLIC</v>
          </cell>
        </row>
        <row r="762">
          <cell r="H762" t="str">
            <v>TX</v>
          </cell>
          <cell r="I762" t="str">
            <v>IND</v>
          </cell>
          <cell r="J762" t="str">
            <v>Humana</v>
          </cell>
          <cell r="K762" t="str">
            <v>HHP OF TX</v>
          </cell>
        </row>
        <row r="763">
          <cell r="H763" t="str">
            <v>TX</v>
          </cell>
          <cell r="I763" t="str">
            <v>IND</v>
          </cell>
          <cell r="J763" t="str">
            <v>Humana</v>
          </cell>
          <cell r="K763" t="str">
            <v>HIC</v>
          </cell>
        </row>
        <row r="764">
          <cell r="H764" t="str">
            <v>TX</v>
          </cell>
          <cell r="I764" t="str">
            <v>IND</v>
          </cell>
          <cell r="J764" t="str">
            <v>Molina HealthCare</v>
          </cell>
          <cell r="K764" t="str">
            <v>Molina</v>
          </cell>
        </row>
        <row r="765">
          <cell r="H765" t="str">
            <v>TX</v>
          </cell>
          <cell r="I765" t="str">
            <v>IND</v>
          </cell>
          <cell r="J765" t="str">
            <v>United</v>
          </cell>
          <cell r="K765" t="str">
            <v>GRIC</v>
          </cell>
        </row>
        <row r="766">
          <cell r="H766" t="str">
            <v>TX</v>
          </cell>
          <cell r="I766" t="str">
            <v>IND</v>
          </cell>
          <cell r="J766" t="str">
            <v>United</v>
          </cell>
          <cell r="K766" t="str">
            <v>UHCLIC</v>
          </cell>
        </row>
        <row r="767">
          <cell r="H767" t="str">
            <v>TX</v>
          </cell>
          <cell r="I767" t="str">
            <v>IND</v>
          </cell>
          <cell r="J767" t="str">
            <v>United</v>
          </cell>
          <cell r="K767" t="str">
            <v>UHIC</v>
          </cell>
        </row>
        <row r="768">
          <cell r="H768" t="str">
            <v>TX</v>
          </cell>
          <cell r="I768" t="str">
            <v>XSG</v>
          </cell>
          <cell r="J768" t="str">
            <v>Aetna_Coventry</v>
          </cell>
          <cell r="K768" t="str">
            <v>AET</v>
          </cell>
        </row>
        <row r="769">
          <cell r="H769" t="str">
            <v>TX</v>
          </cell>
          <cell r="I769" t="str">
            <v>XSG</v>
          </cell>
          <cell r="J769" t="str">
            <v>Aetna_Coventry</v>
          </cell>
          <cell r="K769" t="str">
            <v>CVH</v>
          </cell>
        </row>
        <row r="770">
          <cell r="H770" t="str">
            <v>TX</v>
          </cell>
          <cell r="I770" t="str">
            <v>XSG</v>
          </cell>
          <cell r="J770" t="str">
            <v>Assurant</v>
          </cell>
          <cell r="K770" t="str">
            <v>AH</v>
          </cell>
        </row>
        <row r="771">
          <cell r="H771" t="str">
            <v>TX</v>
          </cell>
          <cell r="I771" t="str">
            <v>XSG</v>
          </cell>
          <cell r="J771" t="str">
            <v>Federated Insurance</v>
          </cell>
          <cell r="K771" t="str">
            <v>FI</v>
          </cell>
        </row>
        <row r="772">
          <cell r="H772" t="str">
            <v>TX</v>
          </cell>
          <cell r="I772" t="str">
            <v>XSG</v>
          </cell>
          <cell r="J772" t="str">
            <v>Humana</v>
          </cell>
          <cell r="K772" t="str">
            <v>HHP OF TX</v>
          </cell>
        </row>
        <row r="773">
          <cell r="H773" t="str">
            <v>TX</v>
          </cell>
          <cell r="I773" t="str">
            <v>XSG</v>
          </cell>
          <cell r="J773" t="str">
            <v>Humana</v>
          </cell>
          <cell r="K773" t="str">
            <v>HIC</v>
          </cell>
        </row>
        <row r="774">
          <cell r="H774" t="str">
            <v>TX</v>
          </cell>
          <cell r="I774" t="str">
            <v>XSG</v>
          </cell>
          <cell r="J774" t="str">
            <v>Humana</v>
          </cell>
          <cell r="K774" t="str">
            <v>HMP INC</v>
          </cell>
        </row>
        <row r="775">
          <cell r="H775" t="str">
            <v>TX</v>
          </cell>
          <cell r="I775" t="str">
            <v>XSG</v>
          </cell>
          <cell r="J775" t="str">
            <v>Nippon</v>
          </cell>
          <cell r="K775" t="str">
            <v>NLIA</v>
          </cell>
        </row>
        <row r="776">
          <cell r="H776" t="str">
            <v>TX</v>
          </cell>
          <cell r="I776" t="str">
            <v>XSG</v>
          </cell>
          <cell r="J776" t="str">
            <v>United</v>
          </cell>
          <cell r="K776" t="str">
            <v>PHS</v>
          </cell>
        </row>
        <row r="777">
          <cell r="H777" t="str">
            <v>TX</v>
          </cell>
          <cell r="I777" t="str">
            <v>XSG</v>
          </cell>
          <cell r="J777" t="str">
            <v>United</v>
          </cell>
          <cell r="K777" t="str">
            <v>UHC of TX</v>
          </cell>
        </row>
        <row r="778">
          <cell r="H778" t="str">
            <v>TX</v>
          </cell>
          <cell r="I778" t="str">
            <v>XSG</v>
          </cell>
          <cell r="J778" t="str">
            <v>United</v>
          </cell>
          <cell r="K778" t="str">
            <v>UHIC</v>
          </cell>
        </row>
        <row r="779">
          <cell r="H779" t="str">
            <v>UT</v>
          </cell>
          <cell r="I779" t="str">
            <v>IND</v>
          </cell>
          <cell r="J779" t="str">
            <v>Aetna_Coventry</v>
          </cell>
          <cell r="K779" t="str">
            <v>AET</v>
          </cell>
        </row>
        <row r="780">
          <cell r="H780" t="str">
            <v>UT</v>
          </cell>
          <cell r="I780" t="str">
            <v>IND</v>
          </cell>
          <cell r="J780" t="str">
            <v>Aetna_Coventry</v>
          </cell>
          <cell r="K780" t="str">
            <v>CVH</v>
          </cell>
        </row>
        <row r="781">
          <cell r="H781" t="str">
            <v>UT</v>
          </cell>
          <cell r="I781" t="str">
            <v>IND</v>
          </cell>
          <cell r="J781" t="str">
            <v>Assurant</v>
          </cell>
          <cell r="K781" t="str">
            <v>AH</v>
          </cell>
        </row>
        <row r="782">
          <cell r="H782" t="str">
            <v>UT</v>
          </cell>
          <cell r="I782" t="str">
            <v>IND</v>
          </cell>
          <cell r="J782" t="str">
            <v>Humana</v>
          </cell>
          <cell r="K782" t="str">
            <v>HIC</v>
          </cell>
        </row>
        <row r="783">
          <cell r="H783" t="str">
            <v>UT</v>
          </cell>
          <cell r="I783" t="str">
            <v>IND</v>
          </cell>
          <cell r="J783" t="str">
            <v>Humana</v>
          </cell>
          <cell r="K783" t="str">
            <v>HUMANA MED</v>
          </cell>
        </row>
        <row r="784">
          <cell r="H784" t="str">
            <v>UT</v>
          </cell>
          <cell r="I784" t="str">
            <v>IND</v>
          </cell>
          <cell r="J784" t="str">
            <v>Molina HealthCare</v>
          </cell>
          <cell r="K784" t="str">
            <v>Molina</v>
          </cell>
        </row>
        <row r="785">
          <cell r="H785" t="str">
            <v>UT</v>
          </cell>
          <cell r="I785" t="str">
            <v>IND</v>
          </cell>
          <cell r="J785" t="str">
            <v>Regence BlueCross BlueShield</v>
          </cell>
          <cell r="K785" t="str">
            <v>BR02</v>
          </cell>
        </row>
        <row r="786">
          <cell r="H786" t="str">
            <v>UT</v>
          </cell>
          <cell r="I786" t="str">
            <v>IND</v>
          </cell>
          <cell r="J786" t="str">
            <v>Regence BlueCross BlueShield</v>
          </cell>
          <cell r="K786" t="str">
            <v>UT01</v>
          </cell>
        </row>
        <row r="787">
          <cell r="H787" t="str">
            <v>UT</v>
          </cell>
          <cell r="I787" t="str">
            <v>XSG</v>
          </cell>
          <cell r="J787" t="str">
            <v>Aetna_Coventry</v>
          </cell>
          <cell r="K787" t="str">
            <v>AET</v>
          </cell>
        </row>
        <row r="788">
          <cell r="H788" t="str">
            <v>UT</v>
          </cell>
          <cell r="I788" t="str">
            <v>XSG</v>
          </cell>
          <cell r="J788" t="str">
            <v>Aetna_Coventry</v>
          </cell>
          <cell r="K788" t="str">
            <v>CVH</v>
          </cell>
        </row>
        <row r="789">
          <cell r="H789" t="str">
            <v>UT</v>
          </cell>
          <cell r="I789" t="str">
            <v>XSG</v>
          </cell>
          <cell r="J789" t="str">
            <v>Humana</v>
          </cell>
          <cell r="K789" t="str">
            <v>HIC</v>
          </cell>
        </row>
        <row r="790">
          <cell r="H790" t="str">
            <v>UT</v>
          </cell>
          <cell r="I790" t="str">
            <v>XSG</v>
          </cell>
          <cell r="J790" t="str">
            <v>Regence BlueCross BlueShield</v>
          </cell>
          <cell r="K790" t="str">
            <v>UT01</v>
          </cell>
        </row>
        <row r="791">
          <cell r="H791" t="str">
            <v>VA</v>
          </cell>
          <cell r="I791" t="str">
            <v>IND</v>
          </cell>
          <cell r="J791" t="str">
            <v>Aetna_Coventry</v>
          </cell>
          <cell r="K791" t="str">
            <v>AET</v>
          </cell>
        </row>
        <row r="792">
          <cell r="H792" t="str">
            <v>VA</v>
          </cell>
          <cell r="I792" t="str">
            <v>IND</v>
          </cell>
          <cell r="J792" t="str">
            <v>Aetna_Coventry</v>
          </cell>
          <cell r="K792" t="str">
            <v>CVH</v>
          </cell>
        </row>
        <row r="793">
          <cell r="H793" t="str">
            <v>VA</v>
          </cell>
          <cell r="I793" t="str">
            <v>IND</v>
          </cell>
          <cell r="J793" t="str">
            <v>Anthem BCBS_Wellpoint</v>
          </cell>
          <cell r="K793" t="str">
            <v>AnthemH</v>
          </cell>
        </row>
        <row r="794">
          <cell r="H794" t="str">
            <v>VA</v>
          </cell>
          <cell r="I794" t="str">
            <v>IND</v>
          </cell>
          <cell r="J794" t="str">
            <v>Anthem BCBS_Wellpoint</v>
          </cell>
          <cell r="K794" t="str">
            <v>AnthemO</v>
          </cell>
        </row>
        <row r="795">
          <cell r="H795" t="str">
            <v>VA</v>
          </cell>
          <cell r="I795" t="str">
            <v>IND</v>
          </cell>
          <cell r="J795" t="str">
            <v>Assurant</v>
          </cell>
          <cell r="K795" t="str">
            <v>AH</v>
          </cell>
        </row>
        <row r="796">
          <cell r="H796" t="str">
            <v>VA</v>
          </cell>
          <cell r="I796" t="str">
            <v>IND</v>
          </cell>
          <cell r="J796" t="str">
            <v>CareFirst</v>
          </cell>
          <cell r="K796" t="str">
            <v>BC</v>
          </cell>
        </row>
        <row r="797">
          <cell r="H797" t="str">
            <v>VA</v>
          </cell>
          <cell r="I797" t="str">
            <v>IND</v>
          </cell>
          <cell r="J797" t="str">
            <v>CareFirst</v>
          </cell>
          <cell r="K797" t="str">
            <v>GHMSI</v>
          </cell>
        </row>
        <row r="798">
          <cell r="H798" t="str">
            <v>VA</v>
          </cell>
          <cell r="I798" t="str">
            <v>IND</v>
          </cell>
          <cell r="J798" t="str">
            <v>Humana</v>
          </cell>
          <cell r="K798" t="str">
            <v>HIC</v>
          </cell>
        </row>
        <row r="799">
          <cell r="H799" t="str">
            <v>VA</v>
          </cell>
          <cell r="I799" t="str">
            <v>IND</v>
          </cell>
          <cell r="J799" t="str">
            <v>Kaiser</v>
          </cell>
          <cell r="K799" t="str">
            <v>KP</v>
          </cell>
        </row>
        <row r="800">
          <cell r="H800" t="str">
            <v>VA</v>
          </cell>
          <cell r="I800" t="str">
            <v>IND</v>
          </cell>
          <cell r="J800" t="str">
            <v>Kaiser</v>
          </cell>
          <cell r="K800" t="str">
            <v>KP-CHC</v>
          </cell>
        </row>
        <row r="801">
          <cell r="H801" t="str">
            <v>VA</v>
          </cell>
          <cell r="I801" t="str">
            <v>IND</v>
          </cell>
          <cell r="J801" t="str">
            <v>Optima Health</v>
          </cell>
          <cell r="K801" t="str">
            <v>OHIC</v>
          </cell>
        </row>
        <row r="802">
          <cell r="H802" t="str">
            <v>VA</v>
          </cell>
          <cell r="I802" t="str">
            <v>IND</v>
          </cell>
          <cell r="J802" t="str">
            <v>Optima Health</v>
          </cell>
          <cell r="K802" t="str">
            <v>OHP</v>
          </cell>
        </row>
        <row r="803">
          <cell r="H803" t="str">
            <v>VA</v>
          </cell>
          <cell r="I803" t="str">
            <v>IND</v>
          </cell>
          <cell r="J803" t="str">
            <v>United</v>
          </cell>
          <cell r="K803" t="str">
            <v>GRIC</v>
          </cell>
        </row>
        <row r="804">
          <cell r="H804" t="str">
            <v>VA</v>
          </cell>
          <cell r="I804" t="str">
            <v>IND</v>
          </cell>
          <cell r="J804" t="str">
            <v>United</v>
          </cell>
          <cell r="K804" t="str">
            <v>UHCLIC</v>
          </cell>
        </row>
        <row r="805">
          <cell r="H805" t="str">
            <v>VA</v>
          </cell>
          <cell r="I805" t="str">
            <v>XSG</v>
          </cell>
          <cell r="J805" t="str">
            <v>Aetna_Coventry</v>
          </cell>
          <cell r="K805" t="str">
            <v>AET</v>
          </cell>
        </row>
        <row r="806">
          <cell r="H806" t="str">
            <v>VA</v>
          </cell>
          <cell r="I806" t="str">
            <v>XSG</v>
          </cell>
          <cell r="J806" t="str">
            <v>Aetna_Coventry</v>
          </cell>
          <cell r="K806" t="str">
            <v>CVH</v>
          </cell>
        </row>
        <row r="807">
          <cell r="H807" t="str">
            <v>VA</v>
          </cell>
          <cell r="I807" t="str">
            <v>XSG</v>
          </cell>
          <cell r="J807" t="str">
            <v>Aetna_Coventry</v>
          </cell>
          <cell r="K807" t="str">
            <v>INOVA</v>
          </cell>
        </row>
        <row r="808">
          <cell r="H808" t="str">
            <v>VA</v>
          </cell>
          <cell r="I808" t="str">
            <v>XSG</v>
          </cell>
          <cell r="J808" t="str">
            <v>Anthem BCBS_Wellpoint</v>
          </cell>
          <cell r="K808" t="str">
            <v>AnthemH</v>
          </cell>
        </row>
        <row r="809">
          <cell r="H809" t="str">
            <v>VA</v>
          </cell>
          <cell r="I809" t="str">
            <v>XSG</v>
          </cell>
          <cell r="J809" t="str">
            <v>Anthem BCBS_Wellpoint</v>
          </cell>
          <cell r="K809" t="str">
            <v>AnthemO</v>
          </cell>
        </row>
        <row r="810">
          <cell r="H810" t="str">
            <v>VA</v>
          </cell>
          <cell r="I810" t="str">
            <v>XSG</v>
          </cell>
          <cell r="J810" t="str">
            <v>Assurant</v>
          </cell>
          <cell r="K810" t="str">
            <v>AH</v>
          </cell>
        </row>
        <row r="811">
          <cell r="H811" t="str">
            <v>VA</v>
          </cell>
          <cell r="I811" t="str">
            <v>XSG</v>
          </cell>
          <cell r="J811" t="str">
            <v>CareFirst</v>
          </cell>
          <cell r="K811" t="str">
            <v>BC</v>
          </cell>
        </row>
        <row r="812">
          <cell r="H812" t="str">
            <v>VA</v>
          </cell>
          <cell r="I812" t="str">
            <v>XSG</v>
          </cell>
          <cell r="J812" t="str">
            <v>CareFirst</v>
          </cell>
          <cell r="K812" t="str">
            <v>GHMSI</v>
          </cell>
        </row>
        <row r="813">
          <cell r="H813" t="str">
            <v>VA</v>
          </cell>
          <cell r="I813" t="str">
            <v>XSG</v>
          </cell>
          <cell r="J813" t="str">
            <v>Federated Insurance</v>
          </cell>
          <cell r="K813" t="str">
            <v>FI</v>
          </cell>
        </row>
        <row r="814">
          <cell r="H814" t="str">
            <v>VA</v>
          </cell>
          <cell r="I814" t="str">
            <v>XSG</v>
          </cell>
          <cell r="J814" t="str">
            <v>Humana</v>
          </cell>
          <cell r="K814" t="str">
            <v>HIC</v>
          </cell>
        </row>
        <row r="815">
          <cell r="H815" t="str">
            <v>VA</v>
          </cell>
          <cell r="I815" t="str">
            <v>XSG</v>
          </cell>
          <cell r="J815" t="str">
            <v>Kaiser</v>
          </cell>
          <cell r="K815" t="str">
            <v>KP</v>
          </cell>
        </row>
        <row r="816">
          <cell r="H816" t="str">
            <v>VA</v>
          </cell>
          <cell r="I816" t="str">
            <v>XSG</v>
          </cell>
          <cell r="J816" t="str">
            <v>Optima Health</v>
          </cell>
          <cell r="K816" t="str">
            <v>OHIC</v>
          </cell>
        </row>
        <row r="817">
          <cell r="H817" t="str">
            <v>VA</v>
          </cell>
          <cell r="I817" t="str">
            <v>XSG</v>
          </cell>
          <cell r="J817" t="str">
            <v>Optima Health</v>
          </cell>
          <cell r="K817" t="str">
            <v>OHP</v>
          </cell>
        </row>
        <row r="818">
          <cell r="H818" t="str">
            <v>VA</v>
          </cell>
          <cell r="I818" t="str">
            <v>XSG</v>
          </cell>
          <cell r="J818" t="str">
            <v>United</v>
          </cell>
          <cell r="K818" t="str">
            <v>OCI</v>
          </cell>
        </row>
        <row r="819">
          <cell r="H819" t="str">
            <v>VA</v>
          </cell>
          <cell r="I819" t="str">
            <v>XSG</v>
          </cell>
          <cell r="J819" t="str">
            <v>United</v>
          </cell>
          <cell r="K819" t="str">
            <v>RVHMO</v>
          </cell>
        </row>
        <row r="820">
          <cell r="H820" t="str">
            <v>VA</v>
          </cell>
          <cell r="I820" t="str">
            <v>XSG</v>
          </cell>
          <cell r="J820" t="str">
            <v>United</v>
          </cell>
          <cell r="K820" t="str">
            <v>UHIC</v>
          </cell>
        </row>
        <row r="821">
          <cell r="H821" t="str">
            <v>VT</v>
          </cell>
          <cell r="I821" t="str">
            <v>IND</v>
          </cell>
          <cell r="J821" t="str">
            <v>Aetna_Coventry</v>
          </cell>
          <cell r="K821" t="str">
            <v>AET</v>
          </cell>
        </row>
        <row r="822">
          <cell r="H822" t="str">
            <v>VT</v>
          </cell>
          <cell r="I822" t="str">
            <v>IND</v>
          </cell>
          <cell r="J822" t="str">
            <v>Aetna_Coventry</v>
          </cell>
          <cell r="K822" t="str">
            <v>CVH</v>
          </cell>
        </row>
        <row r="823">
          <cell r="H823" t="str">
            <v>WA</v>
          </cell>
          <cell r="I823" t="str">
            <v>IND</v>
          </cell>
          <cell r="J823" t="str">
            <v>Aetna_Coventry</v>
          </cell>
          <cell r="K823" t="str">
            <v>AET</v>
          </cell>
        </row>
        <row r="824">
          <cell r="H824" t="str">
            <v>WA</v>
          </cell>
          <cell r="I824" t="str">
            <v>IND</v>
          </cell>
          <cell r="J824" t="str">
            <v>Aetna_Coventry</v>
          </cell>
          <cell r="K824" t="str">
            <v>CVH</v>
          </cell>
        </row>
        <row r="825">
          <cell r="H825" t="str">
            <v>WA</v>
          </cell>
          <cell r="I825" t="str">
            <v>IND</v>
          </cell>
          <cell r="J825" t="str">
            <v>Assurant</v>
          </cell>
          <cell r="K825" t="str">
            <v>AH</v>
          </cell>
        </row>
        <row r="826">
          <cell r="H826" t="str">
            <v>WA</v>
          </cell>
          <cell r="I826" t="str">
            <v>IND</v>
          </cell>
          <cell r="J826" t="str">
            <v>Centene</v>
          </cell>
          <cell r="K826" t="str">
            <v>WA - Market Place</v>
          </cell>
        </row>
        <row r="827">
          <cell r="H827" t="str">
            <v>WA</v>
          </cell>
          <cell r="I827" t="str">
            <v>IND</v>
          </cell>
          <cell r="J827" t="str">
            <v>Group Health Cooperative</v>
          </cell>
          <cell r="K827" t="str">
            <v>Group Health Options, Inc</v>
          </cell>
        </row>
        <row r="828">
          <cell r="H828" t="str">
            <v>WA</v>
          </cell>
          <cell r="I828" t="str">
            <v>IND</v>
          </cell>
          <cell r="J828" t="str">
            <v>Group Health Cooperative</v>
          </cell>
          <cell r="K828" t="str">
            <v>Group Health Cooperative</v>
          </cell>
        </row>
        <row r="829">
          <cell r="H829" t="str">
            <v>WA</v>
          </cell>
          <cell r="I829" t="str">
            <v>IND</v>
          </cell>
          <cell r="J829" t="str">
            <v>Kaiser</v>
          </cell>
          <cell r="K829" t="str">
            <v>KP</v>
          </cell>
        </row>
        <row r="830">
          <cell r="H830" t="str">
            <v>WA</v>
          </cell>
          <cell r="I830" t="str">
            <v>IND</v>
          </cell>
          <cell r="J830" t="str">
            <v>Moda Health</v>
          </cell>
          <cell r="K830" t="str">
            <v>1</v>
          </cell>
        </row>
        <row r="831">
          <cell r="H831" t="str">
            <v>WA</v>
          </cell>
          <cell r="I831" t="str">
            <v>IND</v>
          </cell>
          <cell r="J831" t="str">
            <v>Molina HealthCare</v>
          </cell>
          <cell r="K831" t="str">
            <v>Molina</v>
          </cell>
        </row>
        <row r="832">
          <cell r="H832" t="str">
            <v>WA</v>
          </cell>
          <cell r="I832" t="str">
            <v>IND</v>
          </cell>
          <cell r="J832" t="str">
            <v>Premera Blue Cross</v>
          </cell>
          <cell r="K832" t="str">
            <v>LWWA</v>
          </cell>
        </row>
        <row r="833">
          <cell r="H833" t="str">
            <v>WA</v>
          </cell>
          <cell r="I833" t="str">
            <v>IND</v>
          </cell>
          <cell r="J833" t="str">
            <v>Premera Blue Cross</v>
          </cell>
          <cell r="K833" t="str">
            <v>PBC WA</v>
          </cell>
        </row>
        <row r="834">
          <cell r="H834" t="str">
            <v>WA</v>
          </cell>
          <cell r="I834" t="str">
            <v>IND</v>
          </cell>
          <cell r="J834" t="str">
            <v>Regence BlueCross BlueShield</v>
          </cell>
          <cell r="K834" t="str">
            <v>AS01</v>
          </cell>
        </row>
        <row r="835">
          <cell r="H835" t="str">
            <v>WA</v>
          </cell>
          <cell r="I835" t="str">
            <v>IND</v>
          </cell>
          <cell r="J835" t="str">
            <v>Regence BlueCross BlueShield</v>
          </cell>
          <cell r="K835" t="str">
            <v>BR03</v>
          </cell>
        </row>
        <row r="836">
          <cell r="H836" t="str">
            <v>WA</v>
          </cell>
          <cell r="I836" t="str">
            <v>IND</v>
          </cell>
          <cell r="J836" t="str">
            <v>Regence BlueCross BlueShield</v>
          </cell>
          <cell r="K836" t="str">
            <v>OR02</v>
          </cell>
        </row>
        <row r="837">
          <cell r="H837" t="str">
            <v>WA</v>
          </cell>
          <cell r="I837" t="str">
            <v>IND</v>
          </cell>
          <cell r="J837" t="str">
            <v>Regence BlueCross BlueShield</v>
          </cell>
          <cell r="K837" t="str">
            <v>WA01</v>
          </cell>
        </row>
        <row r="838">
          <cell r="H838" t="str">
            <v>WA</v>
          </cell>
          <cell r="I838" t="str">
            <v>XSG</v>
          </cell>
          <cell r="J838" t="str">
            <v>Aetna_Coventry</v>
          </cell>
          <cell r="K838" t="str">
            <v>AET</v>
          </cell>
        </row>
        <row r="839">
          <cell r="H839" t="str">
            <v>WA</v>
          </cell>
          <cell r="I839" t="str">
            <v>XSG</v>
          </cell>
          <cell r="J839" t="str">
            <v>Aetna_Coventry</v>
          </cell>
          <cell r="K839" t="str">
            <v>CVH</v>
          </cell>
        </row>
        <row r="840">
          <cell r="H840" t="str">
            <v>WA</v>
          </cell>
          <cell r="I840" t="str">
            <v>XSG</v>
          </cell>
          <cell r="J840" t="str">
            <v>Group Health Cooperative</v>
          </cell>
          <cell r="K840" t="str">
            <v>Group Health Options, Inc</v>
          </cell>
        </row>
        <row r="841">
          <cell r="H841" t="str">
            <v>WA</v>
          </cell>
          <cell r="I841" t="str">
            <v>XSG</v>
          </cell>
          <cell r="J841" t="str">
            <v>Group Health Cooperative</v>
          </cell>
          <cell r="K841" t="str">
            <v>Group Health Cooperative</v>
          </cell>
        </row>
        <row r="842">
          <cell r="H842" t="str">
            <v>WA</v>
          </cell>
          <cell r="I842" t="str">
            <v>XSG</v>
          </cell>
          <cell r="J842" t="str">
            <v>Health Net</v>
          </cell>
          <cell r="K842" t="str">
            <v>HNWA</v>
          </cell>
        </row>
        <row r="843">
          <cell r="H843" t="str">
            <v>WA</v>
          </cell>
          <cell r="I843" t="str">
            <v>XSG</v>
          </cell>
          <cell r="J843" t="str">
            <v>Humana</v>
          </cell>
          <cell r="K843" t="str">
            <v>HIC</v>
          </cell>
        </row>
        <row r="844">
          <cell r="H844" t="str">
            <v>WA</v>
          </cell>
          <cell r="I844" t="str">
            <v>XSG</v>
          </cell>
          <cell r="J844" t="str">
            <v>Kaiser</v>
          </cell>
          <cell r="K844" t="str">
            <v>KP</v>
          </cell>
        </row>
        <row r="845">
          <cell r="H845" t="str">
            <v>WA</v>
          </cell>
          <cell r="I845" t="str">
            <v>XSG</v>
          </cell>
          <cell r="J845" t="str">
            <v>Premera Blue Cross</v>
          </cell>
          <cell r="K845" t="str">
            <v>PBC WA</v>
          </cell>
        </row>
        <row r="846">
          <cell r="H846" t="str">
            <v>WA</v>
          </cell>
          <cell r="I846" t="str">
            <v>XSG</v>
          </cell>
          <cell r="J846" t="str">
            <v>Regence BlueCross BlueShield</v>
          </cell>
          <cell r="K846" t="str">
            <v>AS01</v>
          </cell>
        </row>
        <row r="847">
          <cell r="H847" t="str">
            <v>WA</v>
          </cell>
          <cell r="I847" t="str">
            <v>XSG</v>
          </cell>
          <cell r="J847" t="str">
            <v>Regence BlueCross BlueShield</v>
          </cell>
          <cell r="K847" t="str">
            <v>OR02</v>
          </cell>
        </row>
        <row r="848">
          <cell r="H848" t="str">
            <v>WA</v>
          </cell>
          <cell r="I848" t="str">
            <v>XSG</v>
          </cell>
          <cell r="J848" t="str">
            <v>Regence BlueCross BlueShield</v>
          </cell>
          <cell r="K848" t="str">
            <v>WA01</v>
          </cell>
        </row>
        <row r="849">
          <cell r="H849" t="str">
            <v>WA</v>
          </cell>
          <cell r="I849" t="str">
            <v>XSG</v>
          </cell>
          <cell r="J849" t="str">
            <v>United</v>
          </cell>
          <cell r="K849" t="str">
            <v>UHIC</v>
          </cell>
        </row>
        <row r="850">
          <cell r="H850" t="str">
            <v>WI</v>
          </cell>
          <cell r="I850" t="str">
            <v>IND</v>
          </cell>
          <cell r="J850" t="str">
            <v>Aetna_Coventry</v>
          </cell>
          <cell r="K850" t="str">
            <v>AET</v>
          </cell>
        </row>
        <row r="851">
          <cell r="H851" t="str">
            <v>WI</v>
          </cell>
          <cell r="I851" t="str">
            <v>IND</v>
          </cell>
          <cell r="J851" t="str">
            <v>Aetna_Coventry</v>
          </cell>
          <cell r="K851" t="str">
            <v>CVH</v>
          </cell>
        </row>
        <row r="852">
          <cell r="H852" t="str">
            <v>WI</v>
          </cell>
          <cell r="I852" t="str">
            <v>IND</v>
          </cell>
          <cell r="J852" t="str">
            <v>Anthem BCBS_Wellpoint</v>
          </cell>
          <cell r="K852" t="str">
            <v>AnthemH</v>
          </cell>
        </row>
        <row r="853">
          <cell r="H853" t="str">
            <v>WI</v>
          </cell>
          <cell r="I853" t="str">
            <v>IND</v>
          </cell>
          <cell r="J853" t="str">
            <v>Anthem BCBS_Wellpoint</v>
          </cell>
          <cell r="K853" t="str">
            <v>AnthemO</v>
          </cell>
        </row>
        <row r="854">
          <cell r="H854" t="str">
            <v>WI</v>
          </cell>
          <cell r="I854" t="str">
            <v>IND</v>
          </cell>
          <cell r="J854" t="str">
            <v>Assurant</v>
          </cell>
          <cell r="K854" t="str">
            <v>AH</v>
          </cell>
        </row>
        <row r="855">
          <cell r="H855" t="str">
            <v>WI</v>
          </cell>
          <cell r="I855" t="str">
            <v>IND</v>
          </cell>
          <cell r="J855" t="str">
            <v>Humana</v>
          </cell>
          <cell r="K855" t="str">
            <v>HIC</v>
          </cell>
        </row>
        <row r="856">
          <cell r="H856" t="str">
            <v>WI</v>
          </cell>
          <cell r="I856" t="str">
            <v>IND</v>
          </cell>
          <cell r="J856" t="str">
            <v>Molina HealthCare</v>
          </cell>
          <cell r="K856" t="str">
            <v>Molina</v>
          </cell>
        </row>
        <row r="857">
          <cell r="H857" t="str">
            <v>WI</v>
          </cell>
          <cell r="I857" t="str">
            <v>XSG</v>
          </cell>
          <cell r="J857" t="str">
            <v>Aetna_Coventry</v>
          </cell>
          <cell r="K857" t="str">
            <v>AET</v>
          </cell>
        </row>
        <row r="858">
          <cell r="H858" t="str">
            <v>WI</v>
          </cell>
          <cell r="I858" t="str">
            <v>XSG</v>
          </cell>
          <cell r="J858" t="str">
            <v>Aetna_Coventry</v>
          </cell>
          <cell r="K858" t="str">
            <v>CVH</v>
          </cell>
        </row>
        <row r="859">
          <cell r="H859" t="str">
            <v>WI</v>
          </cell>
          <cell r="I859" t="str">
            <v>XSG</v>
          </cell>
          <cell r="J859" t="str">
            <v>Anthem BCBS_Wellpoint</v>
          </cell>
          <cell r="K859" t="str">
            <v>AnthemH</v>
          </cell>
        </row>
        <row r="860">
          <cell r="H860" t="str">
            <v>WI</v>
          </cell>
          <cell r="I860" t="str">
            <v>XSG</v>
          </cell>
          <cell r="J860" t="str">
            <v>Anthem BCBS_Wellpoint</v>
          </cell>
          <cell r="K860" t="str">
            <v>AnthemO</v>
          </cell>
        </row>
        <row r="861">
          <cell r="H861" t="str">
            <v>WI</v>
          </cell>
          <cell r="I861" t="str">
            <v>XSG</v>
          </cell>
          <cell r="J861" t="str">
            <v>Assurant</v>
          </cell>
          <cell r="K861" t="str">
            <v>AH</v>
          </cell>
        </row>
        <row r="862">
          <cell r="H862" t="str">
            <v>WI</v>
          </cell>
          <cell r="I862" t="str">
            <v>XSG</v>
          </cell>
          <cell r="J862" t="str">
            <v>Federated Insurance</v>
          </cell>
          <cell r="K862" t="str">
            <v>FI</v>
          </cell>
        </row>
        <row r="863">
          <cell r="H863" t="str">
            <v>WI</v>
          </cell>
          <cell r="I863" t="str">
            <v>XSG</v>
          </cell>
          <cell r="J863" t="str">
            <v>Humana</v>
          </cell>
          <cell r="K863" t="str">
            <v>HIC</v>
          </cell>
        </row>
        <row r="864">
          <cell r="H864" t="str">
            <v>WI</v>
          </cell>
          <cell r="I864" t="str">
            <v>XSG</v>
          </cell>
          <cell r="J864" t="str">
            <v>Humana</v>
          </cell>
          <cell r="K864" t="str">
            <v>HUM EHP GA</v>
          </cell>
        </row>
        <row r="865">
          <cell r="H865" t="str">
            <v>WI</v>
          </cell>
          <cell r="I865" t="str">
            <v>XSG</v>
          </cell>
          <cell r="J865" t="str">
            <v>Humana</v>
          </cell>
          <cell r="K865" t="str">
            <v>WHOIC</v>
          </cell>
        </row>
        <row r="866">
          <cell r="H866" t="str">
            <v>WV</v>
          </cell>
          <cell r="I866" t="str">
            <v>IND</v>
          </cell>
          <cell r="J866" t="str">
            <v>Aetna_Coventry</v>
          </cell>
          <cell r="K866" t="str">
            <v>AET</v>
          </cell>
        </row>
        <row r="867">
          <cell r="H867" t="str">
            <v>WV</v>
          </cell>
          <cell r="I867" t="str">
            <v>IND</v>
          </cell>
          <cell r="J867" t="str">
            <v>Aetna_Coventry</v>
          </cell>
          <cell r="K867" t="str">
            <v>CVH</v>
          </cell>
        </row>
        <row r="868">
          <cell r="H868" t="str">
            <v>WV</v>
          </cell>
          <cell r="I868" t="str">
            <v>IND</v>
          </cell>
          <cell r="J868" t="str">
            <v>Assurant</v>
          </cell>
          <cell r="K868" t="str">
            <v>AH</v>
          </cell>
        </row>
        <row r="869">
          <cell r="H869" t="str">
            <v>WV</v>
          </cell>
          <cell r="I869" t="str">
            <v>XSG</v>
          </cell>
          <cell r="J869" t="str">
            <v>Aetna_Coventry</v>
          </cell>
          <cell r="K869" t="str">
            <v>AET</v>
          </cell>
        </row>
        <row r="870">
          <cell r="H870" t="str">
            <v>WV</v>
          </cell>
          <cell r="I870" t="str">
            <v>XSG</v>
          </cell>
          <cell r="J870" t="str">
            <v>Aetna_Coventry</v>
          </cell>
          <cell r="K870" t="str">
            <v>CVH</v>
          </cell>
        </row>
        <row r="871">
          <cell r="H871" t="str">
            <v>WV</v>
          </cell>
          <cell r="I871" t="str">
            <v>XSG</v>
          </cell>
          <cell r="J871" t="str">
            <v>Assurant</v>
          </cell>
          <cell r="K871" t="str">
            <v>AH</v>
          </cell>
        </row>
        <row r="872">
          <cell r="H872" t="str">
            <v>WV</v>
          </cell>
          <cell r="I872" t="str">
            <v>XSG</v>
          </cell>
          <cell r="J872" t="str">
            <v>Federated Insurance</v>
          </cell>
          <cell r="K872" t="str">
            <v>FI</v>
          </cell>
        </row>
        <row r="873">
          <cell r="H873" t="str">
            <v>WY</v>
          </cell>
          <cell r="I873" t="str">
            <v>IND</v>
          </cell>
          <cell r="J873" t="str">
            <v>Aetna_Coventry</v>
          </cell>
          <cell r="K873" t="str">
            <v>AET</v>
          </cell>
        </row>
        <row r="874">
          <cell r="H874" t="str">
            <v>WY</v>
          </cell>
          <cell r="I874" t="str">
            <v>IND</v>
          </cell>
          <cell r="J874" t="str">
            <v>Aetna_Coventry</v>
          </cell>
          <cell r="K874" t="str">
            <v>CVH</v>
          </cell>
        </row>
        <row r="875">
          <cell r="H875" t="str">
            <v>WY</v>
          </cell>
          <cell r="I875" t="str">
            <v>IND</v>
          </cell>
          <cell r="J875" t="str">
            <v>Assurant</v>
          </cell>
          <cell r="K875" t="str">
            <v>AH</v>
          </cell>
        </row>
        <row r="876">
          <cell r="H876" t="str">
            <v>WY</v>
          </cell>
          <cell r="I876" t="str">
            <v>XSG</v>
          </cell>
          <cell r="J876" t="str">
            <v>Aetna_Coventry</v>
          </cell>
          <cell r="K876" t="str">
            <v>AET</v>
          </cell>
        </row>
        <row r="877">
          <cell r="H877" t="str">
            <v>WY</v>
          </cell>
          <cell r="I877" t="str">
            <v>XSG</v>
          </cell>
          <cell r="J877" t="str">
            <v>Aetna_Coventry</v>
          </cell>
          <cell r="K877" t="str">
            <v>CVH</v>
          </cell>
        </row>
        <row r="878">
          <cell r="H878" t="str">
            <v>WY</v>
          </cell>
          <cell r="I878" t="str">
            <v>XSG</v>
          </cell>
          <cell r="J878" t="str">
            <v>Assurant</v>
          </cell>
          <cell r="K878" t="str">
            <v>AH</v>
          </cell>
        </row>
        <row r="879">
          <cell r="H879" t="str">
            <v>WV</v>
          </cell>
          <cell r="I879" t="str">
            <v>XSG</v>
          </cell>
          <cell r="J879" t="str">
            <v>Federated Insurance</v>
          </cell>
          <cell r="K879" t="str">
            <v>FI</v>
          </cell>
        </row>
        <row r="880">
          <cell r="H880" t="str">
            <v>WY</v>
          </cell>
          <cell r="I880" t="str">
            <v>IND</v>
          </cell>
          <cell r="J880" t="str">
            <v>Aetna_Coventry</v>
          </cell>
          <cell r="K880" t="str">
            <v>AET</v>
          </cell>
        </row>
        <row r="881">
          <cell r="H881" t="str">
            <v>WY</v>
          </cell>
          <cell r="I881" t="str">
            <v>IND</v>
          </cell>
          <cell r="J881" t="str">
            <v>Aetna_Coventry</v>
          </cell>
          <cell r="K881" t="str">
            <v>CVH</v>
          </cell>
        </row>
        <row r="882">
          <cell r="H882" t="str">
            <v>WY</v>
          </cell>
          <cell r="I882" t="str">
            <v>IND</v>
          </cell>
          <cell r="J882" t="str">
            <v>Assurant</v>
          </cell>
          <cell r="K882" t="str">
            <v>AH</v>
          </cell>
        </row>
        <row r="883">
          <cell r="H883" t="str">
            <v>WY</v>
          </cell>
          <cell r="I883" t="str">
            <v>XSG</v>
          </cell>
          <cell r="J883" t="str">
            <v>Aetna_Coventry</v>
          </cell>
          <cell r="K883" t="str">
            <v>AET</v>
          </cell>
        </row>
        <row r="884">
          <cell r="H884" t="str">
            <v>WY</v>
          </cell>
          <cell r="I884" t="str">
            <v>XSG</v>
          </cell>
          <cell r="J884" t="str">
            <v>Aetna_Coventry</v>
          </cell>
          <cell r="K884" t="str">
            <v>CVH</v>
          </cell>
        </row>
        <row r="885">
          <cell r="H885" t="str">
            <v>WY</v>
          </cell>
          <cell r="I885" t="str">
            <v>XSG</v>
          </cell>
          <cell r="J885" t="str">
            <v>Assurant</v>
          </cell>
          <cell r="K885" t="str">
            <v>AH</v>
          </cell>
        </row>
      </sheetData>
      <sheetData sheetId="6">
        <row r="2">
          <cell r="BV2" t="str">
            <v>Exh2-Issuer</v>
          </cell>
        </row>
        <row r="3">
          <cell r="IA3" t="str">
            <v>Aetna_Coventry</v>
          </cell>
          <cell r="IB3" t="str">
            <v>Personal area for gomesn2@aetna.com</v>
          </cell>
          <cell r="IC3" t="str">
            <v>8Lr3Dfuc</v>
          </cell>
        </row>
        <row r="4">
          <cell r="IA4" t="str">
            <v>Anthem BCBS_Wellpoint</v>
          </cell>
          <cell r="IB4" t="str">
            <v>Personal area for Rachel.Sohn@Anthem.com</v>
          </cell>
          <cell r="IC4" t="str">
            <v>dt0HsOHa</v>
          </cell>
        </row>
        <row r="5">
          <cell r="IA5" t="str">
            <v>Arkansas Blue Cross Blue Shield</v>
          </cell>
          <cell r="IB5" t="str">
            <v>Personal area for dpwallace@arkbluecross.com</v>
          </cell>
          <cell r="IC5" t="str">
            <v>0gnexQI0</v>
          </cell>
        </row>
        <row r="6">
          <cell r="IA6" t="str">
            <v>Assurant</v>
          </cell>
          <cell r="IB6" t="str">
            <v>Personal area for nancy.komisar@assurant.com</v>
          </cell>
          <cell r="IC6" t="str">
            <v>2Pujvz6W</v>
          </cell>
        </row>
        <row r="7">
          <cell r="IA7" t="str">
            <v>AvMed</v>
          </cell>
          <cell r="IB7" t="str">
            <v>Personal area for abel.angulo@avmed.org</v>
          </cell>
          <cell r="IC7" t="str">
            <v>xm9Bu343</v>
          </cell>
        </row>
        <row r="8">
          <cell r="IA8" t="str">
            <v>Blue Cross and Blue Shield of Kansas City</v>
          </cell>
          <cell r="IB8" t="str">
            <v>Personal area for Matt.Higgins@bluekc.com</v>
          </cell>
          <cell r="IC8" t="str">
            <v>NMHCaA0j</v>
          </cell>
        </row>
        <row r="9">
          <cell r="IA9" t="str">
            <v>Blue Cross and Blue Shield of Kansas Inc</v>
          </cell>
          <cell r="IB9" t="str">
            <v>Personal area for jeff.bergman@bcbsks.com</v>
          </cell>
          <cell r="IC9" t="str">
            <v>3FJU0vWp</v>
          </cell>
        </row>
        <row r="10">
          <cell r="IA10" t="str">
            <v>Blue Cross Blue Shield of Mississippi</v>
          </cell>
          <cell r="IB10" t="str">
            <v>Personal area for jhnelson@bcbsms.com</v>
          </cell>
          <cell r="IC10" t="str">
            <v>ack56Sg0</v>
          </cell>
        </row>
        <row r="11">
          <cell r="IA11" t="str">
            <v>Blue Cross and Blue Shield of Nebraska</v>
          </cell>
          <cell r="IB11" t="str">
            <v>Personal area for alicia.loftus@nebraskablue.com</v>
          </cell>
          <cell r="IC11" t="str">
            <v>5RhPErMg</v>
          </cell>
        </row>
        <row r="12">
          <cell r="IA12" t="str">
            <v>Blue Cross and Blue Shield of North Carolina</v>
          </cell>
          <cell r="IB12" t="str">
            <v>Personal area for Derek.Strutz@bcbsnc.com</v>
          </cell>
          <cell r="IC12" t="str">
            <v>uFoE5el8</v>
          </cell>
        </row>
        <row r="13">
          <cell r="IA13" t="str">
            <v>Blue Cross Blue Shield Louisiana</v>
          </cell>
          <cell r="IB13" t="str">
            <v>Personal area for Brian.small@bcbsla.com</v>
          </cell>
          <cell r="IC13" t="str">
            <v>HW3eZkDM</v>
          </cell>
        </row>
        <row r="14">
          <cell r="IA14" t="str">
            <v>Blue Cross Blue Shield of Arizona</v>
          </cell>
          <cell r="IB14" t="str">
            <v>Personal area for CElarth@azblue.com</v>
          </cell>
          <cell r="IC14" t="str">
            <v>pDT2LJON</v>
          </cell>
        </row>
        <row r="15">
          <cell r="IA15" t="str">
            <v>Blue Shield of California</v>
          </cell>
          <cell r="IB15" t="str">
            <v>Personal area for ezekiel.chang@blueshieldca.com</v>
          </cell>
          <cell r="IC15" t="str">
            <v>8LW02axD</v>
          </cell>
        </row>
        <row r="16">
          <cell r="IA16" t="str">
            <v>BlueCross BlueShield FL</v>
          </cell>
          <cell r="IB16" t="str">
            <v>Personal area for andrew.france@bcbsfl.com</v>
          </cell>
          <cell r="IC16" t="str">
            <v>bt2tGldm</v>
          </cell>
        </row>
        <row r="17">
          <cell r="IA17" t="str">
            <v>BlueCross BlueShield of South Carolina</v>
          </cell>
          <cell r="IB17" t="str">
            <v>Personal area for jeff.mobley@bcbssc.com</v>
          </cell>
          <cell r="IC17" t="str">
            <v>xEEaD03C</v>
          </cell>
        </row>
        <row r="18">
          <cell r="IA18" t="str">
            <v>BlueCross BlueShield of Tennessee</v>
          </cell>
          <cell r="IB18" t="str">
            <v>Personal area for Eric_Livingood@bcbst.com</v>
          </cell>
          <cell r="IC18" t="str">
            <v>xQTSY8qe</v>
          </cell>
        </row>
        <row r="19">
          <cell r="IA19" t="str">
            <v>BlueCross of Idaho</v>
          </cell>
          <cell r="IB19" t="str">
            <v>Personal area for ale@bcidaho.com</v>
          </cell>
          <cell r="IC19" t="str">
            <v>p2TfpfZH</v>
          </cell>
        </row>
        <row r="20">
          <cell r="IA20" t="str">
            <v>CareFirst</v>
          </cell>
          <cell r="IB20" t="str">
            <v>Personal area for paul.maranto@carefirst.com</v>
          </cell>
          <cell r="IC20" t="str">
            <v>hlhSU7no</v>
          </cell>
        </row>
        <row r="21">
          <cell r="IA21" t="str">
            <v>CareSource</v>
          </cell>
          <cell r="IB21" t="str">
            <v>Personal area for Robert.Leik@caresource.com</v>
          </cell>
          <cell r="IC21" t="str">
            <v>WJU4jSM7</v>
          </cell>
        </row>
        <row r="22">
          <cell r="IA22" t="str">
            <v>Centene</v>
          </cell>
          <cell r="IB22" t="str">
            <v>Personal area for brianhall@celtic-net.com</v>
          </cell>
          <cell r="IC22" t="str">
            <v>7jNEzQbR</v>
          </cell>
        </row>
        <row r="23">
          <cell r="IA23" t="str">
            <v>Cigna</v>
          </cell>
          <cell r="IB23" t="str">
            <v>Personal area for ann.malone2@cigna.com</v>
          </cell>
          <cell r="IC23" t="str">
            <v>19KK1Rdu</v>
          </cell>
        </row>
        <row r="24">
          <cell r="IA24" t="str">
            <v>Colorado HealthOp</v>
          </cell>
          <cell r="IB24" t="str">
            <v>Personal area for david.napoli@cohealthop.org</v>
          </cell>
          <cell r="IC24" t="str">
            <v>jcGjO9gJ</v>
          </cell>
        </row>
        <row r="25">
          <cell r="IA25" t="str">
            <v>ConnectiCare</v>
          </cell>
          <cell r="IB25" t="str">
            <v>Personal area for d_keating@connecticare.com</v>
          </cell>
          <cell r="IC25" t="str">
            <v>dS9AuA3R</v>
          </cell>
        </row>
        <row r="26">
          <cell r="IA26" t="str">
            <v>Cooportunity Health</v>
          </cell>
          <cell r="IB26" t="str">
            <v>Personal area for brad.edmister@cooportunityhealth.com</v>
          </cell>
          <cell r="IC26" t="str">
            <v>Q9UfWepQ</v>
          </cell>
        </row>
        <row r="27">
          <cell r="IA27" t="str">
            <v>Excellus</v>
          </cell>
          <cell r="IB27" t="str">
            <v>Personal area for evan.orem@excellus.com</v>
          </cell>
          <cell r="IC27" t="str">
            <v>0nyFnsAZ</v>
          </cell>
        </row>
        <row r="28">
          <cell r="IA28" t="str">
            <v>Emblem Health</v>
          </cell>
          <cell r="IB28" t="str">
            <v>Personal area for ehoffman@emblemhealth.com</v>
          </cell>
          <cell r="IC28" t="str">
            <v>cSBAew8H</v>
          </cell>
        </row>
        <row r="29">
          <cell r="IA29" t="str">
            <v>Federated Insurance</v>
          </cell>
          <cell r="IB29" t="str">
            <v>Personal area for sdhaglund@fedins.com</v>
          </cell>
          <cell r="IC29" t="str">
            <v>GFS4Ojdw</v>
          </cell>
        </row>
        <row r="30">
          <cell r="IA30" t="str">
            <v>Fidelis Care</v>
          </cell>
          <cell r="IB30" t="str">
            <v>Personal area for zchen@fideliscare.org</v>
          </cell>
          <cell r="IC30" t="str">
            <v>ZnW2tmvL</v>
          </cell>
        </row>
        <row r="31">
          <cell r="IA31" t="str">
            <v>Group Health Cooperative</v>
          </cell>
          <cell r="IB31" t="str">
            <v>Personal area for lewis.karl@ghc.org</v>
          </cell>
          <cell r="IC31" t="str">
            <v>OrSPG4W7</v>
          </cell>
        </row>
        <row r="32">
          <cell r="IA32" t="str">
            <v>Harvard Pilgrim Health Care</v>
          </cell>
          <cell r="IB32" t="str">
            <v>Personal area for neeti_chavhan@harvardpilgrim.org</v>
          </cell>
          <cell r="IC32" t="str">
            <v>ULoxq3H2</v>
          </cell>
        </row>
        <row r="33">
          <cell r="IA33" t="str">
            <v>Health Alliance Medical Plans</v>
          </cell>
          <cell r="IB33" t="str">
            <v>Personal area for Jamey.Maxwell@healthalliance.org</v>
          </cell>
          <cell r="IC33" t="str">
            <v>5fVw2WZM</v>
          </cell>
        </row>
        <row r="34">
          <cell r="IA34" t="str">
            <v>Health Care Service Corporation (HCSC)</v>
          </cell>
          <cell r="IB34" t="str">
            <v>Personal area for valerie_nelson@bcbsil.com</v>
          </cell>
          <cell r="IC34" t="str">
            <v>sHHDw5Sk</v>
          </cell>
        </row>
        <row r="35">
          <cell r="IA35" t="str">
            <v>Health First</v>
          </cell>
          <cell r="IB35" t="str">
            <v>Personal area for kedar.kulkarni@health-first.org</v>
          </cell>
          <cell r="IC35" t="str">
            <v>W0fNYouk</v>
          </cell>
        </row>
        <row r="36">
          <cell r="IA36" t="str">
            <v>Healthfirst NY</v>
          </cell>
          <cell r="IB36" t="str">
            <v>Personal area for Jlinfield@healthfirst.org</v>
          </cell>
          <cell r="IC36" t="str">
            <v>GcaqUtXf</v>
          </cell>
        </row>
        <row r="37">
          <cell r="IA37" t="str">
            <v>Health Net</v>
          </cell>
          <cell r="IB37" t="str">
            <v>Personal area for jing.c.cai@healthnet.com</v>
          </cell>
          <cell r="IC37" t="str">
            <v>4dYm4Yro</v>
          </cell>
        </row>
        <row r="38">
          <cell r="IA38" t="str">
            <v>Health Now</v>
          </cell>
          <cell r="IB38" t="str">
            <v>Personal area for marvin.christopher@healthnow.org</v>
          </cell>
          <cell r="IC38" t="str">
            <v>CLQbsFBD</v>
          </cell>
        </row>
        <row r="39">
          <cell r="IA39" t="str">
            <v>Health Republic of Oregon</v>
          </cell>
          <cell r="IB39" t="str">
            <v>Personal area for smurphy@healthrepublicinsurance.org</v>
          </cell>
          <cell r="IC39" t="str">
            <v>kJsqrXw3</v>
          </cell>
        </row>
        <row r="40">
          <cell r="IA40" t="str">
            <v>Health Republic of New York</v>
          </cell>
          <cell r="IB40" t="str">
            <v>Personal area for gzimenkova@newyork.healthrepublic.us</v>
          </cell>
          <cell r="IC40" t="str">
            <v>Kwe76yjh</v>
          </cell>
        </row>
        <row r="41">
          <cell r="IA41" t="str">
            <v>Healthy CT</v>
          </cell>
          <cell r="IB41" t="str">
            <v>Personal area for cmasi@healthyct.org</v>
          </cell>
          <cell r="IC41" t="str">
            <v>JcBdcPJJ</v>
          </cell>
        </row>
        <row r="42">
          <cell r="IA42" t="str">
            <v>Highmark</v>
          </cell>
          <cell r="IB42" t="str">
            <v>Personal area for michael.ridler@highmark.com</v>
          </cell>
          <cell r="IC42" t="str">
            <v>xhIH0V5I</v>
          </cell>
        </row>
        <row r="43">
          <cell r="IA43" t="str">
            <v>HMAA</v>
          </cell>
          <cell r="IB43" t="str">
            <v>Personal area for rd@hwmg.org</v>
          </cell>
          <cell r="IC43" t="str">
            <v>VchatBW6</v>
          </cell>
        </row>
        <row r="44">
          <cell r="IA44" t="str">
            <v>HMSA</v>
          </cell>
          <cell r="IB44" t="str">
            <v>Personal area for christian_kimura@hmsa.com</v>
          </cell>
          <cell r="IC44" t="str">
            <v>QEt44avB</v>
          </cell>
        </row>
        <row r="45">
          <cell r="IA45" t="str">
            <v>Horizon Blue Cross Blue Shield of New Jersey</v>
          </cell>
          <cell r="IB45" t="str">
            <v>Personal area for aleesha_brown@horizonblue.com</v>
          </cell>
          <cell r="IC45" t="str">
            <v>9dvQPQte</v>
          </cell>
        </row>
        <row r="46">
          <cell r="IA46" t="str">
            <v>Humana</v>
          </cell>
          <cell r="IB46" t="str">
            <v>Personal area for sgrimes@humana.com</v>
          </cell>
          <cell r="IC46" t="str">
            <v>acSWbN2s</v>
          </cell>
        </row>
        <row r="47">
          <cell r="IA47" t="str">
            <v>Independence Blue Cross</v>
          </cell>
          <cell r="IB47" t="str">
            <v>Personal area for Mark.E.Robinson@ibx.com</v>
          </cell>
          <cell r="IC47" t="str">
            <v>WuSYX8fM</v>
          </cell>
        </row>
        <row r="48">
          <cell r="IA48" t="str">
            <v>Kaiser</v>
          </cell>
          <cell r="IB48" t="str">
            <v>Personal area for carol.w.fan@kp.org</v>
          </cell>
          <cell r="IC48" t="str">
            <v>SwHC3hNQ</v>
          </cell>
        </row>
        <row r="49">
          <cell r="IA49" t="str">
            <v>LA Care</v>
          </cell>
          <cell r="IB49" t="str">
            <v>Personal area for CMARLAPATI@lacare.org</v>
          </cell>
          <cell r="IC49" t="str">
            <v>v6XBv9f6</v>
          </cell>
        </row>
        <row r="50">
          <cell r="IA50" t="str">
            <v>LAHC (Louisiana Co-Op)</v>
          </cell>
          <cell r="IB50" t="str">
            <v>Personal area for emcgee@mylahc.org</v>
          </cell>
          <cell r="IC50" t="str">
            <v>tacfcaCm</v>
          </cell>
        </row>
        <row r="51">
          <cell r="IA51" t="str">
            <v>MDWise</v>
          </cell>
          <cell r="IB51" t="str">
            <v>Personal area for akerstiens@mdwise.org</v>
          </cell>
          <cell r="IC51" t="str">
            <v>MN7JapTI</v>
          </cell>
        </row>
        <row r="52">
          <cell r="IA52" t="str">
            <v>MedMutual</v>
          </cell>
          <cell r="IB52" t="str">
            <v>Personal area for jim.vanvig@medmutual.com</v>
          </cell>
          <cell r="IC52" t="str">
            <v>t1qK1eXg</v>
          </cell>
        </row>
        <row r="53">
          <cell r="IA53" t="str">
            <v>Meritus AZ</v>
          </cell>
          <cell r="IB53" t="str">
            <v>Personal area for cweaver@meritusaz.com</v>
          </cell>
          <cell r="IC53" t="str">
            <v>KnXWzEUC</v>
          </cell>
        </row>
        <row r="54">
          <cell r="IA54" t="str">
            <v>MetroPlus</v>
          </cell>
          <cell r="IB54" t="str">
            <v>Personal area for leverl@nychhc.org</v>
          </cell>
          <cell r="IC54" t="str">
            <v>NuwU9da3</v>
          </cell>
        </row>
        <row r="55">
          <cell r="IA55" t="str">
            <v>Moda Health</v>
          </cell>
          <cell r="IB55" t="str">
            <v>Personal area for scott.curran@modahealth.com</v>
          </cell>
          <cell r="IC55" t="str">
            <v>5Mmx2SGS</v>
          </cell>
        </row>
        <row r="56">
          <cell r="IA56" t="str">
            <v>Molina HealthCare</v>
          </cell>
          <cell r="IB56" t="str">
            <v>Personal area for derek.la@molinahealthcare.com</v>
          </cell>
          <cell r="IC56" t="str">
            <v>U7xOf0yl</v>
          </cell>
        </row>
        <row r="57">
          <cell r="IA57" t="str">
            <v>MVP</v>
          </cell>
          <cell r="IB57" t="str">
            <v>Personal area for kmarsh@mvphealthcare.com</v>
          </cell>
          <cell r="IC57" t="str">
            <v>9HYt5hMk</v>
          </cell>
        </row>
        <row r="58">
          <cell r="IA58" t="str">
            <v>Nippon</v>
          </cell>
          <cell r="IB58" t="str">
            <v>Personal area for m-rios@nipponlifebenefits.com</v>
          </cell>
          <cell r="IC58" t="str">
            <v>1CwV9zzS</v>
          </cell>
        </row>
        <row r="59">
          <cell r="IA59" t="str">
            <v>NMHC</v>
          </cell>
          <cell r="IB59" t="str">
            <v>Personal area for mark.epstein@mynmhc.org</v>
          </cell>
          <cell r="IC59" t="str">
            <v>buwhyVD8</v>
          </cell>
        </row>
        <row r="60">
          <cell r="IA60" t="str">
            <v>Optima Health</v>
          </cell>
          <cell r="IB60" t="str">
            <v>Personal area for bahunt1@sentara.com</v>
          </cell>
          <cell r="IC60" t="str">
            <v>4NwkUC1c</v>
          </cell>
        </row>
        <row r="61">
          <cell r="IA61" t="str">
            <v>PacificSource Health Plans</v>
          </cell>
          <cell r="IB61" t="str">
            <v>Personal area for phansen@pacificsource.com</v>
          </cell>
          <cell r="IC61" t="str">
            <v>Bb3dAg2h</v>
          </cell>
        </row>
        <row r="62">
          <cell r="IA62" t="str">
            <v>PHP NI</v>
          </cell>
          <cell r="IB62" t="str">
            <v>Personal area for cklefeker@phpni.com</v>
          </cell>
          <cell r="IC62" t="str">
            <v>bujzD7MP</v>
          </cell>
        </row>
        <row r="63">
          <cell r="IA63" t="str">
            <v>PMP HMO</v>
          </cell>
          <cell r="IB63" t="str">
            <v>Personal area for jrogers@pmphmo.com</v>
          </cell>
          <cell r="IC63" t="str">
            <v>sxaD2tKk</v>
          </cell>
        </row>
        <row r="64">
          <cell r="IA64" t="str">
            <v>Premera Blue Cross</v>
          </cell>
          <cell r="IB64" t="str">
            <v>Personal area for Chunnan.Wang@PREMERA.com</v>
          </cell>
          <cell r="IC64" t="str">
            <v>QpBjiE4o</v>
          </cell>
        </row>
        <row r="65">
          <cell r="IA65" t="str">
            <v>ProMedica</v>
          </cell>
          <cell r="IB65" t="str">
            <v>Personal area for glenn.chambers@promedica.org</v>
          </cell>
          <cell r="IC65" t="str">
            <v>1qfwVE0x</v>
          </cell>
        </row>
        <row r="66">
          <cell r="IA66" t="str">
            <v>Providence</v>
          </cell>
          <cell r="IB66" t="str">
            <v>Personal area for russ.cooper@providence.org</v>
          </cell>
          <cell r="IC66" t="str">
            <v>BHL3bm34</v>
          </cell>
        </row>
        <row r="67">
          <cell r="IA67" t="str">
            <v>QualChoice</v>
          </cell>
          <cell r="IB67" t="str">
            <v>Personal area for clarice.richard@qualchoice.com</v>
          </cell>
          <cell r="IC67" t="str">
            <v>klx89Wxg</v>
          </cell>
        </row>
        <row r="68">
          <cell r="IA68" t="str">
            <v>Regence BlueCross BlueShield</v>
          </cell>
          <cell r="IB68" t="str">
            <v>Personal area for kevin.hurley@regence.com</v>
          </cell>
          <cell r="IC68" t="str">
            <v>zrmY4T5N</v>
          </cell>
        </row>
        <row r="69">
          <cell r="IA69" t="str">
            <v>Rocky Mountain HMO</v>
          </cell>
          <cell r="IB69" t="str">
            <v>Personal area for jodie.atchley@rmhp.org</v>
          </cell>
          <cell r="IC69" t="str">
            <v>3g77hUZp</v>
          </cell>
        </row>
        <row r="70">
          <cell r="IA70" t="str">
            <v>Scott and White Health Plan</v>
          </cell>
          <cell r="IB70" t="str">
            <v>Personal area for tbridges@sw.org</v>
          </cell>
          <cell r="IC70" t="str">
            <v>05ROIBpd</v>
          </cell>
        </row>
        <row r="71">
          <cell r="IA71" t="str">
            <v>Sendero</v>
          </cell>
          <cell r="IB71" t="str">
            <v>Personal area for richard.gines@senderohealth.com</v>
          </cell>
          <cell r="IC71" t="str">
            <v>B0E3fRuA</v>
          </cell>
        </row>
        <row r="72">
          <cell r="IA72" t="str">
            <v>Sharp Health Plan</v>
          </cell>
          <cell r="IB72" t="str">
            <v>Personal area for britni.johnson@sharp.com</v>
          </cell>
          <cell r="IC72" t="str">
            <v>H1S89EOf</v>
          </cell>
        </row>
        <row r="73">
          <cell r="IA73" t="str">
            <v>Summacare</v>
          </cell>
          <cell r="IB73" t="str">
            <v>Personal area for KetchumT@SummaCare.com</v>
          </cell>
          <cell r="IC73" t="str">
            <v>kab5k7cK</v>
          </cell>
        </row>
        <row r="74">
          <cell r="IA74" t="str">
            <v>United</v>
          </cell>
          <cell r="IB74" t="str">
            <v>Personal area for jeffrey_i_holm@uhc.com</v>
          </cell>
          <cell r="IC74" t="str">
            <v>05snvSkX!</v>
          </cell>
        </row>
        <row r="75">
          <cell r="IA75" t="str">
            <v>USHealth Group</v>
          </cell>
          <cell r="IB75" t="str">
            <v>Personal area for markhamm@ushealthgroup.com</v>
          </cell>
          <cell r="IC75" t="str">
            <v>29XboROL</v>
          </cell>
        </row>
        <row r="76">
          <cell r="IA76" t="str">
            <v>Vantage</v>
          </cell>
          <cell r="IB76" t="str">
            <v>Personal area for julial@wakely.com</v>
          </cell>
          <cell r="IC76" t="str">
            <v>Sr0gQBnB</v>
          </cell>
        </row>
        <row r="77">
          <cell r="IA77" t="str">
            <v>Wellmark</v>
          </cell>
          <cell r="IB77" t="str">
            <v>Personal area for ryanpp@wellmark.com</v>
          </cell>
          <cell r="IC77" t="str">
            <v>FMYi6m2F</v>
          </cell>
        </row>
        <row r="78">
          <cell r="IA78" t="str">
            <v>Western Health</v>
          </cell>
          <cell r="IB78" t="str">
            <v>Personal area for c.morris@westernhealth.com</v>
          </cell>
          <cell r="IC78" t="str">
            <v>sv7qL3sf</v>
          </cell>
        </row>
      </sheetData>
      <sheetData sheetId="7"/>
      <sheetData sheetId="8"/>
      <sheetData sheetId="9"/>
      <sheetData sheetId="10"/>
      <sheetData sheetId="11"/>
      <sheetData sheetId="12">
        <row r="11">
          <cell r="E11" t="str">
            <v>Adult</v>
          </cell>
        </row>
      </sheetData>
      <sheetData sheetId="13"/>
      <sheetData sheetId="14"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for Rich"/>
      <sheetName val="West Medicare (After Elim vs12)"/>
      <sheetName val="West Comm (After Elim vs12)"/>
      <sheetName val="West Division (After Elims)"/>
      <sheetName val="Duals"/>
      <sheetName val="West SHP"/>
      <sheetName val="CA SHP"/>
      <sheetName val="AZ SHP"/>
      <sheetName val="West Medicare (After Elims)"/>
      <sheetName val="West Medicare"/>
      <sheetName val="CA Medicare"/>
      <sheetName val="AZ Medicare"/>
      <sheetName val="NW Medicare"/>
      <sheetName val="West Commercial (After Elims)"/>
      <sheetName val="West IFP (After Elim)"/>
      <sheetName val="West SBG (After Elim)"/>
      <sheetName val="West LG (After Elim)"/>
      <sheetName val="West Commercial"/>
      <sheetName val="West IFP"/>
      <sheetName val="West SG"/>
      <sheetName val="West LG"/>
      <sheetName val="West Med Supp"/>
      <sheetName val="CA Commercial"/>
      <sheetName val="CA Ind"/>
      <sheetName val="CA SG"/>
      <sheetName val="CA LG"/>
      <sheetName val="CA Med Supp"/>
      <sheetName val="AZ Commercial"/>
      <sheetName val="AZ Ind"/>
      <sheetName val="AZ SG"/>
      <sheetName val="AZ LG"/>
      <sheetName val="AZ Med Supp"/>
      <sheetName val="OR Commercial"/>
      <sheetName val="West Commercial 11"/>
      <sheetName val="CA Commercial 11"/>
      <sheetName val="CA Ind 11"/>
      <sheetName val="CA SG 11"/>
      <sheetName val="CA LG 11"/>
      <sheetName val="AZ Commercial 11"/>
      <sheetName val="OR Commercial 11"/>
      <sheetName val="OR IFP"/>
      <sheetName val="OR SG"/>
      <sheetName val="OR LG"/>
      <sheetName val="OR Med Supp"/>
      <sheetName val="Hyperion==&gt;"/>
      <sheetName val="==&gt;"/>
      <sheetName val="Appendix==&gt;"/>
      <sheetName val="CA IFP Off"/>
      <sheetName val="CA IFP On"/>
      <sheetName val="AZ IFP Off"/>
      <sheetName val="AZ IFP On"/>
      <sheetName val="Or IFP Off"/>
      <sheetName val="Or IFP On"/>
      <sheetName val="After Elims"/>
      <sheetName val="Index"/>
      <sheetName val="Essbase Fc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ow r="5">
          <cell r="A5" t="str">
            <v>35-AEWR Total Revenues</v>
          </cell>
          <cell r="B5" t="str">
            <v>AEWR</v>
          </cell>
          <cell r="C5" t="str">
            <v>Total Revenues</v>
          </cell>
          <cell r="F5">
            <v>1325414194.5999999</v>
          </cell>
          <cell r="G5">
            <v>1298569458.7099998</v>
          </cell>
          <cell r="H5">
            <v>1279833590.52</v>
          </cell>
          <cell r="I5">
            <v>1271552519.3400002</v>
          </cell>
          <cell r="J5">
            <v>5175369763.1700001</v>
          </cell>
          <cell r="K5">
            <v>1287195396.4290359</v>
          </cell>
          <cell r="L5">
            <v>1368823409.8683972</v>
          </cell>
          <cell r="M5">
            <v>1366093461.6504507</v>
          </cell>
          <cell r="N5">
            <v>1369390433.4984722</v>
          </cell>
          <cell r="O5">
            <v>5391502701.4463558</v>
          </cell>
          <cell r="P5">
            <v>1453206149.1299999</v>
          </cell>
          <cell r="Q5">
            <v>1436446971.0100002</v>
          </cell>
          <cell r="R5">
            <v>1420370541.1800001</v>
          </cell>
          <cell r="S5">
            <v>1395473015.5799999</v>
          </cell>
          <cell r="T5">
            <v>5705496676.9000006</v>
          </cell>
        </row>
        <row r="6">
          <cell r="A6" t="str">
            <v>35-AEWR HCC - Physician Claims Expense</v>
          </cell>
          <cell r="B6" t="str">
            <v>AEWR</v>
          </cell>
          <cell r="C6" t="str">
            <v>HCC - Physician Claims Expense</v>
          </cell>
          <cell r="F6">
            <v>163883948.58000001</v>
          </cell>
          <cell r="G6">
            <v>146748639.20000002</v>
          </cell>
          <cell r="H6">
            <v>147360921.94999999</v>
          </cell>
          <cell r="I6">
            <v>158235800.10000002</v>
          </cell>
          <cell r="J6">
            <v>616229309.83000004</v>
          </cell>
          <cell r="K6">
            <v>150054960.1875262</v>
          </cell>
          <cell r="L6">
            <v>189747842.55785045</v>
          </cell>
          <cell r="M6">
            <v>197179475.11214229</v>
          </cell>
          <cell r="N6">
            <v>198273300.63996676</v>
          </cell>
          <cell r="O6">
            <v>735255578.49748564</v>
          </cell>
          <cell r="P6">
            <v>178145554.68000001</v>
          </cell>
          <cell r="Q6">
            <v>184157136.72</v>
          </cell>
          <cell r="R6">
            <v>182348982.56</v>
          </cell>
          <cell r="S6">
            <v>189761697.12</v>
          </cell>
          <cell r="T6">
            <v>734413371.07999992</v>
          </cell>
        </row>
        <row r="7">
          <cell r="A7" t="str">
            <v>35-AEWR HCC - Physician Capitation Expense</v>
          </cell>
          <cell r="B7" t="str">
            <v>AEWR</v>
          </cell>
          <cell r="C7" t="str">
            <v>HCC - Physician Capitation Expense</v>
          </cell>
          <cell r="F7">
            <v>236795722.29999998</v>
          </cell>
          <cell r="G7">
            <v>235135403.06999999</v>
          </cell>
          <cell r="H7">
            <v>223568564.13999999</v>
          </cell>
          <cell r="I7">
            <v>223443760.78999999</v>
          </cell>
          <cell r="J7">
            <v>918943450.29999995</v>
          </cell>
          <cell r="K7">
            <v>216045748.38330057</v>
          </cell>
          <cell r="L7">
            <v>245970410.39917111</v>
          </cell>
          <cell r="M7">
            <v>226930498.92700934</v>
          </cell>
          <cell r="N7">
            <v>228102438.91345739</v>
          </cell>
          <cell r="O7">
            <v>917049096.62293839</v>
          </cell>
          <cell r="P7">
            <v>264634724.09</v>
          </cell>
          <cell r="Q7">
            <v>254929064.38999999</v>
          </cell>
          <cell r="R7">
            <v>254975744.32999998</v>
          </cell>
          <cell r="S7">
            <v>250807104.11999997</v>
          </cell>
          <cell r="T7">
            <v>1025346636.9299999</v>
          </cell>
        </row>
        <row r="8">
          <cell r="A8" t="str">
            <v>35-AEWR HCC - Physician Expense</v>
          </cell>
          <cell r="B8" t="str">
            <v>AEWR</v>
          </cell>
          <cell r="C8" t="str">
            <v>HCC - Physician Expense</v>
          </cell>
          <cell r="F8">
            <v>400679670.88</v>
          </cell>
          <cell r="G8">
            <v>381884042.26999992</v>
          </cell>
          <cell r="H8">
            <v>370929486.08999997</v>
          </cell>
          <cell r="I8">
            <v>381679560.88999999</v>
          </cell>
          <cell r="J8">
            <v>1535172760.1299999</v>
          </cell>
          <cell r="K8">
            <v>366100708.57082677</v>
          </cell>
          <cell r="L8">
            <v>435718252.95702159</v>
          </cell>
          <cell r="M8">
            <v>424109974.03915167</v>
          </cell>
          <cell r="N8">
            <v>426375739.55342412</v>
          </cell>
          <cell r="O8">
            <v>1652304675.120424</v>
          </cell>
          <cell r="P8">
            <v>442780278.77000004</v>
          </cell>
          <cell r="Q8">
            <v>439086201.11000001</v>
          </cell>
          <cell r="R8">
            <v>437324726.88999999</v>
          </cell>
          <cell r="S8">
            <v>440568801.23999995</v>
          </cell>
          <cell r="T8">
            <v>1759760008.01</v>
          </cell>
        </row>
        <row r="9">
          <cell r="A9" t="str">
            <v>35-AEWR HCC - Hospital - Capitation Expense</v>
          </cell>
          <cell r="B9" t="str">
            <v>AEWR</v>
          </cell>
          <cell r="C9" t="str">
            <v>HCC - Hospital - Capitation Expense</v>
          </cell>
          <cell r="F9">
            <v>68747558.620000005</v>
          </cell>
          <cell r="G9">
            <v>68308604.439999998</v>
          </cell>
          <cell r="H9">
            <v>65503013.620000005</v>
          </cell>
          <cell r="I9">
            <v>65887854.960000001</v>
          </cell>
          <cell r="J9">
            <v>268447031.63999999</v>
          </cell>
          <cell r="K9">
            <v>66592826.042017624</v>
          </cell>
          <cell r="L9">
            <v>68861027.607355058</v>
          </cell>
          <cell r="M9">
            <v>51489772.653647527</v>
          </cell>
          <cell r="N9">
            <v>62708010.680926703</v>
          </cell>
          <cell r="O9">
            <v>249651636.98394695</v>
          </cell>
          <cell r="P9">
            <v>68457684.900000006</v>
          </cell>
          <cell r="Q9">
            <v>76745836.090000004</v>
          </cell>
          <cell r="R9">
            <v>71292512.5</v>
          </cell>
          <cell r="S9">
            <v>70596511.979999989</v>
          </cell>
          <cell r="T9">
            <v>287092545.47000003</v>
          </cell>
        </row>
        <row r="10">
          <cell r="A10" t="str">
            <v>35-AEWR HCC - Hospital - Claims Expense</v>
          </cell>
          <cell r="B10" t="str">
            <v>AEWR</v>
          </cell>
          <cell r="C10" t="str">
            <v>HCC - Hospital - Claims Expense</v>
          </cell>
          <cell r="F10">
            <v>509814728.99000001</v>
          </cell>
          <cell r="G10">
            <v>494755018.90999991</v>
          </cell>
          <cell r="H10">
            <v>475044680.88999993</v>
          </cell>
          <cell r="I10">
            <v>504574654.30000001</v>
          </cell>
          <cell r="J10">
            <v>1984189083.0899999</v>
          </cell>
          <cell r="K10">
            <v>513331000.56678617</v>
          </cell>
          <cell r="L10">
            <v>517880856.74743879</v>
          </cell>
          <cell r="M10">
            <v>565084751.77029061</v>
          </cell>
          <cell r="N10">
            <v>566024810.31876302</v>
          </cell>
          <cell r="O10">
            <v>2162321419.4032784</v>
          </cell>
          <cell r="P10">
            <v>654602564.27999997</v>
          </cell>
          <cell r="Q10">
            <v>596071912.65999997</v>
          </cell>
          <cell r="R10">
            <v>557844687.21000004</v>
          </cell>
          <cell r="S10">
            <v>556892974.88000011</v>
          </cell>
          <cell r="T10">
            <v>2365412139.0300002</v>
          </cell>
        </row>
        <row r="11">
          <cell r="A11" t="str">
            <v>35-AEWR HCC - Hospitals Expense</v>
          </cell>
          <cell r="B11" t="str">
            <v>AEWR</v>
          </cell>
          <cell r="C11" t="str">
            <v>HCC - Hospitals Expense</v>
          </cell>
          <cell r="F11">
            <v>578562287.61000001</v>
          </cell>
          <cell r="G11">
            <v>563063623.3499999</v>
          </cell>
          <cell r="H11">
            <v>540547694.50999999</v>
          </cell>
          <cell r="I11">
            <v>570462509.25999999</v>
          </cell>
          <cell r="J11">
            <v>2252636114.7299995</v>
          </cell>
          <cell r="K11">
            <v>563956730.43818843</v>
          </cell>
          <cell r="L11">
            <v>570774788.18417835</v>
          </cell>
          <cell r="M11">
            <v>600607428.2533226</v>
          </cell>
          <cell r="N11">
            <v>612765724.82907414</v>
          </cell>
          <cell r="O11">
            <v>2348104671.7047634</v>
          </cell>
          <cell r="P11">
            <v>723060249.17999995</v>
          </cell>
          <cell r="Q11">
            <v>672817748.74999988</v>
          </cell>
          <cell r="R11">
            <v>629137199.71000004</v>
          </cell>
          <cell r="S11">
            <v>627489486.86000013</v>
          </cell>
          <cell r="T11">
            <v>2652504684.5000005</v>
          </cell>
        </row>
        <row r="12">
          <cell r="A12" t="str">
            <v>35-AEWR HCC - Ceded</v>
          </cell>
          <cell r="B12" t="str">
            <v>AEWR</v>
          </cell>
          <cell r="C12" t="str">
            <v>HCC - Ceded</v>
          </cell>
          <cell r="F12">
            <v>-85541063.400000006</v>
          </cell>
          <cell r="G12">
            <v>-71428546.080000013</v>
          </cell>
          <cell r="H12">
            <v>-82342330.939999998</v>
          </cell>
          <cell r="I12">
            <v>-90469508.190000013</v>
          </cell>
          <cell r="J12">
            <v>-329781448.61000001</v>
          </cell>
          <cell r="K12">
            <v>-92702000</v>
          </cell>
          <cell r="L12">
            <v>-61303000</v>
          </cell>
          <cell r="M12">
            <v>-72398000</v>
          </cell>
          <cell r="N12">
            <v>-74552000</v>
          </cell>
          <cell r="O12">
            <v>-300955000</v>
          </cell>
          <cell r="P12">
            <v>-87224963.489999995</v>
          </cell>
          <cell r="Q12">
            <v>-85163355.269999996</v>
          </cell>
          <cell r="R12">
            <v>-79483445.079999998</v>
          </cell>
          <cell r="S12">
            <v>-85391099.340000018</v>
          </cell>
          <cell r="T12">
            <v>-337262863.18000001</v>
          </cell>
        </row>
        <row r="13">
          <cell r="A13" t="str">
            <v>35-AEWR HCC - Assumed</v>
          </cell>
          <cell r="B13" t="str">
            <v>AEWR</v>
          </cell>
          <cell r="C13" t="str">
            <v>HCC - Assumed</v>
          </cell>
          <cell r="F13">
            <v>85457000</v>
          </cell>
          <cell r="G13">
            <v>71260000</v>
          </cell>
          <cell r="H13">
            <v>82202000</v>
          </cell>
          <cell r="I13">
            <v>90252000</v>
          </cell>
          <cell r="J13">
            <v>329171000</v>
          </cell>
          <cell r="K13">
            <v>92702000</v>
          </cell>
          <cell r="L13">
            <v>61303000</v>
          </cell>
          <cell r="M13">
            <v>72398000</v>
          </cell>
          <cell r="N13">
            <v>74552000</v>
          </cell>
          <cell r="O13">
            <v>300955000</v>
          </cell>
          <cell r="P13">
            <v>87035000</v>
          </cell>
          <cell r="Q13">
            <v>85010000</v>
          </cell>
          <cell r="R13">
            <v>79479750</v>
          </cell>
          <cell r="S13">
            <v>85304000</v>
          </cell>
          <cell r="T13">
            <v>336828750</v>
          </cell>
        </row>
        <row r="14">
          <cell r="A14" t="str">
            <v>35-AEWR HCC - Other Claims</v>
          </cell>
          <cell r="B14" t="str">
            <v>AEWR</v>
          </cell>
          <cell r="C14" t="str">
            <v>HCC - Other Claims</v>
          </cell>
          <cell r="F14">
            <v>226874.63</v>
          </cell>
          <cell r="G14">
            <v>-693068</v>
          </cell>
          <cell r="H14">
            <v>-212569.81</v>
          </cell>
          <cell r="I14">
            <v>30250.65</v>
          </cell>
          <cell r="J14">
            <v>-648512.53</v>
          </cell>
          <cell r="K14">
            <v>-43516203.949186102</v>
          </cell>
          <cell r="L14">
            <v>-71759462.46164</v>
          </cell>
          <cell r="M14">
            <v>-75996904.097060114</v>
          </cell>
          <cell r="N14">
            <v>-75996904.097060114</v>
          </cell>
          <cell r="O14">
            <v>-267269474.60494635</v>
          </cell>
          <cell r="P14">
            <v>808678.74</v>
          </cell>
          <cell r="Q14">
            <v>541476.88</v>
          </cell>
          <cell r="R14">
            <v>-159154.19999999998</v>
          </cell>
          <cell r="S14">
            <v>232486.24000000002</v>
          </cell>
          <cell r="T14">
            <v>1423487.66</v>
          </cell>
        </row>
        <row r="15">
          <cell r="A15" t="str">
            <v>35-AEWR Policy Reserves</v>
          </cell>
          <cell r="B15" t="str">
            <v>AEWR</v>
          </cell>
          <cell r="C15" t="str">
            <v>Policy Reserves</v>
          </cell>
          <cell r="F15">
            <v>-126460.9</v>
          </cell>
          <cell r="G15">
            <v>-825198.57</v>
          </cell>
          <cell r="H15">
            <v>-676441.47</v>
          </cell>
          <cell r="I15">
            <v>-4069431.39</v>
          </cell>
          <cell r="J15">
            <v>-5697532.3300000001</v>
          </cell>
          <cell r="K15">
            <v>0</v>
          </cell>
          <cell r="L15">
            <v>0</v>
          </cell>
          <cell r="M15">
            <v>0</v>
          </cell>
          <cell r="N15">
            <v>0</v>
          </cell>
          <cell r="O15">
            <v>0</v>
          </cell>
          <cell r="P15">
            <v>1038.18</v>
          </cell>
          <cell r="Q15">
            <v>-92690.01</v>
          </cell>
          <cell r="R15">
            <v>-174273.03</v>
          </cell>
          <cell r="S15">
            <v>-223983.96</v>
          </cell>
          <cell r="T15">
            <v>-489908.82</v>
          </cell>
        </row>
        <row r="16">
          <cell r="A16" t="str">
            <v>35-AEWR Premium Deficiency Reserves</v>
          </cell>
          <cell r="B16" t="str">
            <v>AEWR</v>
          </cell>
          <cell r="C16" t="str">
            <v>Premium Deficiency Reserves</v>
          </cell>
          <cell r="F16">
            <v>2964775</v>
          </cell>
          <cell r="G16">
            <v>-4627248</v>
          </cell>
          <cell r="H16">
            <v>144781</v>
          </cell>
          <cell r="I16">
            <v>-7834642</v>
          </cell>
          <cell r="J16">
            <v>-9352334</v>
          </cell>
          <cell r="K16">
            <v>0</v>
          </cell>
          <cell r="L16">
            <v>0</v>
          </cell>
          <cell r="M16">
            <v>0</v>
          </cell>
          <cell r="N16">
            <v>0</v>
          </cell>
          <cell r="O16">
            <v>0</v>
          </cell>
          <cell r="P16">
            <v>-363699</v>
          </cell>
          <cell r="Q16">
            <v>-507920</v>
          </cell>
          <cell r="R16">
            <v>1480609</v>
          </cell>
          <cell r="S16">
            <v>7871721</v>
          </cell>
          <cell r="T16">
            <v>8480711</v>
          </cell>
        </row>
        <row r="17">
          <cell r="A17" t="str">
            <v>35-AEWR Interest Paid on Claims</v>
          </cell>
          <cell r="B17" t="str">
            <v>AEWR</v>
          </cell>
          <cell r="C17" t="str">
            <v>Interest Paid on Claims</v>
          </cell>
          <cell r="F17">
            <v>769166.97</v>
          </cell>
          <cell r="G17">
            <v>794063</v>
          </cell>
          <cell r="H17">
            <v>485239.17</v>
          </cell>
          <cell r="I17">
            <v>891245.31</v>
          </cell>
          <cell r="J17">
            <v>2939714.45</v>
          </cell>
          <cell r="K17">
            <v>849895.33087744238</v>
          </cell>
          <cell r="L17">
            <v>857805.34929177002</v>
          </cell>
          <cell r="M17">
            <v>859034.67620549165</v>
          </cell>
          <cell r="N17">
            <v>858656.05934114521</v>
          </cell>
          <cell r="O17">
            <v>3425391.4157158495</v>
          </cell>
          <cell r="P17">
            <v>951277.33</v>
          </cell>
          <cell r="Q17">
            <v>1189997.74</v>
          </cell>
          <cell r="R17">
            <v>839706.37</v>
          </cell>
          <cell r="S17">
            <v>849030.84000000008</v>
          </cell>
          <cell r="T17">
            <v>3830012.2800000003</v>
          </cell>
        </row>
        <row r="18">
          <cell r="A18" t="str">
            <v>35-AEWR Pharmacy Expense</v>
          </cell>
          <cell r="B18" t="str">
            <v>AEWR</v>
          </cell>
          <cell r="C18" t="str">
            <v>Pharmacy Expense</v>
          </cell>
          <cell r="F18">
            <v>138265075.65000001</v>
          </cell>
          <cell r="G18">
            <v>146782178.62000003</v>
          </cell>
          <cell r="H18">
            <v>149147206.77000001</v>
          </cell>
          <cell r="I18">
            <v>153816668.60000002</v>
          </cell>
          <cell r="J18">
            <v>588011129.63999999</v>
          </cell>
          <cell r="K18">
            <v>144161669.17659903</v>
          </cell>
          <cell r="L18">
            <v>170734452.87393534</v>
          </cell>
          <cell r="M18">
            <v>175393725.22602504</v>
          </cell>
          <cell r="N18">
            <v>182239469.73090768</v>
          </cell>
          <cell r="O18">
            <v>672529317.00746703</v>
          </cell>
          <cell r="P18">
            <v>146825362.40000001</v>
          </cell>
          <cell r="Q18">
            <v>142739117.13000003</v>
          </cell>
          <cell r="R18">
            <v>142452704.34</v>
          </cell>
          <cell r="S18">
            <v>142581282.63999996</v>
          </cell>
          <cell r="T18">
            <v>574598466.50999987</v>
          </cell>
        </row>
        <row r="19">
          <cell r="A19" t="str">
            <v>35-AEWR Ancillary Expense</v>
          </cell>
          <cell r="B19" t="str">
            <v>AEWR</v>
          </cell>
          <cell r="C19" t="str">
            <v>Ancillary Expense</v>
          </cell>
          <cell r="F19">
            <v>17847197.819999997</v>
          </cell>
          <cell r="G19">
            <v>16640247.68</v>
          </cell>
          <cell r="H19">
            <v>17500207.300000001</v>
          </cell>
          <cell r="I19">
            <v>16763131.74</v>
          </cell>
          <cell r="J19">
            <v>68750784.539999992</v>
          </cell>
          <cell r="K19">
            <v>15975301.789417651</v>
          </cell>
          <cell r="L19">
            <v>16866138.582501501</v>
          </cell>
          <cell r="M19">
            <v>16665767.332634477</v>
          </cell>
          <cell r="N19">
            <v>17466076.116728473</v>
          </cell>
          <cell r="O19">
            <v>66973283.821282104</v>
          </cell>
          <cell r="P19">
            <v>14034482.979999999</v>
          </cell>
          <cell r="Q19">
            <v>18243250.149999999</v>
          </cell>
          <cell r="R19">
            <v>19951511.32</v>
          </cell>
          <cell r="S19">
            <v>17239585.959999993</v>
          </cell>
          <cell r="T19">
            <v>69468830.409999996</v>
          </cell>
        </row>
        <row r="20">
          <cell r="A20" t="str">
            <v>35-AEWR Health Plan Health Care Cost</v>
          </cell>
          <cell r="B20" t="str">
            <v>AEWR</v>
          </cell>
          <cell r="C20" t="str">
            <v>Health Plan Health Care Cost</v>
          </cell>
          <cell r="F20">
            <v>1139104524.2600002</v>
          </cell>
          <cell r="G20">
            <v>1102850094.27</v>
          </cell>
          <cell r="H20">
            <v>1077725272.6199999</v>
          </cell>
          <cell r="I20">
            <v>1111521784.8700001</v>
          </cell>
          <cell r="J20">
            <v>4431201676.0200005</v>
          </cell>
          <cell r="K20">
            <v>1047528101.3567233</v>
          </cell>
          <cell r="L20">
            <v>1123191975.4852886</v>
          </cell>
          <cell r="M20">
            <v>1141639025.4302793</v>
          </cell>
          <cell r="N20">
            <v>1163708762.1924155</v>
          </cell>
          <cell r="O20">
            <v>4476067864.4647064</v>
          </cell>
          <cell r="P20">
            <v>1327907705.0900002</v>
          </cell>
          <cell r="Q20">
            <v>1273863826.48</v>
          </cell>
          <cell r="R20">
            <v>1230849335.3200002</v>
          </cell>
          <cell r="S20">
            <v>1236521311.48</v>
          </cell>
          <cell r="T20">
            <v>5069142178.3699999</v>
          </cell>
        </row>
        <row r="21">
          <cell r="A21" t="str">
            <v>35-AEWR ASO Revenues</v>
          </cell>
          <cell r="B21" t="str">
            <v>AEWR</v>
          </cell>
          <cell r="C21" t="str">
            <v>ASO Revenues</v>
          </cell>
          <cell r="F21">
            <v>628532.07999999996</v>
          </cell>
          <cell r="G21">
            <v>474957.97</v>
          </cell>
          <cell r="H21">
            <v>460434.5</v>
          </cell>
          <cell r="I21">
            <v>472035.96</v>
          </cell>
          <cell r="J21">
            <v>2035960.51</v>
          </cell>
          <cell r="K21">
            <v>909170.17435999983</v>
          </cell>
          <cell r="L21">
            <v>959157.23</v>
          </cell>
          <cell r="M21">
            <v>1089157.23</v>
          </cell>
          <cell r="N21">
            <v>1119288.4805999999</v>
          </cell>
          <cell r="O21">
            <v>4076773.1149599995</v>
          </cell>
          <cell r="P21">
            <v>1105464.81</v>
          </cell>
          <cell r="Q21">
            <v>961155.99</v>
          </cell>
          <cell r="R21">
            <v>768218.87</v>
          </cell>
          <cell r="S21">
            <v>738368.96</v>
          </cell>
          <cell r="T21">
            <v>3573208.63</v>
          </cell>
        </row>
        <row r="22">
          <cell r="A22" t="str">
            <v>35-AEWR Divested Business Run-Out Related Revenues</v>
          </cell>
          <cell r="B22" t="str">
            <v>AEWR</v>
          </cell>
          <cell r="C22" t="str">
            <v>Divested Business Run-Out Related Revenues</v>
          </cell>
          <cell r="F22">
            <v>0</v>
          </cell>
          <cell r="G22">
            <v>0</v>
          </cell>
          <cell r="H22">
            <v>0</v>
          </cell>
          <cell r="I22">
            <v>0</v>
          </cell>
          <cell r="J22">
            <v>0</v>
          </cell>
          <cell r="K22">
            <v>0</v>
          </cell>
          <cell r="L22">
            <v>0</v>
          </cell>
          <cell r="M22">
            <v>0</v>
          </cell>
          <cell r="N22">
            <v>0</v>
          </cell>
          <cell r="O22">
            <v>0</v>
          </cell>
          <cell r="P22">
            <v>0</v>
          </cell>
          <cell r="Q22">
            <v>0</v>
          </cell>
          <cell r="R22">
            <v>0</v>
          </cell>
          <cell r="S22">
            <v>0</v>
          </cell>
          <cell r="T22">
            <v>0</v>
          </cell>
        </row>
        <row r="23">
          <cell r="A23" t="str">
            <v>35-AEWR Direct G&amp;A</v>
          </cell>
          <cell r="B23" t="str">
            <v>AEWR</v>
          </cell>
          <cell r="C23" t="str">
            <v>Direct G&amp;A</v>
          </cell>
          <cell r="F23">
            <v>32382328.146713626</v>
          </cell>
          <cell r="G23">
            <v>31659079.358113561</v>
          </cell>
          <cell r="H23">
            <v>31225538.822337762</v>
          </cell>
          <cell r="I23">
            <v>31046060.928393878</v>
          </cell>
          <cell r="J23">
            <v>126313007.25555882</v>
          </cell>
          <cell r="K23">
            <v>72866876.445395961</v>
          </cell>
          <cell r="L23">
            <v>75514218.7528207</v>
          </cell>
          <cell r="M23">
            <v>76623548.412567228</v>
          </cell>
          <cell r="N23">
            <v>77998528.733851671</v>
          </cell>
          <cell r="O23">
            <v>303003172.34463561</v>
          </cell>
          <cell r="P23">
            <v>37099464.709093519</v>
          </cell>
          <cell r="Q23">
            <v>32268727.427720763</v>
          </cell>
          <cell r="R23">
            <v>34072262.642190695</v>
          </cell>
          <cell r="S23">
            <v>34248702.909526929</v>
          </cell>
          <cell r="T23">
            <v>137689157.68853191</v>
          </cell>
        </row>
        <row r="24">
          <cell r="A24" t="str">
            <v>35-AEWR Indirect G&amp;A</v>
          </cell>
          <cell r="B24" t="str">
            <v>AEWR</v>
          </cell>
          <cell r="C24" t="str">
            <v>Indirect G&amp;A</v>
          </cell>
          <cell r="F24">
            <v>93377047.937466681</v>
          </cell>
          <cell r="G24">
            <v>91789412.956005111</v>
          </cell>
          <cell r="H24">
            <v>94837453.236448497</v>
          </cell>
          <cell r="I24">
            <v>96500802.332733989</v>
          </cell>
          <cell r="J24">
            <v>376504716.46265423</v>
          </cell>
          <cell r="K24">
            <v>87603173.782696337</v>
          </cell>
          <cell r="L24">
            <v>82381162.52303353</v>
          </cell>
          <cell r="M24">
            <v>81162381.844052657</v>
          </cell>
          <cell r="N24">
            <v>74369028.891138867</v>
          </cell>
          <cell r="O24">
            <v>325515747.04092139</v>
          </cell>
          <cell r="P24">
            <v>89680713.304870099</v>
          </cell>
          <cell r="Q24">
            <v>90906841.800609902</v>
          </cell>
          <cell r="R24">
            <v>91807880.257571831</v>
          </cell>
          <cell r="S24">
            <v>92072606.386796191</v>
          </cell>
          <cell r="T24">
            <v>364468041.74984801</v>
          </cell>
        </row>
        <row r="25">
          <cell r="A25" t="str">
            <v>35-AEWR Contra Allocation</v>
          </cell>
          <cell r="B25" t="str">
            <v>AEWR</v>
          </cell>
          <cell r="C25" t="str">
            <v>Contra Allocation</v>
          </cell>
          <cell r="F25">
            <v>0</v>
          </cell>
          <cell r="G25">
            <v>0</v>
          </cell>
          <cell r="H25">
            <v>0</v>
          </cell>
          <cell r="I25">
            <v>0</v>
          </cell>
          <cell r="J25">
            <v>0</v>
          </cell>
          <cell r="K25">
            <v>0</v>
          </cell>
          <cell r="L25">
            <v>0</v>
          </cell>
          <cell r="M25">
            <v>0</v>
          </cell>
          <cell r="N25">
            <v>0</v>
          </cell>
          <cell r="O25">
            <v>0</v>
          </cell>
          <cell r="P25">
            <v>0</v>
          </cell>
          <cell r="Q25">
            <v>-9.0949470177292824E-11</v>
          </cell>
          <cell r="R25">
            <v>0</v>
          </cell>
          <cell r="S25">
            <v>0</v>
          </cell>
          <cell r="T25">
            <v>-9.0892626758432016E-11</v>
          </cell>
        </row>
        <row r="26">
          <cell r="A26" t="str">
            <v>35-AEWR Govt SGA-to-HCC</v>
          </cell>
          <cell r="B26" t="str">
            <v>AEWR</v>
          </cell>
          <cell r="C26" t="str">
            <v>Govt SGA-to-HCC</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row>
        <row r="27">
          <cell r="A27" t="str">
            <v>35-AEWR General Administrative</v>
          </cell>
          <cell r="B27" t="str">
            <v>AEWR</v>
          </cell>
          <cell r="C27" t="str">
            <v>General Administrative</v>
          </cell>
          <cell r="F27">
            <v>125759376.08418031</v>
          </cell>
          <cell r="G27">
            <v>123448492.31411867</v>
          </cell>
          <cell r="H27">
            <v>126062992.05878626</v>
          </cell>
          <cell r="I27">
            <v>127546863.26112786</v>
          </cell>
          <cell r="J27">
            <v>502817723.71821308</v>
          </cell>
          <cell r="K27">
            <v>160470050.22809231</v>
          </cell>
          <cell r="L27">
            <v>157895381.27585426</v>
          </cell>
          <cell r="M27">
            <v>157785930.25661987</v>
          </cell>
          <cell r="N27">
            <v>152367557.62499058</v>
          </cell>
          <cell r="O27">
            <v>628518919.38555706</v>
          </cell>
          <cell r="P27">
            <v>126780178.01396362</v>
          </cell>
          <cell r="Q27">
            <v>123175569.22833067</v>
          </cell>
          <cell r="R27">
            <v>125880142.89976251</v>
          </cell>
          <cell r="S27">
            <v>126321309.29632311</v>
          </cell>
          <cell r="T27">
            <v>502157199.43837994</v>
          </cell>
        </row>
        <row r="28">
          <cell r="A28" t="str">
            <v>35-AEWR Selling Costs</v>
          </cell>
          <cell r="B28" t="str">
            <v>AEWR</v>
          </cell>
          <cell r="C28" t="str">
            <v>Selling Costs</v>
          </cell>
          <cell r="F28">
            <v>49892628.748481564</v>
          </cell>
          <cell r="G28">
            <v>48410674.400720432</v>
          </cell>
          <cell r="H28">
            <v>47937228.160728551</v>
          </cell>
          <cell r="I28">
            <v>47044240.049218163</v>
          </cell>
          <cell r="J28">
            <v>193284771.35914868</v>
          </cell>
          <cell r="K28">
            <v>50254900.770228595</v>
          </cell>
          <cell r="L28">
            <v>49527910.728766777</v>
          </cell>
          <cell r="M28">
            <v>48307917.550222896</v>
          </cell>
          <cell r="N28">
            <v>47266840.506719083</v>
          </cell>
          <cell r="O28">
            <v>195357569.55593735</v>
          </cell>
          <cell r="P28">
            <v>52945637.162876427</v>
          </cell>
          <cell r="Q28">
            <v>50046263.655993134</v>
          </cell>
          <cell r="R28">
            <v>50970409.923973888</v>
          </cell>
          <cell r="S28">
            <v>50815052.022366114</v>
          </cell>
          <cell r="T28">
            <v>204777362.76520956</v>
          </cell>
        </row>
        <row r="29">
          <cell r="A29" t="str">
            <v>35-AEWR Total Depreciation</v>
          </cell>
          <cell r="B29" t="str">
            <v>AEWR</v>
          </cell>
          <cell r="C29" t="str">
            <v>Total Depreciation</v>
          </cell>
          <cell r="F29">
            <v>4990103.1473760288</v>
          </cell>
          <cell r="G29">
            <v>5149677.2215042775</v>
          </cell>
          <cell r="H29">
            <v>5164651.0618349053</v>
          </cell>
          <cell r="I29">
            <v>5680774.6342079286</v>
          </cell>
          <cell r="J29">
            <v>20985206.064923137</v>
          </cell>
          <cell r="K29">
            <v>5702109.4704795545</v>
          </cell>
          <cell r="L29">
            <v>6042501.9759126091</v>
          </cell>
          <cell r="M29">
            <v>6605820.8747651763</v>
          </cell>
          <cell r="N29">
            <v>4260314.4085839251</v>
          </cell>
          <cell r="O29">
            <v>22610746.729741264</v>
          </cell>
          <cell r="P29">
            <v>4016002.6869606115</v>
          </cell>
          <cell r="Q29">
            <v>3971903.2225387134</v>
          </cell>
          <cell r="R29">
            <v>4184401.71938946</v>
          </cell>
          <cell r="S29">
            <v>4421250.2697340092</v>
          </cell>
          <cell r="T29">
            <v>16593557.898622794</v>
          </cell>
        </row>
        <row r="30">
          <cell r="A30" t="str">
            <v>35-AEWR Total SG&amp;A</v>
          </cell>
          <cell r="B30" t="str">
            <v>AEWR</v>
          </cell>
          <cell r="C30" t="str">
            <v>Total SG&amp;A</v>
          </cell>
          <cell r="F30">
            <v>180642107.9800379</v>
          </cell>
          <cell r="G30">
            <v>177008843.93634337</v>
          </cell>
          <cell r="H30">
            <v>179164871.28134972</v>
          </cell>
          <cell r="I30">
            <v>180271877.94455397</v>
          </cell>
          <cell r="J30">
            <v>717087701.14228487</v>
          </cell>
          <cell r="K30">
            <v>216427060.46880049</v>
          </cell>
          <cell r="L30">
            <v>213465793.98053363</v>
          </cell>
          <cell r="M30">
            <v>212699668.68160793</v>
          </cell>
          <cell r="N30">
            <v>203894712.5402936</v>
          </cell>
          <cell r="O30">
            <v>846487235.67123568</v>
          </cell>
          <cell r="P30">
            <v>183741817.86380064</v>
          </cell>
          <cell r="Q30">
            <v>177193736.10686252</v>
          </cell>
          <cell r="R30">
            <v>181034954.54312587</v>
          </cell>
          <cell r="S30">
            <v>181557611.58842322</v>
          </cell>
          <cell r="T30">
            <v>723528120.10221219</v>
          </cell>
        </row>
        <row r="31">
          <cell r="A31" t="str">
            <v>35-AEWR Divested Business Run-Out Related Expenses</v>
          </cell>
          <cell r="B31" t="str">
            <v>AEWR</v>
          </cell>
          <cell r="C31" t="str">
            <v>Divested Business Run-Out Related Expenses</v>
          </cell>
          <cell r="F31">
            <v>0</v>
          </cell>
          <cell r="G31">
            <v>0</v>
          </cell>
          <cell r="H31">
            <v>0</v>
          </cell>
          <cell r="I31">
            <v>0</v>
          </cell>
          <cell r="J31">
            <v>0</v>
          </cell>
          <cell r="K31">
            <v>0</v>
          </cell>
          <cell r="L31">
            <v>0</v>
          </cell>
          <cell r="M31">
            <v>0</v>
          </cell>
          <cell r="N31">
            <v>0</v>
          </cell>
          <cell r="O31">
            <v>0</v>
          </cell>
          <cell r="P31">
            <v>0</v>
          </cell>
          <cell r="Q31">
            <v>0</v>
          </cell>
          <cell r="R31">
            <v>0</v>
          </cell>
          <cell r="S31">
            <v>0</v>
          </cell>
          <cell r="T31">
            <v>0</v>
          </cell>
        </row>
        <row r="32">
          <cell r="A32" t="str">
            <v>35-AEWR Pre-Tax Income</v>
          </cell>
          <cell r="B32" t="str">
            <v>AEWR</v>
          </cell>
          <cell r="C32" t="str">
            <v>Pre-Tax Income</v>
          </cell>
          <cell r="F32">
            <v>26988354.408807758</v>
          </cell>
          <cell r="G32">
            <v>35500509.737833239</v>
          </cell>
          <cell r="H32">
            <v>32616538.923354529</v>
          </cell>
          <cell r="I32">
            <v>-13293176.407186026</v>
          </cell>
          <cell r="J32">
            <v>81812226.662809506</v>
          </cell>
          <cell r="K32">
            <v>31537433.776963305</v>
          </cell>
          <cell r="L32">
            <v>40775697.847441919</v>
          </cell>
          <cell r="M32">
            <v>19634274.245357737</v>
          </cell>
          <cell r="N32">
            <v>9525053.8033573814</v>
          </cell>
          <cell r="O32">
            <v>101472459.67312032</v>
          </cell>
          <cell r="P32">
            <v>-40598372.524607494</v>
          </cell>
          <cell r="Q32">
            <v>3916129.0687285196</v>
          </cell>
          <cell r="R32">
            <v>21831988.298756935</v>
          </cell>
          <cell r="S32">
            <v>-7039313.5862079076</v>
          </cell>
          <cell r="T32">
            <v>-21889568.74332995</v>
          </cell>
        </row>
        <row r="33">
          <cell r="A33" t="str">
            <v>35-AEWR Total Medical Membership</v>
          </cell>
          <cell r="B33" t="str">
            <v>AEWR</v>
          </cell>
          <cell r="C33" t="str">
            <v>Total Medical Membership</v>
          </cell>
          <cell r="F33">
            <v>1145367</v>
          </cell>
          <cell r="G33">
            <v>1133177</v>
          </cell>
          <cell r="H33">
            <v>1100667</v>
          </cell>
          <cell r="I33">
            <v>1085204</v>
          </cell>
          <cell r="J33">
            <v>1085204</v>
          </cell>
          <cell r="K33">
            <v>1098173.0697739455</v>
          </cell>
          <cell r="L33">
            <v>1182617.0378155832</v>
          </cell>
          <cell r="M33">
            <v>1174362.837815583</v>
          </cell>
          <cell r="N33">
            <v>1147359.637815583</v>
          </cell>
          <cell r="O33">
            <v>1147359.637815583</v>
          </cell>
          <cell r="P33">
            <v>1290237</v>
          </cell>
          <cell r="Q33">
            <v>1280716</v>
          </cell>
          <cell r="R33">
            <v>1251983</v>
          </cell>
          <cell r="S33">
            <v>1233361</v>
          </cell>
          <cell r="T33">
            <v>1233361</v>
          </cell>
        </row>
        <row r="34">
          <cell r="A34" t="str">
            <v>35-AEWR Total Medical Member Months</v>
          </cell>
          <cell r="B34" t="str">
            <v>AEWR</v>
          </cell>
          <cell r="C34" t="str">
            <v>Total Medical Member Months</v>
          </cell>
          <cell r="F34">
            <v>3440041</v>
          </cell>
          <cell r="G34">
            <v>3414557</v>
          </cell>
          <cell r="H34">
            <v>3309724</v>
          </cell>
          <cell r="I34">
            <v>3273735</v>
          </cell>
          <cell r="J34">
            <v>13438057</v>
          </cell>
          <cell r="K34">
            <v>3192411.0085294805</v>
          </cell>
          <cell r="L34">
            <v>3502737.1322457856</v>
          </cell>
          <cell r="M34">
            <v>3514796.5134467492</v>
          </cell>
          <cell r="N34">
            <v>3500892.4134467491</v>
          </cell>
          <cell r="O34">
            <v>13710837.067668764</v>
          </cell>
          <cell r="P34">
            <v>3879510</v>
          </cell>
          <cell r="Q34">
            <v>3851952</v>
          </cell>
          <cell r="R34">
            <v>3768644</v>
          </cell>
          <cell r="S34">
            <v>3714862</v>
          </cell>
          <cell r="T34">
            <v>15214968</v>
          </cell>
        </row>
        <row r="35">
          <cell r="A35" t="str">
            <v>35-AEWR Total Amortization</v>
          </cell>
          <cell r="B35" t="str">
            <v>AEWR</v>
          </cell>
          <cell r="C35" t="str">
            <v>Total Amortization</v>
          </cell>
          <cell r="F35">
            <v>547042.94588565431</v>
          </cell>
          <cell r="G35">
            <v>563762.24036701838</v>
          </cell>
          <cell r="H35">
            <v>571707.52106132708</v>
          </cell>
          <cell r="I35">
            <v>571864.81506184605</v>
          </cell>
          <cell r="J35">
            <v>2254377.5223758458</v>
          </cell>
          <cell r="K35">
            <v>567300.71763853088</v>
          </cell>
          <cell r="L35">
            <v>426039.49514114019</v>
          </cell>
          <cell r="M35">
            <v>425572.3568622676</v>
          </cell>
          <cell r="N35">
            <v>423474.28485450306</v>
          </cell>
          <cell r="O35">
            <v>1842386.8544964418</v>
          </cell>
          <cell r="P35">
            <v>504974.70965936163</v>
          </cell>
          <cell r="Q35">
            <v>498803.27041014528</v>
          </cell>
          <cell r="R35">
            <v>492556.60359427088</v>
          </cell>
          <cell r="S35">
            <v>488303.51627643546</v>
          </cell>
          <cell r="T35">
            <v>1984638.0999402134</v>
          </cell>
        </row>
        <row r="36">
          <cell r="A36" t="str">
            <v>35-AEWR Total Intercompany Other Income</v>
          </cell>
          <cell r="B36" t="str">
            <v>AEWR</v>
          </cell>
          <cell r="C36" t="str">
            <v>Total Intercompany Other Income</v>
          </cell>
          <cell r="F36">
            <v>153879.61398163313</v>
          </cell>
          <cell r="G36">
            <v>151958.78441999963</v>
          </cell>
          <cell r="H36">
            <v>148506.96697741252</v>
          </cell>
          <cell r="I36">
            <v>146754.76128116852</v>
          </cell>
          <cell r="J36">
            <v>601100.12666021381</v>
          </cell>
          <cell r="K36">
            <v>0</v>
          </cell>
          <cell r="L36">
            <v>0</v>
          </cell>
          <cell r="M36">
            <v>0</v>
          </cell>
          <cell r="N36">
            <v>0</v>
          </cell>
          <cell r="O36">
            <v>0</v>
          </cell>
          <cell r="P36">
            <v>178450.34160951542</v>
          </cell>
          <cell r="Q36">
            <v>167550.83154676948</v>
          </cell>
          <cell r="R36">
            <v>161988.16763731203</v>
          </cell>
          <cell r="S36">
            <v>159510.78582256474</v>
          </cell>
          <cell r="T36">
            <v>667500.12661616167</v>
          </cell>
        </row>
        <row r="37">
          <cell r="A37" t="str">
            <v>35-AEWR Total Investment Income</v>
          </cell>
          <cell r="B37" t="str">
            <v>AEWR</v>
          </cell>
          <cell r="C37" t="str">
            <v>Total Investment Income</v>
          </cell>
          <cell r="F37">
            <v>20369597.815069757</v>
          </cell>
          <cell r="G37">
            <v>16074507.783685923</v>
          </cell>
          <cell r="H37">
            <v>8765230.3525623288</v>
          </cell>
          <cell r="I37">
            <v>5974825.9548020083</v>
          </cell>
          <cell r="J37">
            <v>51184161.906120017</v>
          </cell>
          <cell r="K37">
            <v>7091531.2907197652</v>
          </cell>
          <cell r="L37">
            <v>7216103.6828479562</v>
          </cell>
          <cell r="M37">
            <v>6371082.231646562</v>
          </cell>
          <cell r="N37">
            <v>6198420.9194986504</v>
          </cell>
          <cell r="O37">
            <v>26877138.124712937</v>
          </cell>
          <cell r="P37">
            <v>16221416.347831955</v>
          </cell>
          <cell r="Q37">
            <v>17071386.415894456</v>
          </cell>
          <cell r="R37">
            <v>12080076.002390329</v>
          </cell>
          <cell r="S37">
            <v>14441687.983328842</v>
          </cell>
          <cell r="T37">
            <v>59814566.74944558</v>
          </cell>
        </row>
        <row r="38">
          <cell r="A38" t="str">
            <v>35-AEWR Interest Expense</v>
          </cell>
          <cell r="B38" t="str">
            <v>AEWR</v>
          </cell>
          <cell r="C38" t="str">
            <v>Interest Expense</v>
          </cell>
          <cell r="F38">
            <v>408615.21432000003</v>
          </cell>
          <cell r="G38">
            <v>510798.52611099987</v>
          </cell>
          <cell r="H38">
            <v>322615.35819999996</v>
          </cell>
          <cell r="I38">
            <v>254028.2110999999</v>
          </cell>
          <cell r="J38">
            <v>1496057.3097309999</v>
          </cell>
          <cell r="K38">
            <v>276201.57399000006</v>
          </cell>
          <cell r="L38">
            <v>279163.97284000018</v>
          </cell>
          <cell r="M38">
            <v>295160.39798999985</v>
          </cell>
          <cell r="N38">
            <v>296140.07764999999</v>
          </cell>
          <cell r="O38">
            <v>1146666.0224700002</v>
          </cell>
          <cell r="P38">
            <v>308486.47340118635</v>
          </cell>
          <cell r="Q38">
            <v>363293.02144956728</v>
          </cell>
          <cell r="R38">
            <v>320152.87189299497</v>
          </cell>
          <cell r="S38">
            <v>439904.65097596217</v>
          </cell>
          <cell r="T38">
            <v>1431837.0177197107</v>
          </cell>
        </row>
        <row r="39">
          <cell r="A39" t="str">
            <v>35-AEWR Gain/Loss on Sale of Business</v>
          </cell>
          <cell r="B39" t="str">
            <v>AEWR</v>
          </cell>
          <cell r="C39" t="str">
            <v>Gain/Loss on Sale of Business</v>
          </cell>
          <cell r="F39">
            <v>0</v>
          </cell>
          <cell r="G39">
            <v>0</v>
          </cell>
          <cell r="H39">
            <v>0</v>
          </cell>
          <cell r="I39">
            <v>0</v>
          </cell>
          <cell r="J39">
            <v>0</v>
          </cell>
          <cell r="K39">
            <v>0</v>
          </cell>
          <cell r="L39">
            <v>0</v>
          </cell>
          <cell r="M39">
            <v>0</v>
          </cell>
          <cell r="N39">
            <v>0</v>
          </cell>
          <cell r="O39">
            <v>0</v>
          </cell>
          <cell r="P39">
            <v>5.751408920417261E-3</v>
          </cell>
          <cell r="Q39">
            <v>0</v>
          </cell>
          <cell r="R39">
            <v>0.97</v>
          </cell>
          <cell r="S39">
            <v>0</v>
          </cell>
          <cell r="T39">
            <v>0.97575140892041723</v>
          </cell>
        </row>
        <row r="40">
          <cell r="A40" t="str">
            <v>35-AEWR Premium Tax Allocations</v>
          </cell>
          <cell r="B40" t="str">
            <v>AEWR</v>
          </cell>
          <cell r="C40" t="str">
            <v>Premium Tax Allocations</v>
          </cell>
          <cell r="F40">
            <v>7746734.0600000024</v>
          </cell>
          <cell r="G40">
            <v>8322339.9719933094</v>
          </cell>
          <cell r="H40">
            <v>7806454.6899999985</v>
          </cell>
          <cell r="I40">
            <v>7153409.0100000007</v>
          </cell>
          <cell r="J40">
            <v>31028937.73199331</v>
          </cell>
          <cell r="K40">
            <v>6565552.4999999981</v>
          </cell>
          <cell r="L40">
            <v>6837200.9099999992</v>
          </cell>
          <cell r="M40">
            <v>7241263.5600000015</v>
          </cell>
          <cell r="N40">
            <v>7452973.9999999981</v>
          </cell>
          <cell r="O40">
            <v>28096990.969999999</v>
          </cell>
          <cell r="P40">
            <v>8315192.4100000011</v>
          </cell>
          <cell r="Q40">
            <v>8249894.6800000016</v>
          </cell>
          <cell r="R40">
            <v>8708028.6700000018</v>
          </cell>
          <cell r="S40">
            <v>8355437.7779343221</v>
          </cell>
          <cell r="T40">
            <v>33628553.537934326</v>
          </cell>
        </row>
        <row r="41">
          <cell r="A41" t="str">
            <v>35-AEWR ASO Membership</v>
          </cell>
          <cell r="B41" t="str">
            <v>AEWR</v>
          </cell>
          <cell r="C41" t="str">
            <v>ASO Membership</v>
          </cell>
          <cell r="F41">
            <v>0</v>
          </cell>
          <cell r="G41">
            <v>0</v>
          </cell>
          <cell r="H41">
            <v>0</v>
          </cell>
          <cell r="I41">
            <v>0</v>
          </cell>
          <cell r="J41">
            <v>0</v>
          </cell>
          <cell r="K41">
            <v>0</v>
          </cell>
          <cell r="L41">
            <v>1400</v>
          </cell>
          <cell r="M41">
            <v>3900</v>
          </cell>
          <cell r="N41">
            <v>4500</v>
          </cell>
          <cell r="O41">
            <v>4500</v>
          </cell>
          <cell r="P41">
            <v>0</v>
          </cell>
          <cell r="Q41">
            <v>0</v>
          </cell>
          <cell r="R41">
            <v>0</v>
          </cell>
          <cell r="S41">
            <v>0</v>
          </cell>
          <cell r="T41">
            <v>0</v>
          </cell>
        </row>
        <row r="42">
          <cell r="A42" t="str">
            <v>35-AEWR ASO Member Months</v>
          </cell>
          <cell r="B42" t="str">
            <v>AEWR</v>
          </cell>
          <cell r="C42" t="str">
            <v>ASO Member Months</v>
          </cell>
          <cell r="F42">
            <v>0</v>
          </cell>
          <cell r="G42">
            <v>0</v>
          </cell>
          <cell r="H42">
            <v>0</v>
          </cell>
          <cell r="I42">
            <v>0</v>
          </cell>
          <cell r="J42">
            <v>0</v>
          </cell>
          <cell r="K42">
            <v>0</v>
          </cell>
          <cell r="L42">
            <v>3200</v>
          </cell>
          <cell r="M42">
            <v>10500</v>
          </cell>
          <cell r="N42">
            <v>13500</v>
          </cell>
          <cell r="O42">
            <v>27200</v>
          </cell>
          <cell r="P42">
            <v>0</v>
          </cell>
          <cell r="Q42">
            <v>0</v>
          </cell>
          <cell r="R42">
            <v>0</v>
          </cell>
          <cell r="S42">
            <v>0</v>
          </cell>
          <cell r="T42">
            <v>0</v>
          </cell>
        </row>
        <row r="43">
          <cell r="A43" t="str">
            <v>35-AEWR Total Other Income</v>
          </cell>
          <cell r="B43" t="str">
            <v>AEWR</v>
          </cell>
          <cell r="C43" t="str">
            <v>Total Other Income</v>
          </cell>
          <cell r="F43">
            <v>1124440.7</v>
          </cell>
          <cell r="G43">
            <v>1163125.4625488119</v>
          </cell>
          <cell r="H43">
            <v>1193243.3644257386</v>
          </cell>
          <cell r="I43">
            <v>1180243.4174467532</v>
          </cell>
          <cell r="J43">
            <v>4661052.9444213035</v>
          </cell>
          <cell r="K43">
            <v>1140000</v>
          </cell>
          <cell r="L43">
            <v>1140000</v>
          </cell>
          <cell r="M43">
            <v>1140000</v>
          </cell>
          <cell r="N43">
            <v>1140000</v>
          </cell>
          <cell r="O43">
            <v>4560000</v>
          </cell>
          <cell r="P43">
            <v>1153130.9770610603</v>
          </cell>
          <cell r="Q43">
            <v>1188723.7000094494</v>
          </cell>
          <cell r="R43">
            <v>1148162.4473424326</v>
          </cell>
          <cell r="S43">
            <v>1155234.3403163261</v>
          </cell>
          <cell r="T43">
            <v>4645251.464729269</v>
          </cell>
        </row>
        <row r="44">
          <cell r="A44" t="str">
            <v>35-AEWR Total ACA Fees Allocation</v>
          </cell>
          <cell r="B44" t="str">
            <v>AEWR</v>
          </cell>
          <cell r="C44" t="str">
            <v>Total ACA Fees Allocation</v>
          </cell>
          <cell r="F44">
            <v>0</v>
          </cell>
          <cell r="G44">
            <v>0</v>
          </cell>
          <cell r="H44">
            <v>0</v>
          </cell>
          <cell r="I44">
            <v>-2.0000000075711455E-2</v>
          </cell>
          <cell r="J44">
            <v>-2.0000000075711455E-2</v>
          </cell>
          <cell r="K44">
            <v>39876960.978</v>
          </cell>
          <cell r="L44">
            <v>44809303.34700001</v>
          </cell>
          <cell r="M44">
            <v>45544954.752000004</v>
          </cell>
          <cell r="N44">
            <v>45580087.806999996</v>
          </cell>
          <cell r="O44">
            <v>175811306.884</v>
          </cell>
          <cell r="P44">
            <v>0</v>
          </cell>
          <cell r="Q44">
            <v>0</v>
          </cell>
          <cell r="R44">
            <v>0</v>
          </cell>
          <cell r="S44">
            <v>0</v>
          </cell>
          <cell r="T44">
            <v>0</v>
          </cell>
        </row>
        <row r="45">
          <cell r="A45" t="str">
            <v>38-AEIFP Total Revenues</v>
          </cell>
          <cell r="B45" t="str">
            <v>AEIFP</v>
          </cell>
          <cell r="C45" t="str">
            <v>Total Revenues</v>
          </cell>
          <cell r="F45">
            <v>62064098.090000004</v>
          </cell>
          <cell r="G45">
            <v>67332299.290000007</v>
          </cell>
          <cell r="H45">
            <v>72548612.580000013</v>
          </cell>
          <cell r="I45">
            <v>71626799.439999998</v>
          </cell>
          <cell r="J45">
            <v>273571809.40000004</v>
          </cell>
          <cell r="K45">
            <v>142213597.15936103</v>
          </cell>
          <cell r="L45">
            <v>233373893.66332477</v>
          </cell>
          <cell r="M45">
            <v>246301539.69400537</v>
          </cell>
          <cell r="N45">
            <v>246301539.69400537</v>
          </cell>
          <cell r="O45">
            <v>868190570.21069658</v>
          </cell>
          <cell r="P45">
            <v>56225437.780000001</v>
          </cell>
          <cell r="Q45">
            <v>54915986.959999993</v>
          </cell>
          <cell r="R45">
            <v>55278930.379999995</v>
          </cell>
          <cell r="S45">
            <v>59177377.909999996</v>
          </cell>
          <cell r="T45">
            <v>225597733.03</v>
          </cell>
        </row>
        <row r="46">
          <cell r="A46" t="str">
            <v>38-AEIFP HCC - Physician Claims Expense</v>
          </cell>
          <cell r="B46" t="str">
            <v>AEIFP</v>
          </cell>
          <cell r="C46" t="str">
            <v>HCC - Physician Claims Expense</v>
          </cell>
          <cell r="F46">
            <v>15143587.150000002</v>
          </cell>
          <cell r="G46">
            <v>14622496.949999999</v>
          </cell>
          <cell r="H46">
            <v>20357370.259999998</v>
          </cell>
          <cell r="I46">
            <v>23951018.809999999</v>
          </cell>
          <cell r="J46">
            <v>74074473.170000002</v>
          </cell>
          <cell r="K46">
            <v>35427135.104615442</v>
          </cell>
          <cell r="L46">
            <v>70308442.833724543</v>
          </cell>
          <cell r="M46">
            <v>66507544.157407179</v>
          </cell>
          <cell r="N46">
            <v>78489141.882850885</v>
          </cell>
          <cell r="O46">
            <v>250732263.97859806</v>
          </cell>
          <cell r="P46">
            <v>13886933.93</v>
          </cell>
          <cell r="Q46">
            <v>12951312.370000001</v>
          </cell>
          <cell r="R46">
            <v>13463116.859999999</v>
          </cell>
          <cell r="S46">
            <v>16986190.02</v>
          </cell>
          <cell r="T46">
            <v>57287553.179999992</v>
          </cell>
        </row>
        <row r="47">
          <cell r="A47" t="str">
            <v>38-AEIFP HCC - Physician Capitation Expense</v>
          </cell>
          <cell r="B47" t="str">
            <v>AEIFP</v>
          </cell>
          <cell r="C47" t="str">
            <v>HCC - Physician Capitation Expense</v>
          </cell>
          <cell r="F47">
            <v>749847.79</v>
          </cell>
          <cell r="G47">
            <v>818945.65</v>
          </cell>
          <cell r="H47">
            <v>812081.05</v>
          </cell>
          <cell r="I47">
            <v>723895.55</v>
          </cell>
          <cell r="J47">
            <v>3104770.04</v>
          </cell>
          <cell r="K47">
            <v>9670345.6909810323</v>
          </cell>
          <cell r="L47">
            <v>21714984.722274952</v>
          </cell>
          <cell r="M47">
            <v>20736399.235627182</v>
          </cell>
          <cell r="N47">
            <v>23007737.604929119</v>
          </cell>
          <cell r="O47">
            <v>75129467.253812283</v>
          </cell>
          <cell r="P47">
            <v>832034.75</v>
          </cell>
          <cell r="Q47">
            <v>715128.22</v>
          </cell>
          <cell r="R47">
            <v>716129.47</v>
          </cell>
          <cell r="S47">
            <v>742009.62</v>
          </cell>
          <cell r="T47">
            <v>3005302.06</v>
          </cell>
        </row>
        <row r="48">
          <cell r="A48" t="str">
            <v>38-AEIFP HCC - Physician Expense</v>
          </cell>
          <cell r="B48" t="str">
            <v>AEIFP</v>
          </cell>
          <cell r="C48" t="str">
            <v>HCC - Physician Expense</v>
          </cell>
          <cell r="F48">
            <v>15893434.940000001</v>
          </cell>
          <cell r="G48">
            <v>15441442.6</v>
          </cell>
          <cell r="H48">
            <v>21169451.310000002</v>
          </cell>
          <cell r="I48">
            <v>24674914.359999999</v>
          </cell>
          <cell r="J48">
            <v>77179243.210000008</v>
          </cell>
          <cell r="K48">
            <v>45097480.795596473</v>
          </cell>
          <cell r="L48">
            <v>92023427.555999488</v>
          </cell>
          <cell r="M48">
            <v>87243943.393034369</v>
          </cell>
          <cell r="N48">
            <v>101496879.48778</v>
          </cell>
          <cell r="O48">
            <v>325861731.23241031</v>
          </cell>
          <cell r="P48">
            <v>14718968.68</v>
          </cell>
          <cell r="Q48">
            <v>13666440.59</v>
          </cell>
          <cell r="R48">
            <v>14179246.330000002</v>
          </cell>
          <cell r="S48">
            <v>17728199.640000001</v>
          </cell>
          <cell r="T48">
            <v>60292855.240000002</v>
          </cell>
        </row>
        <row r="49">
          <cell r="A49" t="str">
            <v>38-AEIFP HCC - Hospital - Capitation Expense</v>
          </cell>
          <cell r="B49" t="str">
            <v>AEIFP</v>
          </cell>
          <cell r="C49" t="str">
            <v>HCC - Hospital - Capitation Expense</v>
          </cell>
          <cell r="F49">
            <v>95478.51</v>
          </cell>
          <cell r="G49">
            <v>96841.4</v>
          </cell>
          <cell r="H49">
            <v>105013.68</v>
          </cell>
          <cell r="I49">
            <v>99360.28</v>
          </cell>
          <cell r="J49">
            <v>396693.87</v>
          </cell>
          <cell r="K49">
            <v>169906.114317111</v>
          </cell>
          <cell r="L49">
            <v>378674.23192738788</v>
          </cell>
          <cell r="M49">
            <v>348857.01509158773</v>
          </cell>
          <cell r="N49">
            <v>379004.53792804712</v>
          </cell>
          <cell r="O49">
            <v>1276441.8992641338</v>
          </cell>
          <cell r="P49">
            <v>96040.94</v>
          </cell>
          <cell r="Q49">
            <v>98687.52</v>
          </cell>
          <cell r="R49">
            <v>95926.39</v>
          </cell>
          <cell r="S49">
            <v>89020.72</v>
          </cell>
          <cell r="T49">
            <v>379675.57</v>
          </cell>
        </row>
        <row r="50">
          <cell r="A50" t="str">
            <v>38-AEIFP HCC - Hospital - Claims Expense</v>
          </cell>
          <cell r="B50" t="str">
            <v>AEIFP</v>
          </cell>
          <cell r="C50" t="str">
            <v>HCC - Hospital - Claims Expense</v>
          </cell>
          <cell r="F50">
            <v>34186201.759999998</v>
          </cell>
          <cell r="G50">
            <v>27218282.909999996</v>
          </cell>
          <cell r="H50">
            <v>36034654.75</v>
          </cell>
          <cell r="I50">
            <v>41826055.600000001</v>
          </cell>
          <cell r="J50">
            <v>139265195.01999998</v>
          </cell>
          <cell r="K50">
            <v>86465656.94432959</v>
          </cell>
          <cell r="L50">
            <v>126038222.44042462</v>
          </cell>
          <cell r="M50">
            <v>156761465.8032822</v>
          </cell>
          <cell r="N50">
            <v>151207982.16087317</v>
          </cell>
          <cell r="O50">
            <v>520473327.34890962</v>
          </cell>
          <cell r="P50">
            <v>30567603.759999998</v>
          </cell>
          <cell r="Q50">
            <v>31985143.630000003</v>
          </cell>
          <cell r="R50">
            <v>28208801.560000002</v>
          </cell>
          <cell r="S50">
            <v>29577547.070000004</v>
          </cell>
          <cell r="T50">
            <v>120339096.02000001</v>
          </cell>
        </row>
        <row r="51">
          <cell r="A51" t="str">
            <v>38-AEIFP HCC - Hospitals Expense</v>
          </cell>
          <cell r="B51" t="str">
            <v>AEIFP</v>
          </cell>
          <cell r="C51" t="str">
            <v>HCC - Hospitals Expense</v>
          </cell>
          <cell r="F51">
            <v>34281680.269999996</v>
          </cell>
          <cell r="G51">
            <v>27315124.309999999</v>
          </cell>
          <cell r="H51">
            <v>36139668.43</v>
          </cell>
          <cell r="I51">
            <v>41925415.879999995</v>
          </cell>
          <cell r="J51">
            <v>139661888.88999999</v>
          </cell>
          <cell r="K51">
            <v>81869687.550961345</v>
          </cell>
          <cell r="L51">
            <v>121651021.16466662</v>
          </cell>
          <cell r="M51">
            <v>152344447.31068844</v>
          </cell>
          <cell r="N51">
            <v>146821111.19111586</v>
          </cell>
          <cell r="O51">
            <v>502686267.21743226</v>
          </cell>
          <cell r="P51">
            <v>30663644.700000003</v>
          </cell>
          <cell r="Q51">
            <v>32083831.149999999</v>
          </cell>
          <cell r="R51">
            <v>28304727.949999996</v>
          </cell>
          <cell r="S51">
            <v>29666567.790000007</v>
          </cell>
          <cell r="T51">
            <v>120718771.59</v>
          </cell>
        </row>
        <row r="52">
          <cell r="A52" t="str">
            <v>38-AEIFP HCC - Ceded</v>
          </cell>
          <cell r="B52" t="str">
            <v>AEIFP</v>
          </cell>
          <cell r="C52" t="str">
            <v>HCC - Ceded</v>
          </cell>
          <cell r="F52">
            <v>-17891063.399999999</v>
          </cell>
          <cell r="G52">
            <v>-19216546.079999998</v>
          </cell>
          <cell r="H52">
            <v>-17308330.940000001</v>
          </cell>
          <cell r="I52">
            <v>-25506508.189999998</v>
          </cell>
          <cell r="J52">
            <v>-79922448.609999999</v>
          </cell>
          <cell r="K52">
            <v>-27396000</v>
          </cell>
          <cell r="L52">
            <v>-9109000</v>
          </cell>
          <cell r="M52">
            <v>-16772000</v>
          </cell>
          <cell r="N52">
            <v>-19629000</v>
          </cell>
          <cell r="O52">
            <v>-72906000</v>
          </cell>
          <cell r="P52">
            <v>-16812963.489999998</v>
          </cell>
          <cell r="Q52">
            <v>-16312355.270000001</v>
          </cell>
          <cell r="R52">
            <v>-16807445.080000002</v>
          </cell>
          <cell r="S52">
            <v>-16537099.340000002</v>
          </cell>
          <cell r="T52">
            <v>-66469863.180000007</v>
          </cell>
        </row>
        <row r="53">
          <cell r="A53" t="str">
            <v>38-AEIFP HCC - Assumed</v>
          </cell>
          <cell r="B53" t="str">
            <v>AEIFP</v>
          </cell>
          <cell r="C53" t="str">
            <v>HCC - Assumed</v>
          </cell>
          <cell r="F53">
            <v>17807000</v>
          </cell>
          <cell r="G53">
            <v>19048000</v>
          </cell>
          <cell r="H53">
            <v>17168000</v>
          </cell>
          <cell r="I53">
            <v>25289000</v>
          </cell>
          <cell r="J53">
            <v>79312000</v>
          </cell>
          <cell r="K53">
            <v>27396000</v>
          </cell>
          <cell r="L53">
            <v>9109000</v>
          </cell>
          <cell r="M53">
            <v>16772000</v>
          </cell>
          <cell r="N53">
            <v>19629000</v>
          </cell>
          <cell r="O53">
            <v>72906000</v>
          </cell>
          <cell r="P53">
            <v>16623000</v>
          </cell>
          <cell r="Q53">
            <v>16159000</v>
          </cell>
          <cell r="R53">
            <v>16732000</v>
          </cell>
          <cell r="S53">
            <v>16450000</v>
          </cell>
          <cell r="T53">
            <v>65964000</v>
          </cell>
        </row>
        <row r="54">
          <cell r="A54" t="str">
            <v>38-AEIFP HCC - Other Claims</v>
          </cell>
          <cell r="B54" t="str">
            <v>AEIFP</v>
          </cell>
          <cell r="C54" t="str">
            <v>HCC - Other Claims</v>
          </cell>
          <cell r="F54">
            <v>153387.95000000001</v>
          </cell>
          <cell r="G54">
            <v>-73758.899999999994</v>
          </cell>
          <cell r="H54">
            <v>56860.49</v>
          </cell>
          <cell r="I54">
            <v>92365.1</v>
          </cell>
          <cell r="J54">
            <v>228854.64</v>
          </cell>
          <cell r="K54">
            <v>-43516203.949186102</v>
          </cell>
          <cell r="L54">
            <v>-71759462.46164</v>
          </cell>
          <cell r="M54">
            <v>-75996904.097060114</v>
          </cell>
          <cell r="N54">
            <v>-75996904.097060114</v>
          </cell>
          <cell r="O54">
            <v>-267269474.60494635</v>
          </cell>
          <cell r="P54">
            <v>20142.919999999998</v>
          </cell>
          <cell r="Q54">
            <v>56105.87</v>
          </cell>
          <cell r="R54">
            <v>28656.3</v>
          </cell>
          <cell r="S54">
            <v>84337.16</v>
          </cell>
          <cell r="T54">
            <v>189242.25</v>
          </cell>
        </row>
        <row r="55">
          <cell r="A55" t="str">
            <v>38-AEIFP Policy Reserves</v>
          </cell>
          <cell r="B55" t="str">
            <v>AEIFP</v>
          </cell>
          <cell r="C55" t="str">
            <v>Policy Reserves</v>
          </cell>
          <cell r="F55">
            <v>-126460.9</v>
          </cell>
          <cell r="G55">
            <v>-825198.57</v>
          </cell>
          <cell r="H55">
            <v>-676441.47</v>
          </cell>
          <cell r="I55">
            <v>-4069431.39</v>
          </cell>
          <cell r="J55">
            <v>-5697532.3300000001</v>
          </cell>
          <cell r="K55">
            <v>0</v>
          </cell>
          <cell r="L55">
            <v>0</v>
          </cell>
          <cell r="M55">
            <v>0</v>
          </cell>
          <cell r="N55">
            <v>0</v>
          </cell>
          <cell r="O55">
            <v>0</v>
          </cell>
          <cell r="P55">
            <v>1038.18</v>
          </cell>
          <cell r="Q55">
            <v>-92690.01</v>
          </cell>
          <cell r="R55">
            <v>-174273.03</v>
          </cell>
          <cell r="S55">
            <v>-223983.96</v>
          </cell>
          <cell r="T55">
            <v>-489908.82</v>
          </cell>
        </row>
        <row r="56">
          <cell r="A56" t="str">
            <v>38-AEIFP Premium Deficiency Reserves</v>
          </cell>
          <cell r="B56" t="str">
            <v>AEIFP</v>
          </cell>
          <cell r="C56" t="str">
            <v>Premium Deficiency Reserves</v>
          </cell>
          <cell r="F56">
            <v>0</v>
          </cell>
          <cell r="G56">
            <v>240511</v>
          </cell>
          <cell r="H56">
            <v>458753</v>
          </cell>
          <cell r="I56">
            <v>-699265</v>
          </cell>
          <cell r="J56">
            <v>-1</v>
          </cell>
          <cell r="K56">
            <v>0</v>
          </cell>
          <cell r="L56">
            <v>0</v>
          </cell>
          <cell r="M56">
            <v>0</v>
          </cell>
          <cell r="N56">
            <v>0</v>
          </cell>
          <cell r="O56">
            <v>0</v>
          </cell>
          <cell r="P56">
            <v>0</v>
          </cell>
          <cell r="Q56">
            <v>0</v>
          </cell>
          <cell r="R56">
            <v>0</v>
          </cell>
          <cell r="S56">
            <v>0</v>
          </cell>
          <cell r="T56">
            <v>0</v>
          </cell>
        </row>
        <row r="57">
          <cell r="A57" t="str">
            <v>38-AEIFP Interest Paid on Claims</v>
          </cell>
          <cell r="B57" t="str">
            <v>AEIFP</v>
          </cell>
          <cell r="C57" t="str">
            <v>Interest Paid on Claims</v>
          </cell>
          <cell r="F57">
            <v>48334.400000000001</v>
          </cell>
          <cell r="G57">
            <v>72548.929999999993</v>
          </cell>
          <cell r="H57">
            <v>54411.51</v>
          </cell>
          <cell r="I57">
            <v>104693.79</v>
          </cell>
          <cell r="J57">
            <v>279988.63</v>
          </cell>
          <cell r="K57">
            <v>147821.91564246442</v>
          </cell>
          <cell r="L57">
            <v>194607.04009838428</v>
          </cell>
          <cell r="M57">
            <v>223742.78752342015</v>
          </cell>
          <cell r="N57">
            <v>204212.26722595221</v>
          </cell>
          <cell r="O57">
            <v>770384.01049022109</v>
          </cell>
          <cell r="P57">
            <v>49252.89</v>
          </cell>
          <cell r="Q57">
            <v>88122.21</v>
          </cell>
          <cell r="R57">
            <v>56808.57</v>
          </cell>
          <cell r="S57">
            <v>64711.8</v>
          </cell>
          <cell r="T57">
            <v>258895.47</v>
          </cell>
        </row>
        <row r="58">
          <cell r="A58" t="str">
            <v>38-AEIFP Pharmacy Expense</v>
          </cell>
          <cell r="B58" t="str">
            <v>AEIFP</v>
          </cell>
          <cell r="C58" t="str">
            <v>Pharmacy Expense</v>
          </cell>
          <cell r="F58">
            <v>4588941.16</v>
          </cell>
          <cell r="G58">
            <v>6434484.1400000006</v>
          </cell>
          <cell r="H58">
            <v>6746045.4299999997</v>
          </cell>
          <cell r="I58">
            <v>7857689.1600000001</v>
          </cell>
          <cell r="J58">
            <v>25627159.890000001</v>
          </cell>
          <cell r="K58">
            <v>19414834.164383121</v>
          </cell>
          <cell r="L58">
            <v>39801297.807132028</v>
          </cell>
          <cell r="M58">
            <v>41613833.842382893</v>
          </cell>
          <cell r="N58">
            <v>48822071.575100906</v>
          </cell>
          <cell r="O58">
            <v>149652037.38899896</v>
          </cell>
          <cell r="P58">
            <v>4755584.13</v>
          </cell>
          <cell r="Q58">
            <v>5640292.0500000007</v>
          </cell>
          <cell r="R58">
            <v>5727366.5100000007</v>
          </cell>
          <cell r="S58">
            <v>6103550.540000001</v>
          </cell>
          <cell r="T58">
            <v>22226793.230000004</v>
          </cell>
        </row>
        <row r="59">
          <cell r="A59" t="str">
            <v>38-AEIFP Ancillary Expense</v>
          </cell>
          <cell r="B59" t="str">
            <v>AEIFP</v>
          </cell>
          <cell r="C59" t="str">
            <v>Ancillary Expense</v>
          </cell>
          <cell r="F59">
            <v>452376.35</v>
          </cell>
          <cell r="G59">
            <v>696146.64</v>
          </cell>
          <cell r="H59">
            <v>611906.14</v>
          </cell>
          <cell r="I59">
            <v>630022.07999999996</v>
          </cell>
          <cell r="J59">
            <v>2390451.21</v>
          </cell>
          <cell r="K59">
            <v>3112320.3666946357</v>
          </cell>
          <cell r="L59">
            <v>4673365.0705360174</v>
          </cell>
          <cell r="M59">
            <v>4813541.7829758255</v>
          </cell>
          <cell r="N59">
            <v>5580399.7561080912</v>
          </cell>
          <cell r="O59">
            <v>18179626.976314571</v>
          </cell>
          <cell r="P59">
            <v>532460.42000000004</v>
          </cell>
          <cell r="Q59">
            <v>560643.87</v>
          </cell>
          <cell r="R59">
            <v>500191.57</v>
          </cell>
          <cell r="S59">
            <v>754506.1</v>
          </cell>
          <cell r="T59">
            <v>2347801.96</v>
          </cell>
        </row>
        <row r="60">
          <cell r="A60" t="str">
            <v>38-AEIFP Health Plan Health Care Cost</v>
          </cell>
          <cell r="B60" t="str">
            <v>AEIFP</v>
          </cell>
          <cell r="C60" t="str">
            <v>Health Plan Health Care Cost</v>
          </cell>
          <cell r="F60">
            <v>55207630.770000003</v>
          </cell>
          <cell r="G60">
            <v>49132754.070000008</v>
          </cell>
          <cell r="H60">
            <v>64420323.900000006</v>
          </cell>
          <cell r="I60">
            <v>70298895.789999992</v>
          </cell>
          <cell r="J60">
            <v>239059604.53</v>
          </cell>
          <cell r="K60">
            <v>106125940.84409192</v>
          </cell>
          <cell r="L60">
            <v>186584256.17679256</v>
          </cell>
          <cell r="M60">
            <v>210242605.01954478</v>
          </cell>
          <cell r="N60">
            <v>226927770.18027067</v>
          </cell>
          <cell r="O60">
            <v>729880572.22070003</v>
          </cell>
          <cell r="P60">
            <v>50551128.430000007</v>
          </cell>
          <cell r="Q60">
            <v>51849390.460000008</v>
          </cell>
          <cell r="R60">
            <v>48547279.119999997</v>
          </cell>
          <cell r="S60">
            <v>54090789.730000004</v>
          </cell>
          <cell r="T60">
            <v>205038587.74000001</v>
          </cell>
        </row>
        <row r="61">
          <cell r="A61" t="str">
            <v>38-AEIFP ASO Revenues</v>
          </cell>
          <cell r="B61" t="str">
            <v>AEIFP</v>
          </cell>
          <cell r="C61" t="str">
            <v>ASO Revenues</v>
          </cell>
          <cell r="F61">
            <v>0</v>
          </cell>
          <cell r="G61">
            <v>0</v>
          </cell>
          <cell r="H61">
            <v>0</v>
          </cell>
          <cell r="I61">
            <v>0</v>
          </cell>
          <cell r="J61">
            <v>0</v>
          </cell>
          <cell r="K61">
            <v>0</v>
          </cell>
          <cell r="L61">
            <v>0</v>
          </cell>
          <cell r="M61">
            <v>0</v>
          </cell>
          <cell r="N61">
            <v>0</v>
          </cell>
          <cell r="O61">
            <v>0</v>
          </cell>
          <cell r="P61">
            <v>0</v>
          </cell>
          <cell r="Q61">
            <v>0</v>
          </cell>
          <cell r="R61">
            <v>0</v>
          </cell>
          <cell r="S61">
            <v>0</v>
          </cell>
          <cell r="T61">
            <v>0</v>
          </cell>
        </row>
        <row r="62">
          <cell r="A62" t="str">
            <v>38-AEIFP Divested Business Run-Out Related Revenues</v>
          </cell>
          <cell r="B62" t="str">
            <v>AEIFP</v>
          </cell>
          <cell r="C62" t="str">
            <v>Divested Business Run-Out Related Revenues</v>
          </cell>
          <cell r="F62">
            <v>0</v>
          </cell>
          <cell r="G62">
            <v>0</v>
          </cell>
          <cell r="H62">
            <v>0</v>
          </cell>
          <cell r="I62">
            <v>0</v>
          </cell>
          <cell r="J62">
            <v>0</v>
          </cell>
          <cell r="K62">
            <v>0</v>
          </cell>
          <cell r="L62">
            <v>0</v>
          </cell>
          <cell r="M62">
            <v>0</v>
          </cell>
          <cell r="N62">
            <v>0</v>
          </cell>
          <cell r="O62">
            <v>0</v>
          </cell>
          <cell r="P62">
            <v>0</v>
          </cell>
          <cell r="Q62">
            <v>0</v>
          </cell>
          <cell r="R62">
            <v>0</v>
          </cell>
          <cell r="S62">
            <v>0</v>
          </cell>
          <cell r="T62">
            <v>0</v>
          </cell>
        </row>
        <row r="63">
          <cell r="A63" t="str">
            <v>38-AEIFP Direct G&amp;A</v>
          </cell>
          <cell r="B63" t="str">
            <v>AEIFP</v>
          </cell>
          <cell r="C63" t="str">
            <v>Direct G&amp;A</v>
          </cell>
          <cell r="F63">
            <v>3205631.6507550236</v>
          </cell>
          <cell r="G63">
            <v>3804748.9721006993</v>
          </cell>
          <cell r="H63">
            <v>4782989.4698771257</v>
          </cell>
          <cell r="I63">
            <v>6660563.2636562474</v>
          </cell>
          <cell r="J63">
            <v>18453933.356389098</v>
          </cell>
          <cell r="K63">
            <v>14788865.201656649</v>
          </cell>
          <cell r="L63">
            <v>18818389.834386524</v>
          </cell>
          <cell r="M63">
            <v>20722045.773490198</v>
          </cell>
          <cell r="N63">
            <v>22796515.089652166</v>
          </cell>
          <cell r="O63">
            <v>77125815.899185538</v>
          </cell>
          <cell r="P63">
            <v>3054449.7012479804</v>
          </cell>
          <cell r="Q63">
            <v>3145247.8326403601</v>
          </cell>
          <cell r="R63">
            <v>3113302.7214193838</v>
          </cell>
          <cell r="S63">
            <v>3396322.4041172205</v>
          </cell>
          <cell r="T63">
            <v>12709322.659424944</v>
          </cell>
        </row>
        <row r="64">
          <cell r="A64" t="str">
            <v>38-AEIFP Indirect G&amp;A</v>
          </cell>
          <cell r="B64" t="str">
            <v>AEIFP</v>
          </cell>
          <cell r="C64" t="str">
            <v>Indirect G&amp;A</v>
          </cell>
          <cell r="F64">
            <v>4020705.9643218052</v>
          </cell>
          <cell r="G64">
            <v>4916612.7792629488</v>
          </cell>
          <cell r="H64">
            <v>5693411.0403937586</v>
          </cell>
          <cell r="I64">
            <v>6557545.8002300477</v>
          </cell>
          <cell r="J64">
            <v>21188275.584208559</v>
          </cell>
          <cell r="K64">
            <v>12730556.043707415</v>
          </cell>
          <cell r="L64">
            <v>16733584.828702208</v>
          </cell>
          <cell r="M64">
            <v>17221308.169582129</v>
          </cell>
          <cell r="N64">
            <v>17038605.553332184</v>
          </cell>
          <cell r="O64">
            <v>63724054.595323935</v>
          </cell>
          <cell r="P64">
            <v>4218604.8192163147</v>
          </cell>
          <cell r="Q64">
            <v>4279487.1278338637</v>
          </cell>
          <cell r="R64">
            <v>4584330.7672274988</v>
          </cell>
          <cell r="S64">
            <v>4724518.3391488427</v>
          </cell>
          <cell r="T64">
            <v>17806941.053426519</v>
          </cell>
        </row>
        <row r="65">
          <cell r="A65" t="str">
            <v>38-AEIFP Contra Allocation</v>
          </cell>
          <cell r="B65" t="str">
            <v>AEIFP</v>
          </cell>
          <cell r="C65" t="str">
            <v>Contra Allocation</v>
          </cell>
          <cell r="F65">
            <v>0</v>
          </cell>
          <cell r="G65">
            <v>0</v>
          </cell>
          <cell r="H65">
            <v>0</v>
          </cell>
          <cell r="I65">
            <v>0</v>
          </cell>
          <cell r="J65">
            <v>0</v>
          </cell>
          <cell r="K65">
            <v>0</v>
          </cell>
          <cell r="L65">
            <v>0</v>
          </cell>
          <cell r="M65">
            <v>0</v>
          </cell>
          <cell r="N65">
            <v>0</v>
          </cell>
          <cell r="O65">
            <v>0</v>
          </cell>
          <cell r="P65">
            <v>0</v>
          </cell>
          <cell r="Q65">
            <v>0</v>
          </cell>
          <cell r="R65">
            <v>0</v>
          </cell>
          <cell r="S65">
            <v>0</v>
          </cell>
          <cell r="T65">
            <v>0</v>
          </cell>
        </row>
        <row r="66">
          <cell r="A66" t="str">
            <v>38-AEIFP Govt SGA-to-HCC</v>
          </cell>
          <cell r="B66" t="str">
            <v>AEIFP</v>
          </cell>
          <cell r="C66" t="str">
            <v>Govt SGA-to-HCC</v>
          </cell>
          <cell r="F66">
            <v>0</v>
          </cell>
          <cell r="G66">
            <v>0</v>
          </cell>
          <cell r="H66">
            <v>0</v>
          </cell>
          <cell r="I66">
            <v>0</v>
          </cell>
          <cell r="J66">
            <v>0</v>
          </cell>
          <cell r="K66">
            <v>0</v>
          </cell>
          <cell r="L66">
            <v>0</v>
          </cell>
          <cell r="M66">
            <v>0</v>
          </cell>
          <cell r="N66">
            <v>0</v>
          </cell>
          <cell r="O66">
            <v>0</v>
          </cell>
          <cell r="P66">
            <v>0</v>
          </cell>
          <cell r="Q66">
            <v>0</v>
          </cell>
          <cell r="R66">
            <v>0</v>
          </cell>
          <cell r="S66">
            <v>0</v>
          </cell>
          <cell r="T66">
            <v>0</v>
          </cell>
        </row>
        <row r="67">
          <cell r="A67" t="str">
            <v>38-AEIFP General Administrative</v>
          </cell>
          <cell r="B67" t="str">
            <v>AEIFP</v>
          </cell>
          <cell r="C67" t="str">
            <v>General Administrative</v>
          </cell>
          <cell r="F67">
            <v>7226337.6150768287</v>
          </cell>
          <cell r="G67">
            <v>8721361.75136365</v>
          </cell>
          <cell r="H67">
            <v>10476400.510270884</v>
          </cell>
          <cell r="I67">
            <v>13218109.063886296</v>
          </cell>
          <cell r="J67">
            <v>39642208.940597653</v>
          </cell>
          <cell r="K67">
            <v>27519421.245364066</v>
          </cell>
          <cell r="L67">
            <v>35551974.663088731</v>
          </cell>
          <cell r="M67">
            <v>37943353.943072326</v>
          </cell>
          <cell r="N67">
            <v>39835120.642984346</v>
          </cell>
          <cell r="O67">
            <v>140849870.49450946</v>
          </cell>
          <cell r="P67">
            <v>7273054.5204642946</v>
          </cell>
          <cell r="Q67">
            <v>7424734.9604742238</v>
          </cell>
          <cell r="R67">
            <v>7697633.4886468817</v>
          </cell>
          <cell r="S67">
            <v>8120840.7432660637</v>
          </cell>
          <cell r="T67">
            <v>30516263.712851465</v>
          </cell>
        </row>
        <row r="68">
          <cell r="A68" t="str">
            <v>38-AEIFP Selling Costs</v>
          </cell>
          <cell r="B68" t="str">
            <v>AEIFP</v>
          </cell>
          <cell r="C68" t="str">
            <v>Selling Costs</v>
          </cell>
          <cell r="F68">
            <v>4973960.9854436507</v>
          </cell>
          <cell r="G68">
            <v>5277618.1122971335</v>
          </cell>
          <cell r="H68">
            <v>4753673.1148552168</v>
          </cell>
          <cell r="I68">
            <v>4734009.7362713199</v>
          </cell>
          <cell r="J68">
            <v>19739261.948867321</v>
          </cell>
          <cell r="K68">
            <v>7821628.2091168854</v>
          </cell>
          <cell r="L68">
            <v>9621283.0015376732</v>
          </cell>
          <cell r="M68">
            <v>8590547.9799836203</v>
          </cell>
          <cell r="N68">
            <v>8655293.5241083931</v>
          </cell>
          <cell r="O68">
            <v>34688752.714746572</v>
          </cell>
          <cell r="P68">
            <v>4522757.7580170771</v>
          </cell>
          <cell r="Q68">
            <v>4217461.9390473925</v>
          </cell>
          <cell r="R68">
            <v>4320807.6288818391</v>
          </cell>
          <cell r="S68">
            <v>4587323.2788708191</v>
          </cell>
          <cell r="T68">
            <v>17648350.60481713</v>
          </cell>
        </row>
        <row r="69">
          <cell r="A69" t="str">
            <v>38-AEIFP Total Depreciation</v>
          </cell>
          <cell r="B69" t="str">
            <v>AEIFP</v>
          </cell>
          <cell r="C69" t="str">
            <v>Total Depreciation</v>
          </cell>
          <cell r="F69">
            <v>343634.06040017417</v>
          </cell>
          <cell r="G69">
            <v>444464.59808448912</v>
          </cell>
          <cell r="H69">
            <v>515038.50236477877</v>
          </cell>
          <cell r="I69">
            <v>599743.6292466562</v>
          </cell>
          <cell r="J69">
            <v>1902880.7900960986</v>
          </cell>
          <cell r="K69">
            <v>790110.80220427399</v>
          </cell>
          <cell r="L69">
            <v>1271105.756878423</v>
          </cell>
          <cell r="M69">
            <v>1470185.221760632</v>
          </cell>
          <cell r="N69">
            <v>934371.63701621769</v>
          </cell>
          <cell r="O69">
            <v>4465773.4178595468</v>
          </cell>
          <cell r="P69">
            <v>180473.57825020017</v>
          </cell>
          <cell r="Q69">
            <v>201633.80694341665</v>
          </cell>
          <cell r="R69">
            <v>226512.15343878377</v>
          </cell>
          <cell r="S69">
            <v>264855.00043954735</v>
          </cell>
          <cell r="T69">
            <v>873474.53907194792</v>
          </cell>
        </row>
        <row r="70">
          <cell r="A70" t="str">
            <v>38-AEIFP Total SG&amp;A</v>
          </cell>
          <cell r="B70" t="str">
            <v>AEIFP</v>
          </cell>
          <cell r="C70" t="str">
            <v>Total SG&amp;A</v>
          </cell>
          <cell r="F70">
            <v>12543932.660920653</v>
          </cell>
          <cell r="G70">
            <v>14443444.461745273</v>
          </cell>
          <cell r="H70">
            <v>15745112.127490878</v>
          </cell>
          <cell r="I70">
            <v>18551862.42940427</v>
          </cell>
          <cell r="J70">
            <v>61284351.679561079</v>
          </cell>
          <cell r="K70">
            <v>36131160.256685227</v>
          </cell>
          <cell r="L70">
            <v>46444363.421504825</v>
          </cell>
          <cell r="M70">
            <v>48004087.144816577</v>
          </cell>
          <cell r="N70">
            <v>49424785.804108962</v>
          </cell>
          <cell r="O70">
            <v>180004396.62711561</v>
          </cell>
          <cell r="P70">
            <v>11976285.856731571</v>
          </cell>
          <cell r="Q70">
            <v>11843830.706465032</v>
          </cell>
          <cell r="R70">
            <v>12244953.270967504</v>
          </cell>
          <cell r="S70">
            <v>12973019.022576429</v>
          </cell>
          <cell r="T70">
            <v>49038088.856740534</v>
          </cell>
        </row>
        <row r="71">
          <cell r="A71" t="str">
            <v>38-AEIFP Divested Business Run-Out Related Expenses</v>
          </cell>
          <cell r="B71" t="str">
            <v>AEIFP</v>
          </cell>
          <cell r="C71" t="str">
            <v>Divested Business Run-Out Related Expenses</v>
          </cell>
          <cell r="F71">
            <v>0</v>
          </cell>
          <cell r="G71">
            <v>0</v>
          </cell>
          <cell r="H71">
            <v>0</v>
          </cell>
          <cell r="I71">
            <v>0</v>
          </cell>
          <cell r="J71">
            <v>0</v>
          </cell>
          <cell r="K71">
            <v>0</v>
          </cell>
          <cell r="L71">
            <v>0</v>
          </cell>
          <cell r="M71">
            <v>0</v>
          </cell>
          <cell r="N71">
            <v>0</v>
          </cell>
          <cell r="O71">
            <v>0</v>
          </cell>
          <cell r="P71">
            <v>0</v>
          </cell>
          <cell r="Q71">
            <v>0</v>
          </cell>
          <cell r="R71">
            <v>0</v>
          </cell>
          <cell r="S71">
            <v>0</v>
          </cell>
          <cell r="T71">
            <v>0</v>
          </cell>
        </row>
        <row r="72">
          <cell r="A72" t="str">
            <v>38-AEIFP Pre-Tax Income</v>
          </cell>
          <cell r="B72" t="str">
            <v>AEIFP</v>
          </cell>
          <cell r="C72" t="str">
            <v>Pre-Tax Income</v>
          </cell>
          <cell r="F72">
            <v>-3774035.8778894627</v>
          </cell>
          <cell r="G72">
            <v>5429063.7279942129</v>
          </cell>
          <cell r="H72">
            <v>-6176592.494952077</v>
          </cell>
          <cell r="I72">
            <v>-16296443.523064222</v>
          </cell>
          <cell r="J72">
            <v>-20818008.167911548</v>
          </cell>
          <cell r="K72">
            <v>942169.03468728135</v>
          </cell>
          <cell r="L72">
            <v>1823777.0770440479</v>
          </cell>
          <cell r="M72">
            <v>-10570648.765292421</v>
          </cell>
          <cell r="N72">
            <v>-28693022.790121082</v>
          </cell>
          <cell r="O72">
            <v>-36497725.443682171</v>
          </cell>
          <cell r="P72">
            <v>-4912798.2962378524</v>
          </cell>
          <cell r="Q72">
            <v>-7206093.5503075738</v>
          </cell>
          <cell r="R72">
            <v>-4057255.2436268344</v>
          </cell>
          <cell r="S72">
            <v>-6394087.2391073462</v>
          </cell>
          <cell r="T72">
            <v>-22570234.329279609</v>
          </cell>
        </row>
        <row r="73">
          <cell r="A73" t="str">
            <v>38-AEIFP Total Medical Membership</v>
          </cell>
          <cell r="B73" t="str">
            <v>AEIFP</v>
          </cell>
          <cell r="C73" t="str">
            <v>Total Medical Membership</v>
          </cell>
          <cell r="F73">
            <v>99499</v>
          </cell>
          <cell r="G73">
            <v>114741</v>
          </cell>
          <cell r="H73">
            <v>121613</v>
          </cell>
          <cell r="I73">
            <v>114616</v>
          </cell>
          <cell r="J73">
            <v>114616</v>
          </cell>
          <cell r="K73">
            <v>189069.66977394547</v>
          </cell>
          <cell r="L73">
            <v>269359.63781558297</v>
          </cell>
          <cell r="M73">
            <v>269359.63781558297</v>
          </cell>
          <cell r="N73">
            <v>269359.63781558297</v>
          </cell>
          <cell r="O73">
            <v>269359.63781558297</v>
          </cell>
          <cell r="P73">
            <v>73076</v>
          </cell>
          <cell r="Q73">
            <v>73965</v>
          </cell>
          <cell r="R73">
            <v>77670</v>
          </cell>
          <cell r="S73">
            <v>83219</v>
          </cell>
          <cell r="T73">
            <v>83219</v>
          </cell>
        </row>
        <row r="74">
          <cell r="A74" t="str">
            <v>38-AEIFP Total Medical Member Months</v>
          </cell>
          <cell r="B74" t="str">
            <v>AEIFP</v>
          </cell>
          <cell r="C74" t="str">
            <v>Total Medical Member Months</v>
          </cell>
          <cell r="F74">
            <v>277698</v>
          </cell>
          <cell r="G74">
            <v>329495</v>
          </cell>
          <cell r="H74">
            <v>359008</v>
          </cell>
          <cell r="I74">
            <v>356668</v>
          </cell>
          <cell r="J74">
            <v>1322869</v>
          </cell>
          <cell r="K74">
            <v>466570.80852948036</v>
          </cell>
          <cell r="L74">
            <v>765695.9322457856</v>
          </cell>
          <cell r="M74">
            <v>808078.91344674886</v>
          </cell>
          <cell r="N74">
            <v>808078.91344674886</v>
          </cell>
          <cell r="O74">
            <v>2848424.5676687639</v>
          </cell>
          <cell r="P74">
            <v>218834</v>
          </cell>
          <cell r="Q74">
            <v>220466</v>
          </cell>
          <cell r="R74">
            <v>229009</v>
          </cell>
          <cell r="S74">
            <v>244815</v>
          </cell>
          <cell r="T74">
            <v>913124</v>
          </cell>
        </row>
        <row r="75">
          <cell r="A75" t="str">
            <v>38-AEIFP Total Amortization</v>
          </cell>
          <cell r="B75" t="str">
            <v>AEIFP</v>
          </cell>
          <cell r="C75" t="str">
            <v>Total Amortization</v>
          </cell>
          <cell r="F75">
            <v>39226.477016636127</v>
          </cell>
          <cell r="G75">
            <v>51686.679651337588</v>
          </cell>
          <cell r="H75">
            <v>61395.186823902586</v>
          </cell>
          <cell r="I75">
            <v>64957.829338775482</v>
          </cell>
          <cell r="J75">
            <v>217266.17283065178</v>
          </cell>
          <cell r="K75">
            <v>76526.501557672047</v>
          </cell>
          <cell r="L75">
            <v>88502.636658971402</v>
          </cell>
          <cell r="M75">
            <v>93283.045828849979</v>
          </cell>
          <cell r="N75">
            <v>93073.379323742731</v>
          </cell>
          <cell r="O75">
            <v>351385.56336923619</v>
          </cell>
          <cell r="P75">
            <v>25483.207161157748</v>
          </cell>
          <cell r="Q75">
            <v>25874.805978687549</v>
          </cell>
          <cell r="R75">
            <v>26971.067053488467</v>
          </cell>
          <cell r="S75">
            <v>29644.589843011119</v>
          </cell>
          <cell r="T75">
            <v>107973.67003634488</v>
          </cell>
        </row>
        <row r="76">
          <cell r="A76" t="str">
            <v>38-AEIFP Total Intercompany Other Income</v>
          </cell>
          <cell r="B76" t="str">
            <v>AEIFP</v>
          </cell>
          <cell r="C76" t="str">
            <v>Total Intercompany Other Income</v>
          </cell>
          <cell r="F76">
            <v>10978.679489585522</v>
          </cell>
          <cell r="G76">
            <v>13927.212701904173</v>
          </cell>
          <cell r="H76">
            <v>15990.764513408883</v>
          </cell>
          <cell r="I76">
            <v>16733.076849178764</v>
          </cell>
          <cell r="J76">
            <v>57629.733554077335</v>
          </cell>
          <cell r="K76">
            <v>0</v>
          </cell>
          <cell r="L76">
            <v>0</v>
          </cell>
          <cell r="M76">
            <v>0</v>
          </cell>
          <cell r="N76">
            <v>0</v>
          </cell>
          <cell r="O76">
            <v>0</v>
          </cell>
          <cell r="P76">
            <v>7673.1702511305084</v>
          </cell>
          <cell r="Q76">
            <v>8604.3475960224805</v>
          </cell>
          <cell r="R76">
            <v>8772.8399382888274</v>
          </cell>
          <cell r="S76">
            <v>9612.7218785503628</v>
          </cell>
          <cell r="T76">
            <v>34663.079663992183</v>
          </cell>
        </row>
        <row r="77">
          <cell r="A77" t="str">
            <v>38-AEIFP Total Investment Income</v>
          </cell>
          <cell r="B77" t="str">
            <v>AEIFP</v>
          </cell>
          <cell r="C77" t="str">
            <v>Total Investment Income</v>
          </cell>
          <cell r="F77">
            <v>1052814.3699550536</v>
          </cell>
          <cell r="G77">
            <v>796784.01660563122</v>
          </cell>
          <cell r="H77">
            <v>515395.21799850528</v>
          </cell>
          <cell r="I77">
            <v>9787.2109766702633</v>
          </cell>
          <cell r="J77">
            <v>2374780.8155358601</v>
          </cell>
          <cell r="K77">
            <v>1054314.8674004765</v>
          </cell>
          <cell r="L77">
            <v>1530608.7555360163</v>
          </cell>
          <cell r="M77">
            <v>1431246.1409155396</v>
          </cell>
          <cell r="N77">
            <v>1414795.3128481514</v>
          </cell>
          <cell r="O77">
            <v>5430965.0767001836</v>
          </cell>
          <cell r="P77">
            <v>477910.7581183291</v>
          </cell>
          <cell r="Q77">
            <v>617752.98132325592</v>
          </cell>
          <cell r="R77">
            <v>570213.40006379259</v>
          </cell>
          <cell r="S77">
            <v>600038.96016920242</v>
          </cell>
          <cell r="T77">
            <v>2265916.0996745797</v>
          </cell>
        </row>
        <row r="78">
          <cell r="A78" t="str">
            <v>38-AEIFP Interest Expense</v>
          </cell>
          <cell r="B78" t="str">
            <v>AEIFP</v>
          </cell>
          <cell r="C78" t="str">
            <v>Interest Expense</v>
          </cell>
          <cell r="F78">
            <v>13417.317906519198</v>
          </cell>
          <cell r="G78">
            <v>24582.430732472429</v>
          </cell>
          <cell r="H78">
            <v>6614.8859553518441</v>
          </cell>
          <cell r="I78">
            <v>3123.426954809896</v>
          </cell>
          <cell r="J78">
            <v>47738.061549153368</v>
          </cell>
          <cell r="K78">
            <v>85473.509615290124</v>
          </cell>
          <cell r="L78">
            <v>113663.32862692745</v>
          </cell>
          <cell r="M78">
            <v>125149.56847293944</v>
          </cell>
          <cell r="N78">
            <v>126158.65529974744</v>
          </cell>
          <cell r="O78">
            <v>450445.06201490446</v>
          </cell>
          <cell r="P78">
            <v>5797.7644764670149</v>
          </cell>
          <cell r="Q78">
            <v>8937.9310398691869</v>
          </cell>
          <cell r="R78">
            <v>5209.4144003329702</v>
          </cell>
          <cell r="S78">
            <v>12575.392189870052</v>
          </cell>
          <cell r="T78">
            <v>32520.502106539221</v>
          </cell>
        </row>
        <row r="79">
          <cell r="A79" t="str">
            <v>38-AEIFP Gain/Loss on Sale of Business</v>
          </cell>
          <cell r="B79" t="str">
            <v>AEIFP</v>
          </cell>
          <cell r="C79" t="str">
            <v>Gain/Loss on Sale of Business</v>
          </cell>
          <cell r="F79">
            <v>0</v>
          </cell>
          <cell r="G79">
            <v>0</v>
          </cell>
          <cell r="H79">
            <v>0</v>
          </cell>
          <cell r="I79">
            <v>0</v>
          </cell>
          <cell r="J79">
            <v>0</v>
          </cell>
          <cell r="K79">
            <v>0</v>
          </cell>
          <cell r="L79">
            <v>0</v>
          </cell>
          <cell r="M79">
            <v>0</v>
          </cell>
          <cell r="N79">
            <v>0</v>
          </cell>
          <cell r="O79">
            <v>0</v>
          </cell>
          <cell r="P79">
            <v>2.9278000858719104E-4</v>
          </cell>
          <cell r="Q79">
            <v>0</v>
          </cell>
          <cell r="R79">
            <v>4.1008291534445719E-2</v>
          </cell>
          <cell r="S79">
            <v>0</v>
          </cell>
          <cell r="T79">
            <v>4.1301071543032912E-2</v>
          </cell>
        </row>
        <row r="80">
          <cell r="A80" t="str">
            <v>38-AEIFP Premium Tax Allocations</v>
          </cell>
          <cell r="B80" t="str">
            <v>AEIFP</v>
          </cell>
          <cell r="C80" t="str">
            <v>Premium Tax Allocations</v>
          </cell>
          <cell r="F80">
            <v>1228407.3618404097</v>
          </cell>
          <cell r="G80">
            <v>1489294.8018183957</v>
          </cell>
          <cell r="H80">
            <v>1488330.4488564036</v>
          </cell>
          <cell r="I80">
            <v>1510625.1995743171</v>
          </cell>
          <cell r="J80">
            <v>5716657.8120895261</v>
          </cell>
          <cell r="K80">
            <v>1103287.6174244329</v>
          </cell>
          <cell r="L80">
            <v>1648435.8989138701</v>
          </cell>
          <cell r="M80">
            <v>1756497.0325970163</v>
          </cell>
          <cell r="N80">
            <v>1763325.6439102152</v>
          </cell>
          <cell r="O80">
            <v>6271546.1928455345</v>
          </cell>
          <cell r="P80">
            <v>1054537.5580200818</v>
          </cell>
          <cell r="Q80">
            <v>1101334.6429290923</v>
          </cell>
          <cell r="R80">
            <v>1208972.0782469886</v>
          </cell>
          <cell r="S80">
            <v>1171344.8991701358</v>
          </cell>
          <cell r="T80">
            <v>4536189.1783662988</v>
          </cell>
        </row>
        <row r="81">
          <cell r="A81" t="str">
            <v>38-AEIFP ASO Membership</v>
          </cell>
          <cell r="B81" t="str">
            <v>AEIFP</v>
          </cell>
          <cell r="C81" t="str">
            <v>ASO Membership</v>
          </cell>
          <cell r="F81">
            <v>0</v>
          </cell>
          <cell r="G81">
            <v>0</v>
          </cell>
          <cell r="H81">
            <v>0</v>
          </cell>
          <cell r="I81">
            <v>0</v>
          </cell>
          <cell r="J81">
            <v>0</v>
          </cell>
          <cell r="K81">
            <v>0</v>
          </cell>
          <cell r="L81">
            <v>0</v>
          </cell>
          <cell r="M81">
            <v>0</v>
          </cell>
          <cell r="N81">
            <v>0</v>
          </cell>
          <cell r="O81">
            <v>0</v>
          </cell>
          <cell r="P81">
            <v>0</v>
          </cell>
          <cell r="Q81">
            <v>0</v>
          </cell>
          <cell r="R81">
            <v>0</v>
          </cell>
          <cell r="S81">
            <v>0</v>
          </cell>
          <cell r="T81">
            <v>0</v>
          </cell>
        </row>
        <row r="82">
          <cell r="A82" t="str">
            <v>38-AEIFP ASO Member Months</v>
          </cell>
          <cell r="B82" t="str">
            <v>AEIFP</v>
          </cell>
          <cell r="C82" t="str">
            <v>ASO Member Months</v>
          </cell>
          <cell r="F82">
            <v>0</v>
          </cell>
          <cell r="G82">
            <v>0</v>
          </cell>
          <cell r="H82">
            <v>0</v>
          </cell>
          <cell r="I82">
            <v>0</v>
          </cell>
          <cell r="J82">
            <v>0</v>
          </cell>
          <cell r="K82">
            <v>0</v>
          </cell>
          <cell r="L82">
            <v>0</v>
          </cell>
          <cell r="M82">
            <v>0</v>
          </cell>
          <cell r="N82">
            <v>0</v>
          </cell>
          <cell r="O82">
            <v>0</v>
          </cell>
          <cell r="P82">
            <v>0</v>
          </cell>
          <cell r="Q82">
            <v>0</v>
          </cell>
          <cell r="R82">
            <v>0</v>
          </cell>
          <cell r="S82">
            <v>0</v>
          </cell>
          <cell r="T82">
            <v>0</v>
          </cell>
        </row>
        <row r="83">
          <cell r="A83" t="str">
            <v>38-AEIFP Total Other Income</v>
          </cell>
          <cell r="B83" t="str">
            <v>AEIFP</v>
          </cell>
          <cell r="C83" t="str">
            <v>Total Other Income</v>
          </cell>
          <cell r="F83">
            <v>902280.20850970945</v>
          </cell>
          <cell r="G83">
            <v>938520.85081575892</v>
          </cell>
          <cell r="H83">
            <v>976855.04280613654</v>
          </cell>
          <cell r="I83">
            <v>969076.22480778478</v>
          </cell>
          <cell r="J83">
            <v>3786732.3269393896</v>
          </cell>
          <cell r="K83">
            <v>93358.119875893753</v>
          </cell>
          <cell r="L83">
            <v>150060.22176655271</v>
          </cell>
          <cell r="M83">
            <v>161690.17844984645</v>
          </cell>
          <cell r="N83">
            <v>162430.22202853253</v>
          </cell>
          <cell r="O83">
            <v>567538.74212082545</v>
          </cell>
          <cell r="P83">
            <v>934875.25346910558</v>
          </cell>
          <cell r="Q83">
            <v>979596.06425674201</v>
          </cell>
          <cell r="R83">
            <v>909240.96778411232</v>
          </cell>
          <cell r="S83">
            <v>924911.9034542162</v>
          </cell>
          <cell r="T83">
            <v>3748624.188964176</v>
          </cell>
        </row>
        <row r="84">
          <cell r="A84" t="str">
            <v>38-AEIFP Total Other Income</v>
          </cell>
          <cell r="B84" t="str">
            <v>AEIFP</v>
          </cell>
          <cell r="C84" t="str">
            <v>Total Other Income</v>
          </cell>
          <cell r="F84">
            <v>902280.20850970945</v>
          </cell>
          <cell r="G84">
            <v>938520.85081575892</v>
          </cell>
          <cell r="H84">
            <v>976855.04280613654</v>
          </cell>
          <cell r="I84">
            <v>969076.22480778478</v>
          </cell>
          <cell r="J84">
            <v>3786732.3269393896</v>
          </cell>
          <cell r="K84">
            <v>93358.119875893753</v>
          </cell>
          <cell r="L84">
            <v>150060.22176655271</v>
          </cell>
          <cell r="M84">
            <v>161690.17844984645</v>
          </cell>
          <cell r="N84">
            <v>162430.22202853253</v>
          </cell>
          <cell r="O84">
            <v>567538.74212082545</v>
          </cell>
          <cell r="P84">
            <v>934875.25346910558</v>
          </cell>
          <cell r="Q84">
            <v>979596.06425674201</v>
          </cell>
          <cell r="R84">
            <v>909240.96778411232</v>
          </cell>
          <cell r="S84">
            <v>924911.9034542162</v>
          </cell>
          <cell r="T84">
            <v>3748624.188964176</v>
          </cell>
        </row>
        <row r="85">
          <cell r="A85" t="str">
            <v>41-AESBG Total Revenues</v>
          </cell>
          <cell r="B85" t="str">
            <v>AESBG</v>
          </cell>
          <cell r="C85" t="str">
            <v>Total Revenues</v>
          </cell>
          <cell r="F85">
            <v>347746936.99000001</v>
          </cell>
          <cell r="G85">
            <v>340722201.14999998</v>
          </cell>
          <cell r="H85">
            <v>341430131.67999995</v>
          </cell>
          <cell r="I85">
            <v>340023983.38</v>
          </cell>
          <cell r="J85">
            <v>1369923253.1999998</v>
          </cell>
          <cell r="K85">
            <v>337875929.73880273</v>
          </cell>
          <cell r="L85">
            <v>350025983.42139816</v>
          </cell>
          <cell r="M85">
            <v>362101817.82489783</v>
          </cell>
          <cell r="N85">
            <v>360267822.86322123</v>
          </cell>
          <cell r="O85">
            <v>1410271553.8483198</v>
          </cell>
          <cell r="P85">
            <v>355694673.09000003</v>
          </cell>
          <cell r="Q85">
            <v>357451801.53999996</v>
          </cell>
          <cell r="R85">
            <v>358932019.74000001</v>
          </cell>
          <cell r="S85">
            <v>363381266.49000001</v>
          </cell>
          <cell r="T85">
            <v>1435459760.8600001</v>
          </cell>
        </row>
        <row r="86">
          <cell r="A86" t="str">
            <v>41-AESBG HCC - Physician Claims Expense</v>
          </cell>
          <cell r="B86" t="str">
            <v>AESBG</v>
          </cell>
          <cell r="C86" t="str">
            <v>HCC - Physician Claims Expense</v>
          </cell>
          <cell r="F86">
            <v>45387928.740000002</v>
          </cell>
          <cell r="G86">
            <v>39681373.670000002</v>
          </cell>
          <cell r="H86">
            <v>43740562.82</v>
          </cell>
          <cell r="I86">
            <v>45866178.729999997</v>
          </cell>
          <cell r="J86">
            <v>174676043.96000001</v>
          </cell>
          <cell r="K86">
            <v>38543987.004660919</v>
          </cell>
          <cell r="L86">
            <v>41719994.948886745</v>
          </cell>
          <cell r="M86">
            <v>42188285.040517367</v>
          </cell>
          <cell r="N86">
            <v>41438814.12188296</v>
          </cell>
          <cell r="O86">
            <v>163891081.11594796</v>
          </cell>
          <cell r="P86">
            <v>47365380.109999999</v>
          </cell>
          <cell r="Q86">
            <v>50647539.839999996</v>
          </cell>
          <cell r="R86">
            <v>50786667.090000004</v>
          </cell>
          <cell r="S86">
            <v>57901771.739999995</v>
          </cell>
          <cell r="T86">
            <v>206701358.78</v>
          </cell>
        </row>
        <row r="87">
          <cell r="A87" t="str">
            <v>41-AESBG HCC - Physician Capitation Expense</v>
          </cell>
          <cell r="B87" t="str">
            <v>AESBG</v>
          </cell>
          <cell r="C87" t="str">
            <v>HCC - Physician Capitation Expense</v>
          </cell>
          <cell r="F87">
            <v>49955335.379999995</v>
          </cell>
          <cell r="G87">
            <v>51621120.519999996</v>
          </cell>
          <cell r="H87">
            <v>48656495.650000006</v>
          </cell>
          <cell r="I87">
            <v>54294648.099999994</v>
          </cell>
          <cell r="J87">
            <v>204527599.65000001</v>
          </cell>
          <cell r="K87">
            <v>46552741.214670569</v>
          </cell>
          <cell r="L87">
            <v>65099040.513895564</v>
          </cell>
          <cell r="M87">
            <v>51409316.603614375</v>
          </cell>
          <cell r="N87">
            <v>52051986.560217015</v>
          </cell>
          <cell r="O87">
            <v>215113084.89239752</v>
          </cell>
          <cell r="P87">
            <v>50173516.810000002</v>
          </cell>
          <cell r="Q87">
            <v>48149676.210000001</v>
          </cell>
          <cell r="R87">
            <v>47762345.170000002</v>
          </cell>
          <cell r="S87">
            <v>47709546.25</v>
          </cell>
          <cell r="T87">
            <v>193795084.44</v>
          </cell>
        </row>
        <row r="88">
          <cell r="A88" t="str">
            <v>41-AESBG HCC - Physician Expense</v>
          </cell>
          <cell r="B88" t="str">
            <v>AESBG</v>
          </cell>
          <cell r="C88" t="str">
            <v>HCC - Physician Expense</v>
          </cell>
          <cell r="F88">
            <v>95343264.120000005</v>
          </cell>
          <cell r="G88">
            <v>91302494.189999983</v>
          </cell>
          <cell r="H88">
            <v>92397058.469999984</v>
          </cell>
          <cell r="I88">
            <v>100160826.82999998</v>
          </cell>
          <cell r="J88">
            <v>379203643.60999995</v>
          </cell>
          <cell r="K88">
            <v>85096728.219331488</v>
          </cell>
          <cell r="L88">
            <v>106819035.46278231</v>
          </cell>
          <cell r="M88">
            <v>93597601.64413175</v>
          </cell>
          <cell r="N88">
            <v>93490800.682099968</v>
          </cell>
          <cell r="O88">
            <v>379004166.00834548</v>
          </cell>
          <cell r="P88">
            <v>97538896.919999987</v>
          </cell>
          <cell r="Q88">
            <v>98797216.049999997</v>
          </cell>
          <cell r="R88">
            <v>98549012.260000005</v>
          </cell>
          <cell r="S88">
            <v>105611317.98999999</v>
          </cell>
          <cell r="T88">
            <v>400496443.21999997</v>
          </cell>
        </row>
        <row r="89">
          <cell r="A89" t="str">
            <v>41-AESBG HCC - Hospital - Capitation Expense</v>
          </cell>
          <cell r="B89" t="str">
            <v>AESBG</v>
          </cell>
          <cell r="C89" t="str">
            <v>HCC - Hospital - Capitation Expense</v>
          </cell>
          <cell r="F89">
            <v>16451358.100000001</v>
          </cell>
          <cell r="G89">
            <v>16939120.609999999</v>
          </cell>
          <cell r="H89">
            <v>17539894.77</v>
          </cell>
          <cell r="I89">
            <v>18164502.760000002</v>
          </cell>
          <cell r="J89">
            <v>69094876.24000001</v>
          </cell>
          <cell r="K89">
            <v>21641865.667284314</v>
          </cell>
          <cell r="L89">
            <v>23864592.393920682</v>
          </cell>
          <cell r="M89">
            <v>8648525.5685364064</v>
          </cell>
          <cell r="N89">
            <v>19112665.640293472</v>
          </cell>
          <cell r="O89">
            <v>73267649.270034879</v>
          </cell>
          <cell r="P89">
            <v>12477616.539999999</v>
          </cell>
          <cell r="Q89">
            <v>14236608.23</v>
          </cell>
          <cell r="R89">
            <v>14256223.209999999</v>
          </cell>
          <cell r="S89">
            <v>14676082.189999999</v>
          </cell>
          <cell r="T89">
            <v>55646530.169999994</v>
          </cell>
        </row>
        <row r="90">
          <cell r="A90" t="str">
            <v>41-AESBG HCC - Hospital - Claims Expense</v>
          </cell>
          <cell r="B90" t="str">
            <v>AESBG</v>
          </cell>
          <cell r="C90" t="str">
            <v>HCC - Hospital - Claims Expense</v>
          </cell>
          <cell r="F90">
            <v>121629325.88000001</v>
          </cell>
          <cell r="G90">
            <v>102884299.23999999</v>
          </cell>
          <cell r="H90">
            <v>142408489.17000002</v>
          </cell>
          <cell r="I90">
            <v>123020860.69</v>
          </cell>
          <cell r="J90">
            <v>489942974.98000002</v>
          </cell>
          <cell r="K90">
            <v>116400558.23110227</v>
          </cell>
          <cell r="L90">
            <v>100471810.60830587</v>
          </cell>
          <cell r="M90">
            <v>140934361.66071391</v>
          </cell>
          <cell r="N90">
            <v>122001513.13606098</v>
          </cell>
          <cell r="O90">
            <v>479808243.63618302</v>
          </cell>
          <cell r="P90">
            <v>140340874.03</v>
          </cell>
          <cell r="Q90">
            <v>133162032.08</v>
          </cell>
          <cell r="R90">
            <v>135413672.12</v>
          </cell>
          <cell r="S90">
            <v>135049798.91000003</v>
          </cell>
          <cell r="T90">
            <v>543966377.1400001</v>
          </cell>
        </row>
        <row r="91">
          <cell r="A91" t="str">
            <v>41-AESBG HCC - Hospitals Expense</v>
          </cell>
          <cell r="B91" t="str">
            <v>AESBG</v>
          </cell>
          <cell r="C91" t="str">
            <v>HCC - Hospitals Expense</v>
          </cell>
          <cell r="F91">
            <v>138080683.98000002</v>
          </cell>
          <cell r="G91">
            <v>119823419.84999999</v>
          </cell>
          <cell r="H91">
            <v>159948383.94000003</v>
          </cell>
          <cell r="I91">
            <v>141185363.44999999</v>
          </cell>
          <cell r="J91">
            <v>559037851.22000003</v>
          </cell>
          <cell r="K91">
            <v>128737405.71769363</v>
          </cell>
          <cell r="L91">
            <v>115031384.82153356</v>
          </cell>
          <cell r="M91">
            <v>140277869.04855734</v>
          </cell>
          <cell r="N91">
            <v>131809160.59566149</v>
          </cell>
          <cell r="O91">
            <v>515855820.18344605</v>
          </cell>
          <cell r="P91">
            <v>152818490.56999999</v>
          </cell>
          <cell r="Q91">
            <v>147398640.31</v>
          </cell>
          <cell r="R91">
            <v>149669895.33000001</v>
          </cell>
          <cell r="S91">
            <v>149725881.09999999</v>
          </cell>
          <cell r="T91">
            <v>599612907.30999994</v>
          </cell>
        </row>
        <row r="92">
          <cell r="A92" t="str">
            <v>41-AESBG HCC - Ceded</v>
          </cell>
          <cell r="B92" t="str">
            <v>AESBG</v>
          </cell>
          <cell r="C92" t="str">
            <v>HCC - Ceded</v>
          </cell>
          <cell r="F92">
            <v>-30624000</v>
          </cell>
          <cell r="G92">
            <v>-23282000</v>
          </cell>
          <cell r="H92">
            <v>-23867000</v>
          </cell>
          <cell r="I92">
            <v>-28119000</v>
          </cell>
          <cell r="J92">
            <v>-105892000</v>
          </cell>
          <cell r="K92">
            <v>-28352000</v>
          </cell>
          <cell r="L92">
            <v>-23099000</v>
          </cell>
          <cell r="M92">
            <v>-24957000</v>
          </cell>
          <cell r="N92">
            <v>-26927000</v>
          </cell>
          <cell r="O92">
            <v>-103335000</v>
          </cell>
          <cell r="P92">
            <v>-34145000</v>
          </cell>
          <cell r="Q92">
            <v>-30811000</v>
          </cell>
          <cell r="R92">
            <v>-29017000</v>
          </cell>
          <cell r="S92">
            <v>-31014000</v>
          </cell>
          <cell r="T92">
            <v>-124987000</v>
          </cell>
        </row>
        <row r="93">
          <cell r="A93" t="str">
            <v>41-AESBG HCC - Assumed</v>
          </cell>
          <cell r="B93" t="str">
            <v>AESBG</v>
          </cell>
          <cell r="C93" t="str">
            <v>HCC - Assumed</v>
          </cell>
          <cell r="F93">
            <v>30624000</v>
          </cell>
          <cell r="G93">
            <v>23282000</v>
          </cell>
          <cell r="H93">
            <v>23867000</v>
          </cell>
          <cell r="I93">
            <v>28119000</v>
          </cell>
          <cell r="J93">
            <v>105892000</v>
          </cell>
          <cell r="K93">
            <v>28352000</v>
          </cell>
          <cell r="L93">
            <v>23099000</v>
          </cell>
          <cell r="M93">
            <v>24957000</v>
          </cell>
          <cell r="N93">
            <v>26927000</v>
          </cell>
          <cell r="O93">
            <v>103335000</v>
          </cell>
          <cell r="P93">
            <v>34145000</v>
          </cell>
          <cell r="Q93">
            <v>30811000</v>
          </cell>
          <cell r="R93">
            <v>29069738</v>
          </cell>
          <cell r="S93">
            <v>31014000</v>
          </cell>
          <cell r="T93">
            <v>125039738</v>
          </cell>
        </row>
        <row r="94">
          <cell r="A94" t="str">
            <v>41-AESBG HCC - Other Claims</v>
          </cell>
          <cell r="B94" t="str">
            <v>AESBG</v>
          </cell>
          <cell r="C94" t="str">
            <v>HCC - Other Claims</v>
          </cell>
          <cell r="F94">
            <v>7874.7699999999895</v>
          </cell>
          <cell r="G94">
            <v>-446174.81</v>
          </cell>
          <cell r="H94">
            <v>468462.79</v>
          </cell>
          <cell r="I94">
            <v>5725.1999999999825</v>
          </cell>
          <cell r="J94">
            <v>35887.950000000077</v>
          </cell>
          <cell r="K94">
            <v>0</v>
          </cell>
          <cell r="L94">
            <v>0</v>
          </cell>
          <cell r="M94">
            <v>0</v>
          </cell>
          <cell r="N94">
            <v>0</v>
          </cell>
          <cell r="O94">
            <v>0</v>
          </cell>
          <cell r="P94">
            <v>195252.36</v>
          </cell>
          <cell r="Q94">
            <v>126386.12999999999</v>
          </cell>
          <cell r="R94">
            <v>-13007.99</v>
          </cell>
          <cell r="S94">
            <v>118908.02</v>
          </cell>
          <cell r="T94">
            <v>427538.51999999996</v>
          </cell>
        </row>
        <row r="95">
          <cell r="A95" t="str">
            <v>41-AESBG Policy Reserves</v>
          </cell>
          <cell r="B95" t="str">
            <v>AESBG</v>
          </cell>
          <cell r="C95" t="str">
            <v>Policy Reserves</v>
          </cell>
          <cell r="F95">
            <v>0</v>
          </cell>
          <cell r="G95">
            <v>0</v>
          </cell>
          <cell r="H95">
            <v>0</v>
          </cell>
          <cell r="I95">
            <v>0</v>
          </cell>
          <cell r="J95">
            <v>0</v>
          </cell>
          <cell r="K95">
            <v>0</v>
          </cell>
          <cell r="L95">
            <v>0</v>
          </cell>
          <cell r="M95">
            <v>0</v>
          </cell>
          <cell r="N95">
            <v>0</v>
          </cell>
          <cell r="O95">
            <v>0</v>
          </cell>
          <cell r="P95">
            <v>0</v>
          </cell>
          <cell r="Q95">
            <v>0</v>
          </cell>
          <cell r="R95">
            <v>0</v>
          </cell>
          <cell r="S95">
            <v>0</v>
          </cell>
          <cell r="T95">
            <v>0</v>
          </cell>
        </row>
        <row r="96">
          <cell r="A96" t="str">
            <v>41-AESBG Premium Deficiency Reserves</v>
          </cell>
          <cell r="B96" t="str">
            <v>AESBG</v>
          </cell>
          <cell r="C96" t="str">
            <v>Premium Deficiency Reserves</v>
          </cell>
          <cell r="F96">
            <v>0</v>
          </cell>
          <cell r="G96">
            <v>1964556</v>
          </cell>
          <cell r="H96">
            <v>650281</v>
          </cell>
          <cell r="I96">
            <v>-2614839</v>
          </cell>
          <cell r="J96">
            <v>-2</v>
          </cell>
          <cell r="K96">
            <v>0</v>
          </cell>
          <cell r="L96">
            <v>0</v>
          </cell>
          <cell r="M96">
            <v>0</v>
          </cell>
          <cell r="N96">
            <v>0</v>
          </cell>
          <cell r="O96">
            <v>0</v>
          </cell>
          <cell r="P96">
            <v>0</v>
          </cell>
          <cell r="Q96">
            <v>0</v>
          </cell>
          <cell r="R96">
            <v>0</v>
          </cell>
          <cell r="S96">
            <v>0</v>
          </cell>
          <cell r="T96">
            <v>0</v>
          </cell>
        </row>
        <row r="97">
          <cell r="A97" t="str">
            <v>41-AESBG Interest Paid on Claims</v>
          </cell>
          <cell r="B97" t="str">
            <v>AESBG</v>
          </cell>
          <cell r="C97" t="str">
            <v>Interest Paid on Claims</v>
          </cell>
          <cell r="F97">
            <v>189102.16</v>
          </cell>
          <cell r="G97">
            <v>208023.98</v>
          </cell>
          <cell r="H97">
            <v>168361.65</v>
          </cell>
          <cell r="I97">
            <v>215447.23</v>
          </cell>
          <cell r="J97">
            <v>780935.02</v>
          </cell>
          <cell r="K97">
            <v>218257.89603001968</v>
          </cell>
          <cell r="L97">
            <v>210965.95363634767</v>
          </cell>
          <cell r="M97">
            <v>204138.24846470964</v>
          </cell>
          <cell r="N97">
            <v>202725.52045502749</v>
          </cell>
          <cell r="O97">
            <v>836087.61858610448</v>
          </cell>
          <cell r="P97">
            <v>202705.34</v>
          </cell>
          <cell r="Q97">
            <v>301771.38</v>
          </cell>
          <cell r="R97">
            <v>180145.53</v>
          </cell>
          <cell r="S97">
            <v>202144.93000000002</v>
          </cell>
          <cell r="T97">
            <v>886767.18</v>
          </cell>
        </row>
        <row r="98">
          <cell r="A98" t="str">
            <v>41-AESBG Pharmacy Expense</v>
          </cell>
          <cell r="B98" t="str">
            <v>AESBG</v>
          </cell>
          <cell r="C98" t="str">
            <v>Pharmacy Expense</v>
          </cell>
          <cell r="F98">
            <v>34550394.539999999</v>
          </cell>
          <cell r="G98">
            <v>40020080.170000002</v>
          </cell>
          <cell r="H98">
            <v>41371974.079999998</v>
          </cell>
          <cell r="I98">
            <v>43479133.259999998</v>
          </cell>
          <cell r="J98">
            <v>159421582.04999998</v>
          </cell>
          <cell r="K98">
            <v>37382464.530055016</v>
          </cell>
          <cell r="L98">
            <v>41724727.173434094</v>
          </cell>
          <cell r="M98">
            <v>38955990.235181883</v>
          </cell>
          <cell r="N98">
            <v>45852683.440537758</v>
          </cell>
          <cell r="O98">
            <v>163915865.37920874</v>
          </cell>
          <cell r="P98">
            <v>33703943.539999999</v>
          </cell>
          <cell r="Q98">
            <v>35182124.140000001</v>
          </cell>
          <cell r="R98">
            <v>39051563.579999998</v>
          </cell>
          <cell r="S98">
            <v>39262213.370000005</v>
          </cell>
          <cell r="T98">
            <v>147199844.63000003</v>
          </cell>
        </row>
        <row r="99">
          <cell r="A99" t="str">
            <v>41-AESBG Ancillary Expense</v>
          </cell>
          <cell r="B99" t="str">
            <v>AESBG</v>
          </cell>
          <cell r="C99" t="str">
            <v>Ancillary Expense</v>
          </cell>
          <cell r="F99">
            <v>7456018.7000000002</v>
          </cell>
          <cell r="G99">
            <v>7069397.5399999991</v>
          </cell>
          <cell r="H99">
            <v>7111171.25</v>
          </cell>
          <cell r="I99">
            <v>7084603.8499999996</v>
          </cell>
          <cell r="J99">
            <v>28721191.339999996</v>
          </cell>
          <cell r="K99">
            <v>6531439.3122060476</v>
          </cell>
          <cell r="L99">
            <v>6100563.072008362</v>
          </cell>
          <cell r="M99">
            <v>6444519.4544392917</v>
          </cell>
          <cell r="N99">
            <v>6350957.9332600012</v>
          </cell>
          <cell r="O99">
            <v>25427479.7719137</v>
          </cell>
          <cell r="P99">
            <v>5152987.0599999996</v>
          </cell>
          <cell r="Q99">
            <v>5794602.29</v>
          </cell>
          <cell r="R99">
            <v>6606674.3599999994</v>
          </cell>
          <cell r="S99">
            <v>6653131.6799999997</v>
          </cell>
          <cell r="T99">
            <v>24207395.390000001</v>
          </cell>
        </row>
        <row r="100">
          <cell r="A100" t="str">
            <v>41-AESBG Health Plan Health Care Cost</v>
          </cell>
          <cell r="B100" t="str">
            <v>AESBG</v>
          </cell>
          <cell r="C100" t="str">
            <v>Health Plan Health Care Cost</v>
          </cell>
          <cell r="F100">
            <v>275627338.26999998</v>
          </cell>
          <cell r="G100">
            <v>259941796.92000005</v>
          </cell>
          <cell r="H100">
            <v>302115693.18000001</v>
          </cell>
          <cell r="I100">
            <v>289516260.81999999</v>
          </cell>
          <cell r="J100">
            <v>1127201089.1899998</v>
          </cell>
          <cell r="K100">
            <v>257966295.67531621</v>
          </cell>
          <cell r="L100">
            <v>269886676.48339468</v>
          </cell>
          <cell r="M100">
            <v>279480118.63077497</v>
          </cell>
          <cell r="N100">
            <v>277706328.17201424</v>
          </cell>
          <cell r="O100">
            <v>1085039418.9615002</v>
          </cell>
          <cell r="P100">
            <v>289612275.79000002</v>
          </cell>
          <cell r="Q100">
            <v>287600740.29999995</v>
          </cell>
          <cell r="R100">
            <v>294097021.06999999</v>
          </cell>
          <cell r="S100">
            <v>301573597.08999997</v>
          </cell>
          <cell r="T100">
            <v>1172883634.25</v>
          </cell>
        </row>
        <row r="101">
          <cell r="A101" t="str">
            <v>41-AESBG ASO Revenues</v>
          </cell>
          <cell r="B101" t="str">
            <v>AESBG</v>
          </cell>
          <cell r="C101" t="str">
            <v>ASO Revenues</v>
          </cell>
          <cell r="F101">
            <v>0</v>
          </cell>
          <cell r="G101">
            <v>0</v>
          </cell>
          <cell r="H101">
            <v>0</v>
          </cell>
          <cell r="I101">
            <v>0</v>
          </cell>
          <cell r="J101">
            <v>0</v>
          </cell>
          <cell r="K101">
            <v>0</v>
          </cell>
          <cell r="L101">
            <v>0</v>
          </cell>
          <cell r="M101">
            <v>0</v>
          </cell>
          <cell r="N101">
            <v>0</v>
          </cell>
          <cell r="O101">
            <v>0</v>
          </cell>
          <cell r="P101">
            <v>0</v>
          </cell>
          <cell r="Q101">
            <v>0</v>
          </cell>
          <cell r="R101">
            <v>0</v>
          </cell>
          <cell r="S101">
            <v>0</v>
          </cell>
          <cell r="T101">
            <v>0</v>
          </cell>
        </row>
        <row r="102">
          <cell r="A102" t="str">
            <v>41-AESBG Divested Business Run-Out Related Revenues</v>
          </cell>
          <cell r="B102" t="str">
            <v>AESBG</v>
          </cell>
          <cell r="C102" t="str">
            <v>Divested Business Run-Out Related Revenues</v>
          </cell>
          <cell r="F102">
            <v>0</v>
          </cell>
          <cell r="G102">
            <v>0</v>
          </cell>
          <cell r="H102">
            <v>0</v>
          </cell>
          <cell r="I102">
            <v>0</v>
          </cell>
          <cell r="J102">
            <v>0</v>
          </cell>
          <cell r="K102">
            <v>0</v>
          </cell>
          <cell r="L102">
            <v>0</v>
          </cell>
          <cell r="M102">
            <v>0</v>
          </cell>
          <cell r="N102">
            <v>0</v>
          </cell>
          <cell r="O102">
            <v>0</v>
          </cell>
          <cell r="P102">
            <v>0</v>
          </cell>
          <cell r="Q102">
            <v>0</v>
          </cell>
          <cell r="R102">
            <v>0</v>
          </cell>
          <cell r="S102">
            <v>0</v>
          </cell>
          <cell r="T102">
            <v>0</v>
          </cell>
        </row>
        <row r="103">
          <cell r="A103" t="str">
            <v>41-AESBG Direct G&amp;A</v>
          </cell>
          <cell r="B103" t="str">
            <v>AESBG</v>
          </cell>
          <cell r="C103" t="str">
            <v>Direct G&amp;A</v>
          </cell>
          <cell r="F103">
            <v>10206697.303203244</v>
          </cell>
          <cell r="G103">
            <v>10131793.484603304</v>
          </cell>
          <cell r="H103">
            <v>10122641.226606527</v>
          </cell>
          <cell r="I103">
            <v>8982323.717219431</v>
          </cell>
          <cell r="J103">
            <v>39443455.731632501</v>
          </cell>
          <cell r="K103">
            <v>19763415.971416034</v>
          </cell>
          <cell r="L103">
            <v>19723897.336377315</v>
          </cell>
          <cell r="M103">
            <v>19669133.218724221</v>
          </cell>
          <cell r="N103">
            <v>19227001.18705862</v>
          </cell>
          <cell r="O103">
            <v>78383447.713576198</v>
          </cell>
          <cell r="P103">
            <v>10631472.872013262</v>
          </cell>
          <cell r="Q103">
            <v>9951994.5248206835</v>
          </cell>
          <cell r="R103">
            <v>9998348.996794451</v>
          </cell>
          <cell r="S103">
            <v>10284457.061094599</v>
          </cell>
          <cell r="T103">
            <v>40866273.454722993</v>
          </cell>
        </row>
        <row r="104">
          <cell r="A104" t="str">
            <v>41-AESBG Indirect G&amp;A</v>
          </cell>
          <cell r="B104" t="str">
            <v>AESBG</v>
          </cell>
          <cell r="C104" t="str">
            <v>Indirect G&amp;A</v>
          </cell>
          <cell r="F104">
            <v>27043683.052893505</v>
          </cell>
          <cell r="G104">
            <v>27808315.395114101</v>
          </cell>
          <cell r="H104">
            <v>29194022.366822362</v>
          </cell>
          <cell r="I104">
            <v>29492254.3148931</v>
          </cell>
          <cell r="J104">
            <v>113538275.12972307</v>
          </cell>
          <cell r="K104">
            <v>22253338.642686371</v>
          </cell>
          <cell r="L104">
            <v>19643882.509767309</v>
          </cell>
          <cell r="M104">
            <v>19830554.313543446</v>
          </cell>
          <cell r="N104">
            <v>17593511.600571468</v>
          </cell>
          <cell r="O104">
            <v>79321287.066568583</v>
          </cell>
          <cell r="P104">
            <v>24140792.33110866</v>
          </cell>
          <cell r="Q104">
            <v>25189159.081671484</v>
          </cell>
          <cell r="R104">
            <v>25371027.424757197</v>
          </cell>
          <cell r="S104">
            <v>26092034.469206341</v>
          </cell>
          <cell r="T104">
            <v>100793013.30674367</v>
          </cell>
        </row>
        <row r="105">
          <cell r="A105" t="str">
            <v>41-AESBG Contra Allocation</v>
          </cell>
          <cell r="B105" t="str">
            <v>AESBG</v>
          </cell>
          <cell r="C105" t="str">
            <v>Contra Allocation</v>
          </cell>
          <cell r="F105">
            <v>0</v>
          </cell>
          <cell r="G105">
            <v>0</v>
          </cell>
          <cell r="H105">
            <v>0</v>
          </cell>
          <cell r="I105">
            <v>0</v>
          </cell>
          <cell r="J105">
            <v>0</v>
          </cell>
          <cell r="K105">
            <v>0</v>
          </cell>
          <cell r="L105">
            <v>0</v>
          </cell>
          <cell r="M105">
            <v>0</v>
          </cell>
          <cell r="N105">
            <v>0</v>
          </cell>
          <cell r="O105">
            <v>0</v>
          </cell>
          <cell r="P105">
            <v>0</v>
          </cell>
          <cell r="Q105">
            <v>0</v>
          </cell>
          <cell r="R105">
            <v>0</v>
          </cell>
          <cell r="S105">
            <v>0</v>
          </cell>
          <cell r="T105">
            <v>0</v>
          </cell>
        </row>
        <row r="106">
          <cell r="A106" t="str">
            <v>41-AESBG Govt SGA-to-HCC</v>
          </cell>
          <cell r="B106" t="str">
            <v>AESBG</v>
          </cell>
          <cell r="C106" t="str">
            <v>Govt SGA-to-HCC</v>
          </cell>
          <cell r="F106">
            <v>0</v>
          </cell>
          <cell r="G106">
            <v>0</v>
          </cell>
          <cell r="H106">
            <v>0</v>
          </cell>
          <cell r="I106">
            <v>0</v>
          </cell>
          <cell r="J106">
            <v>0</v>
          </cell>
          <cell r="K106">
            <v>0</v>
          </cell>
          <cell r="L106">
            <v>0</v>
          </cell>
          <cell r="M106">
            <v>0</v>
          </cell>
          <cell r="N106">
            <v>0</v>
          </cell>
          <cell r="O106">
            <v>0</v>
          </cell>
          <cell r="P106">
            <v>0</v>
          </cell>
          <cell r="Q106">
            <v>0</v>
          </cell>
          <cell r="R106">
            <v>0</v>
          </cell>
          <cell r="S106">
            <v>0</v>
          </cell>
          <cell r="T106">
            <v>0</v>
          </cell>
        </row>
        <row r="107">
          <cell r="A107" t="str">
            <v>41-AESBG General Administrative</v>
          </cell>
          <cell r="B107" t="str">
            <v>AESBG</v>
          </cell>
          <cell r="C107" t="str">
            <v>General Administrative</v>
          </cell>
          <cell r="F107">
            <v>37250380.356096745</v>
          </cell>
          <cell r="G107">
            <v>37940108.87971741</v>
          </cell>
          <cell r="H107">
            <v>39316663.59342888</v>
          </cell>
          <cell r="I107">
            <v>38474578.032112539</v>
          </cell>
          <cell r="J107">
            <v>152981730.86135557</v>
          </cell>
          <cell r="K107">
            <v>42016754.614102408</v>
          </cell>
          <cell r="L107">
            <v>39367779.846144624</v>
          </cell>
          <cell r="M107">
            <v>39499687.532267667</v>
          </cell>
          <cell r="N107">
            <v>36820512.787630089</v>
          </cell>
          <cell r="O107">
            <v>157704734.78014478</v>
          </cell>
          <cell r="P107">
            <v>34772265.203121915</v>
          </cell>
          <cell r="Q107">
            <v>35141153.606492169</v>
          </cell>
          <cell r="R107">
            <v>35369376.421551652</v>
          </cell>
          <cell r="S107">
            <v>36376491.530300945</v>
          </cell>
          <cell r="T107">
            <v>141659286.76146671</v>
          </cell>
        </row>
        <row r="108">
          <cell r="A108" t="str">
            <v>41-AESBG Selling Costs</v>
          </cell>
          <cell r="B108" t="str">
            <v>AESBG</v>
          </cell>
          <cell r="C108" t="str">
            <v>Selling Costs</v>
          </cell>
          <cell r="F108">
            <v>27835430.665626585</v>
          </cell>
          <cell r="G108">
            <v>27670479.177463219</v>
          </cell>
          <cell r="H108">
            <v>27946524.771224841</v>
          </cell>
          <cell r="I108">
            <v>27733322.144688055</v>
          </cell>
          <cell r="J108">
            <v>111185756.7590027</v>
          </cell>
          <cell r="K108">
            <v>27906587.133864198</v>
          </cell>
          <cell r="L108">
            <v>28039794.732012391</v>
          </cell>
          <cell r="M108">
            <v>28501527.017114252</v>
          </cell>
          <cell r="N108">
            <v>28179734.860059779</v>
          </cell>
          <cell r="O108">
            <v>112627643.74305062</v>
          </cell>
          <cell r="P108">
            <v>27071605.125335395</v>
          </cell>
          <cell r="Q108">
            <v>27520462.788744543</v>
          </cell>
          <cell r="R108">
            <v>26761387.517424293</v>
          </cell>
          <cell r="S108">
            <v>27608055.043133523</v>
          </cell>
          <cell r="T108">
            <v>108961510.47463775</v>
          </cell>
        </row>
        <row r="109">
          <cell r="A109" t="str">
            <v>41-AESBG Total Depreciation</v>
          </cell>
          <cell r="B109" t="str">
            <v>AESBG</v>
          </cell>
          <cell r="C109" t="str">
            <v>Total Depreciation</v>
          </cell>
          <cell r="F109">
            <v>1355308.7156082359</v>
          </cell>
          <cell r="G109">
            <v>1393402.7575699037</v>
          </cell>
          <cell r="H109">
            <v>1414148.240933293</v>
          </cell>
          <cell r="I109">
            <v>1572131.0238655494</v>
          </cell>
          <cell r="J109">
            <v>5734990.7379769823</v>
          </cell>
          <cell r="K109">
            <v>1593417.0765209391</v>
          </cell>
          <cell r="L109">
            <v>1589410.835033637</v>
          </cell>
          <cell r="M109">
            <v>1791392.2248958647</v>
          </cell>
          <cell r="N109">
            <v>1122563.2157184849</v>
          </cell>
          <cell r="O109">
            <v>6096783.3521689251</v>
          </cell>
          <cell r="P109">
            <v>938380.77334841178</v>
          </cell>
          <cell r="Q109">
            <v>982106.73959192575</v>
          </cell>
          <cell r="R109">
            <v>1064328.1736597368</v>
          </cell>
          <cell r="S109">
            <v>1159050.2862614035</v>
          </cell>
          <cell r="T109">
            <v>4143865.9728614776</v>
          </cell>
        </row>
        <row r="110">
          <cell r="A110" t="str">
            <v>41-AESBG Total SG&amp;A</v>
          </cell>
          <cell r="B110" t="str">
            <v>AESBG</v>
          </cell>
          <cell r="C110" t="str">
            <v>Total SG&amp;A</v>
          </cell>
          <cell r="F110">
            <v>66441119.737331569</v>
          </cell>
          <cell r="G110">
            <v>67003990.814750537</v>
          </cell>
          <cell r="H110">
            <v>68677336.605587021</v>
          </cell>
          <cell r="I110">
            <v>67780031.20066613</v>
          </cell>
          <cell r="J110">
            <v>269902478.35833532</v>
          </cell>
          <cell r="K110">
            <v>71516758.824487537</v>
          </cell>
          <cell r="L110">
            <v>68996985.413190648</v>
          </cell>
          <cell r="M110">
            <v>69792606.774277776</v>
          </cell>
          <cell r="N110">
            <v>66122810.863408357</v>
          </cell>
          <cell r="O110">
            <v>276429161.8753643</v>
          </cell>
          <cell r="P110">
            <v>62782251.101805717</v>
          </cell>
          <cell r="Q110">
            <v>63643723.134828635</v>
          </cell>
          <cell r="R110">
            <v>63195092.112635665</v>
          </cell>
          <cell r="S110">
            <v>65143596.859695867</v>
          </cell>
          <cell r="T110">
            <v>254764663.20896587</v>
          </cell>
        </row>
        <row r="111">
          <cell r="A111" t="str">
            <v>41-AESBG Divested Business Run-Out Related Expenses</v>
          </cell>
          <cell r="B111" t="str">
            <v>AESBG</v>
          </cell>
          <cell r="C111" t="str">
            <v>Divested Business Run-Out Related Expenses</v>
          </cell>
          <cell r="F111">
            <v>0</v>
          </cell>
          <cell r="G111">
            <v>0</v>
          </cell>
          <cell r="H111">
            <v>0</v>
          </cell>
          <cell r="I111">
            <v>0</v>
          </cell>
          <cell r="J111">
            <v>0</v>
          </cell>
          <cell r="K111">
            <v>0</v>
          </cell>
          <cell r="L111">
            <v>0</v>
          </cell>
          <cell r="M111">
            <v>0</v>
          </cell>
          <cell r="N111">
            <v>0</v>
          </cell>
          <cell r="O111">
            <v>0</v>
          </cell>
          <cell r="P111">
            <v>0</v>
          </cell>
          <cell r="Q111">
            <v>0</v>
          </cell>
          <cell r="R111">
            <v>0</v>
          </cell>
          <cell r="S111">
            <v>0</v>
          </cell>
          <cell r="T111">
            <v>0</v>
          </cell>
        </row>
        <row r="112">
          <cell r="A112" t="str">
            <v>41-AESBG Pre-Tax Income</v>
          </cell>
          <cell r="B112" t="str">
            <v>AESBG</v>
          </cell>
          <cell r="C112" t="str">
            <v>Pre-Tax Income</v>
          </cell>
          <cell r="F112">
            <v>13344378.570573054</v>
          </cell>
          <cell r="G112">
            <v>18970127.051034808</v>
          </cell>
          <cell r="H112">
            <v>-26582149.528913327</v>
          </cell>
          <cell r="I112">
            <v>-15129084.946273528</v>
          </cell>
          <cell r="J112">
            <v>-9396728.8535789941</v>
          </cell>
          <cell r="K112">
            <v>11197698.828959979</v>
          </cell>
          <cell r="L112">
            <v>13882482.645085227</v>
          </cell>
          <cell r="M112">
            <v>15369771.129487185</v>
          </cell>
          <cell r="N112">
            <v>18887690.866797108</v>
          </cell>
          <cell r="O112">
            <v>59337643.470329493</v>
          </cell>
          <cell r="P112">
            <v>8820409.3618954904</v>
          </cell>
          <cell r="Q112">
            <v>12508378.846907437</v>
          </cell>
          <cell r="R112">
            <v>5810334.0063601667</v>
          </cell>
          <cell r="S112">
            <v>2226577.3800677331</v>
          </cell>
          <cell r="T112">
            <v>29365699.595230829</v>
          </cell>
        </row>
        <row r="113">
          <cell r="A113" t="str">
            <v>41-AESBG Total Medical Membership</v>
          </cell>
          <cell r="B113" t="str">
            <v>AESBG</v>
          </cell>
          <cell r="C113" t="str">
            <v>Total Medical Membership</v>
          </cell>
          <cell r="F113">
            <v>327810</v>
          </cell>
          <cell r="G113">
            <v>323138</v>
          </cell>
          <cell r="H113">
            <v>319598</v>
          </cell>
          <cell r="I113">
            <v>318930</v>
          </cell>
          <cell r="J113">
            <v>318930</v>
          </cell>
          <cell r="K113">
            <v>315453</v>
          </cell>
          <cell r="L113">
            <v>322898</v>
          </cell>
          <cell r="M113">
            <v>332259</v>
          </cell>
          <cell r="N113">
            <v>298609</v>
          </cell>
          <cell r="O113">
            <v>298609</v>
          </cell>
          <cell r="P113">
            <v>346097</v>
          </cell>
          <cell r="Q113">
            <v>345885</v>
          </cell>
          <cell r="R113">
            <v>346440</v>
          </cell>
          <cell r="S113">
            <v>345630</v>
          </cell>
          <cell r="T113">
            <v>345630</v>
          </cell>
        </row>
        <row r="114">
          <cell r="A114" t="str">
            <v>41-AESBG Total Medical Member Months</v>
          </cell>
          <cell r="B114" t="str">
            <v>AESBG</v>
          </cell>
          <cell r="C114" t="str">
            <v>Total Medical Member Months</v>
          </cell>
          <cell r="F114">
            <v>990734</v>
          </cell>
          <cell r="G114">
            <v>972614</v>
          </cell>
          <cell r="H114">
            <v>960266</v>
          </cell>
          <cell r="I114">
            <v>956336</v>
          </cell>
          <cell r="J114">
            <v>3879950</v>
          </cell>
          <cell r="K114">
            <v>938495</v>
          </cell>
          <cell r="L114">
            <v>962686</v>
          </cell>
          <cell r="M114">
            <v>989177</v>
          </cell>
          <cell r="N114">
            <v>967335.5</v>
          </cell>
          <cell r="O114">
            <v>3857693.5</v>
          </cell>
          <cell r="P114">
            <v>1038020</v>
          </cell>
          <cell r="Q114">
            <v>1038328</v>
          </cell>
          <cell r="R114">
            <v>1038220</v>
          </cell>
          <cell r="S114">
            <v>1040930</v>
          </cell>
          <cell r="T114">
            <v>4155498</v>
          </cell>
        </row>
        <row r="115">
          <cell r="A115" t="str">
            <v>41-AESBG Total Amortization</v>
          </cell>
          <cell r="B115" t="str">
            <v>AESBG</v>
          </cell>
          <cell r="C115" t="str">
            <v>Total Amortization</v>
          </cell>
          <cell r="F115">
            <v>140617.08827105368</v>
          </cell>
          <cell r="G115">
            <v>145395.31060954867</v>
          </cell>
          <cell r="H115">
            <v>149483.2181265947</v>
          </cell>
          <cell r="I115">
            <v>151943.62548821658</v>
          </cell>
          <cell r="J115">
            <v>587439.24249541364</v>
          </cell>
          <cell r="K115">
            <v>159859.7444907098</v>
          </cell>
          <cell r="L115">
            <v>113282.99414802287</v>
          </cell>
          <cell r="M115">
            <v>117147.13890359017</v>
          </cell>
          <cell r="N115">
            <v>114929.07443954016</v>
          </cell>
          <cell r="O115">
            <v>505218.95198186301</v>
          </cell>
          <cell r="P115">
            <v>119071.53674415327</v>
          </cell>
          <cell r="Q115">
            <v>119416.37697854525</v>
          </cell>
          <cell r="R115">
            <v>120209.28852738481</v>
          </cell>
          <cell r="S115">
            <v>121503.55657814219</v>
          </cell>
          <cell r="T115">
            <v>480200.75882822555</v>
          </cell>
        </row>
        <row r="116">
          <cell r="A116" t="str">
            <v>41-AESBG Total Intercompany Other Income</v>
          </cell>
          <cell r="B116" t="str">
            <v>AESBG</v>
          </cell>
          <cell r="C116" t="str">
            <v>Total Intercompany Other Income</v>
          </cell>
          <cell r="F116">
            <v>38990.791311275585</v>
          </cell>
          <cell r="G116">
            <v>38722.177632016959</v>
          </cell>
          <cell r="H116">
            <v>38389.40771216547</v>
          </cell>
          <cell r="I116">
            <v>38584.004481879354</v>
          </cell>
          <cell r="J116">
            <v>154686.38113733736</v>
          </cell>
          <cell r="K116">
            <v>0</v>
          </cell>
          <cell r="L116">
            <v>0</v>
          </cell>
          <cell r="M116">
            <v>0</v>
          </cell>
          <cell r="N116">
            <v>0</v>
          </cell>
          <cell r="O116">
            <v>0</v>
          </cell>
          <cell r="P116">
            <v>39694.413121661841</v>
          </cell>
          <cell r="Q116">
            <v>39501.419077613129</v>
          </cell>
          <cell r="R116">
            <v>38884.238023342928</v>
          </cell>
          <cell r="S116">
            <v>39016.241052621335</v>
          </cell>
          <cell r="T116">
            <v>157096.31127523922</v>
          </cell>
        </row>
        <row r="117">
          <cell r="A117" t="str">
            <v>41-AESBG Total Investment Income</v>
          </cell>
          <cell r="B117" t="str">
            <v>AESBG</v>
          </cell>
          <cell r="C117" t="str">
            <v>Total Investment Income</v>
          </cell>
          <cell r="F117">
            <v>7844898.8763679452</v>
          </cell>
          <cell r="G117">
            <v>5410758.1608521882</v>
          </cell>
          <cell r="H117">
            <v>2963264.2537502563</v>
          </cell>
          <cell r="I117">
            <v>2302426.1766195525</v>
          </cell>
          <cell r="J117">
            <v>18521347.467589941</v>
          </cell>
          <cell r="K117">
            <v>2744149.1687518628</v>
          </cell>
          <cell r="L117">
            <v>2630380.2004823619</v>
          </cell>
          <cell r="M117">
            <v>2424607.9286432015</v>
          </cell>
          <cell r="N117">
            <v>2333866.7619721065</v>
          </cell>
          <cell r="O117">
            <v>10133004.059849532</v>
          </cell>
          <cell r="P117">
            <v>5630786.259546197</v>
          </cell>
          <cell r="Q117">
            <v>6431381.2669655979</v>
          </cell>
          <cell r="R117">
            <v>4287202.3292771336</v>
          </cell>
          <cell r="S117">
            <v>5682696.5209775548</v>
          </cell>
          <cell r="T117">
            <v>22032066.376766484</v>
          </cell>
        </row>
        <row r="118">
          <cell r="A118" t="str">
            <v>41-AESBG Interest Expense</v>
          </cell>
          <cell r="B118" t="str">
            <v>AESBG</v>
          </cell>
          <cell r="C118" t="str">
            <v>Interest Expense</v>
          </cell>
          <cell r="F118">
            <v>77372.991503535246</v>
          </cell>
          <cell r="G118">
            <v>110421.82170759165</v>
          </cell>
          <cell r="H118">
            <v>72401.640625304804</v>
          </cell>
          <cell r="I118">
            <v>54781.11895217721</v>
          </cell>
          <cell r="J118">
            <v>314977.5727886089</v>
          </cell>
          <cell r="K118">
            <v>47083.08007384216</v>
          </cell>
          <cell r="L118">
            <v>41245.545142184135</v>
          </cell>
          <cell r="M118">
            <v>42961.245698108643</v>
          </cell>
          <cell r="N118">
            <v>41430.215896366659</v>
          </cell>
          <cell r="O118">
            <v>172720.08681050161</v>
          </cell>
          <cell r="P118">
            <v>36090.98835677615</v>
          </cell>
          <cell r="Q118">
            <v>52330.194859814903</v>
          </cell>
          <cell r="R118">
            <v>40183.050235676499</v>
          </cell>
          <cell r="S118">
            <v>45929.851854292538</v>
          </cell>
          <cell r="T118">
            <v>174534.08530656007</v>
          </cell>
        </row>
        <row r="119">
          <cell r="A119" t="str">
            <v>41-AESBG Gain/Loss on Sale of Business</v>
          </cell>
          <cell r="B119" t="str">
            <v>AESBG</v>
          </cell>
          <cell r="C119" t="str">
            <v>Gain/Loss on Sale of Business</v>
          </cell>
          <cell r="F119">
            <v>0</v>
          </cell>
          <cell r="G119">
            <v>0</v>
          </cell>
          <cell r="H119">
            <v>0</v>
          </cell>
          <cell r="I119">
            <v>0</v>
          </cell>
          <cell r="J119">
            <v>0</v>
          </cell>
          <cell r="K119">
            <v>0</v>
          </cell>
          <cell r="L119">
            <v>0</v>
          </cell>
          <cell r="M119">
            <v>0</v>
          </cell>
          <cell r="N119">
            <v>0</v>
          </cell>
          <cell r="O119">
            <v>0</v>
          </cell>
          <cell r="P119">
            <v>1.3447595181451675E-3</v>
          </cell>
          <cell r="Q119">
            <v>0</v>
          </cell>
          <cell r="R119">
            <v>0.57799956779381434</v>
          </cell>
          <cell r="S119">
            <v>0</v>
          </cell>
          <cell r="T119">
            <v>0.57934432731195951</v>
          </cell>
        </row>
        <row r="120">
          <cell r="A120" t="str">
            <v>41-AESBG Premium Tax Allocations</v>
          </cell>
          <cell r="B120" t="str">
            <v>AESBG</v>
          </cell>
          <cell r="C120" t="str">
            <v>Premium Tax Allocations</v>
          </cell>
          <cell r="F120">
            <v>2801510.7401232636</v>
          </cell>
          <cell r="G120">
            <v>2797013.5027886168</v>
          </cell>
          <cell r="H120">
            <v>2567676.7683429262</v>
          </cell>
          <cell r="I120">
            <v>2154076.85719924</v>
          </cell>
          <cell r="J120">
            <v>10320277.868454047</v>
          </cell>
          <cell r="K120">
            <v>1952356.3644384881</v>
          </cell>
          <cell r="L120">
            <v>1889235.2357464526</v>
          </cell>
          <cell r="M120">
            <v>2077972.2510185414</v>
          </cell>
          <cell r="N120">
            <v>2193977.0287822215</v>
          </cell>
          <cell r="O120">
            <v>8113540.8799857041</v>
          </cell>
          <cell r="P120">
            <v>3200793.4942322541</v>
          </cell>
          <cell r="Q120">
            <v>3064273.9748688219</v>
          </cell>
          <cell r="R120">
            <v>3291547.5568447681</v>
          </cell>
          <cell r="S120">
            <v>3085754.4037124082</v>
          </cell>
          <cell r="T120">
            <v>12642369.429658253</v>
          </cell>
        </row>
        <row r="121">
          <cell r="A121" t="str">
            <v>41-AESBG ASO Membership</v>
          </cell>
          <cell r="B121" t="str">
            <v>AESBG</v>
          </cell>
          <cell r="C121" t="str">
            <v>ASO Membership</v>
          </cell>
          <cell r="F121">
            <v>0</v>
          </cell>
          <cell r="G121">
            <v>0</v>
          </cell>
          <cell r="H121">
            <v>0</v>
          </cell>
          <cell r="I121">
            <v>0</v>
          </cell>
          <cell r="J121">
            <v>0</v>
          </cell>
          <cell r="K121">
            <v>0</v>
          </cell>
          <cell r="L121">
            <v>0</v>
          </cell>
          <cell r="M121">
            <v>0</v>
          </cell>
          <cell r="N121">
            <v>0</v>
          </cell>
          <cell r="O121">
            <v>0</v>
          </cell>
          <cell r="P121">
            <v>0</v>
          </cell>
          <cell r="Q121">
            <v>0</v>
          </cell>
          <cell r="R121">
            <v>0</v>
          </cell>
          <cell r="S121">
            <v>0</v>
          </cell>
          <cell r="T121">
            <v>0</v>
          </cell>
        </row>
        <row r="122">
          <cell r="A122" t="str">
            <v>41-AESBG ASO Member Months</v>
          </cell>
          <cell r="B122" t="str">
            <v>AESBG</v>
          </cell>
          <cell r="C122" t="str">
            <v>ASO Member Months</v>
          </cell>
          <cell r="F122">
            <v>0</v>
          </cell>
          <cell r="G122">
            <v>0</v>
          </cell>
          <cell r="H122">
            <v>0</v>
          </cell>
          <cell r="I122">
            <v>0</v>
          </cell>
          <cell r="J122">
            <v>0</v>
          </cell>
          <cell r="K122">
            <v>0</v>
          </cell>
          <cell r="L122">
            <v>0</v>
          </cell>
          <cell r="M122">
            <v>0</v>
          </cell>
          <cell r="N122">
            <v>0</v>
          </cell>
          <cell r="O122">
            <v>0</v>
          </cell>
          <cell r="P122">
            <v>0</v>
          </cell>
          <cell r="Q122">
            <v>0</v>
          </cell>
          <cell r="R122">
            <v>0</v>
          </cell>
          <cell r="S122">
            <v>0</v>
          </cell>
          <cell r="T122">
            <v>0</v>
          </cell>
        </row>
        <row r="123">
          <cell r="A123" t="str">
            <v>41-AESBG Total Other Income</v>
          </cell>
          <cell r="B123" t="str">
            <v>AESBG</v>
          </cell>
          <cell r="C123" t="str">
            <v>Total Other Income</v>
          </cell>
          <cell r="F123">
            <v>0</v>
          </cell>
          <cell r="G123">
            <v>50.429618283691603</v>
          </cell>
          <cell r="H123">
            <v>979.77396320315893</v>
          </cell>
          <cell r="I123">
            <v>8938.2577315483486</v>
          </cell>
          <cell r="J123">
            <v>9968.4613130351991</v>
          </cell>
          <cell r="K123">
            <v>267617.24577367865</v>
          </cell>
          <cell r="L123">
            <v>264309.45908025536</v>
          </cell>
          <cell r="M123">
            <v>276179.16560061241</v>
          </cell>
          <cell r="N123">
            <v>271499.56736225239</v>
          </cell>
          <cell r="O123">
            <v>1079605.4378167987</v>
          </cell>
          <cell r="P123">
            <v>4945.01478952456</v>
          </cell>
          <cell r="Q123">
            <v>1904.6275312264788</v>
          </cell>
          <cell r="R123">
            <v>4732.6424588390155</v>
          </cell>
          <cell r="S123">
            <v>8225.4861658175087</v>
          </cell>
          <cell r="T123">
            <v>19807.770945407563</v>
          </cell>
        </row>
        <row r="124">
          <cell r="A124" t="str">
            <v>41-AESBG ASO Member Months</v>
          </cell>
          <cell r="B124" t="str">
            <v>AESBG</v>
          </cell>
          <cell r="C124" t="str">
            <v>ASO Member Months</v>
          </cell>
          <cell r="F124">
            <v>0</v>
          </cell>
          <cell r="G124">
            <v>0</v>
          </cell>
          <cell r="H124">
            <v>0</v>
          </cell>
          <cell r="I124">
            <v>0</v>
          </cell>
          <cell r="J124">
            <v>0</v>
          </cell>
          <cell r="K124">
            <v>0</v>
          </cell>
          <cell r="L124">
            <v>0</v>
          </cell>
          <cell r="M124">
            <v>0</v>
          </cell>
          <cell r="N124">
            <v>0</v>
          </cell>
          <cell r="O124">
            <v>0</v>
          </cell>
          <cell r="P124">
            <v>0</v>
          </cell>
          <cell r="Q124">
            <v>0</v>
          </cell>
          <cell r="R124">
            <v>0</v>
          </cell>
          <cell r="S124">
            <v>0</v>
          </cell>
          <cell r="T124">
            <v>0</v>
          </cell>
        </row>
        <row r="125">
          <cell r="A125" t="str">
            <v>44-AELG Total Revenues</v>
          </cell>
          <cell r="B125" t="str">
            <v>AELG</v>
          </cell>
          <cell r="C125" t="str">
            <v>Total Revenues</v>
          </cell>
          <cell r="F125">
            <v>894542700.59000003</v>
          </cell>
          <cell r="G125">
            <v>869329263.18000007</v>
          </cell>
          <cell r="H125">
            <v>845282348.8900001</v>
          </cell>
          <cell r="I125">
            <v>838415438.63</v>
          </cell>
          <cell r="J125">
            <v>3447569751.29</v>
          </cell>
          <cell r="K125">
            <v>786532189.83244574</v>
          </cell>
          <cell r="L125">
            <v>764841450.70418417</v>
          </cell>
          <cell r="M125">
            <v>736487524.71610093</v>
          </cell>
          <cell r="N125">
            <v>741705737.80830848</v>
          </cell>
          <cell r="O125">
            <v>3029566903.0610394</v>
          </cell>
          <cell r="P125">
            <v>1020234372.2499999</v>
          </cell>
          <cell r="Q125">
            <v>1003159314.21</v>
          </cell>
          <cell r="R125">
            <v>985209373.50999987</v>
          </cell>
          <cell r="S125">
            <v>951056725.71000004</v>
          </cell>
          <cell r="T125">
            <v>3959659785.6799998</v>
          </cell>
        </row>
        <row r="126">
          <cell r="A126" t="str">
            <v>44-AELG HCC - Physician Claims Expense</v>
          </cell>
          <cell r="B126" t="str">
            <v>AELG</v>
          </cell>
          <cell r="C126" t="str">
            <v>HCC - Physician Claims Expense</v>
          </cell>
          <cell r="F126">
            <v>96974810.319999993</v>
          </cell>
          <cell r="G126">
            <v>87113009.13000001</v>
          </cell>
          <cell r="H126">
            <v>78848602.340000004</v>
          </cell>
          <cell r="I126">
            <v>83579661.979999989</v>
          </cell>
          <cell r="J126">
            <v>346516083.77000004</v>
          </cell>
          <cell r="K126">
            <v>68946072.186957926</v>
          </cell>
          <cell r="L126">
            <v>71991269.068088442</v>
          </cell>
          <cell r="M126">
            <v>82894606.886874557</v>
          </cell>
          <cell r="N126">
            <v>72854753.410696924</v>
          </cell>
          <cell r="O126">
            <v>296686701.55261785</v>
          </cell>
          <cell r="P126">
            <v>110815035.73999999</v>
          </cell>
          <cell r="Q126">
            <v>115825110.94000001</v>
          </cell>
          <cell r="R126">
            <v>113027939.57000001</v>
          </cell>
          <cell r="S126">
            <v>110281022.78999999</v>
          </cell>
          <cell r="T126">
            <v>449949109.03999996</v>
          </cell>
        </row>
        <row r="127">
          <cell r="A127" t="str">
            <v>44-AELG HCC - Physician Capitation Expense</v>
          </cell>
          <cell r="B127" t="str">
            <v>AELG</v>
          </cell>
          <cell r="C127" t="str">
            <v>HCC - Physician Capitation Expense</v>
          </cell>
          <cell r="F127">
            <v>185522569.49000001</v>
          </cell>
          <cell r="G127">
            <v>182136794.79000002</v>
          </cell>
          <cell r="H127">
            <v>173558557.74000001</v>
          </cell>
          <cell r="I127">
            <v>167902783.06</v>
          </cell>
          <cell r="J127">
            <v>709120705.07999992</v>
          </cell>
          <cell r="K127">
            <v>159305069.16799796</v>
          </cell>
          <cell r="L127">
            <v>158646983.50844866</v>
          </cell>
          <cell r="M127">
            <v>154283572.08831486</v>
          </cell>
          <cell r="N127">
            <v>152549694.40395743</v>
          </cell>
          <cell r="O127">
            <v>624785319.16871881</v>
          </cell>
          <cell r="P127">
            <v>213004031.70000002</v>
          </cell>
          <cell r="Q127">
            <v>205449754.81999999</v>
          </cell>
          <cell r="R127">
            <v>205879565.83000001</v>
          </cell>
          <cell r="S127">
            <v>201732343.22</v>
          </cell>
          <cell r="T127">
            <v>826065695.57000005</v>
          </cell>
        </row>
        <row r="128">
          <cell r="A128" t="str">
            <v>44-AELG HCC - Physician Expense</v>
          </cell>
          <cell r="B128" t="str">
            <v>AELG</v>
          </cell>
          <cell r="C128" t="str">
            <v>HCC - Physician Expense</v>
          </cell>
          <cell r="F128">
            <v>282497379.81</v>
          </cell>
          <cell r="G128">
            <v>269249803.92000002</v>
          </cell>
          <cell r="H128">
            <v>252407160.07999998</v>
          </cell>
          <cell r="I128">
            <v>251482445.03999999</v>
          </cell>
          <cell r="J128">
            <v>1055636788.8500001</v>
          </cell>
          <cell r="K128">
            <v>228251141.35495588</v>
          </cell>
          <cell r="L128">
            <v>230638252.57653707</v>
          </cell>
          <cell r="M128">
            <v>237178178.97518945</v>
          </cell>
          <cell r="N128">
            <v>225404447.81465435</v>
          </cell>
          <cell r="O128">
            <v>921472020.72133672</v>
          </cell>
          <cell r="P128">
            <v>323819067.44</v>
          </cell>
          <cell r="Q128">
            <v>321274865.75999999</v>
          </cell>
          <cell r="R128">
            <v>318907505.39999998</v>
          </cell>
          <cell r="S128">
            <v>312013366.00999999</v>
          </cell>
          <cell r="T128">
            <v>1276014804.6100001</v>
          </cell>
        </row>
        <row r="129">
          <cell r="A129" t="str">
            <v>44-AELG HCC - Hospital - Capitation Expense</v>
          </cell>
          <cell r="B129" t="str">
            <v>AELG</v>
          </cell>
          <cell r="C129" t="str">
            <v>HCC - Hospital - Capitation Expense</v>
          </cell>
          <cell r="F129">
            <v>52200464.109999999</v>
          </cell>
          <cell r="G129">
            <v>51272556.829999998</v>
          </cell>
          <cell r="H129">
            <v>47858105.170000002</v>
          </cell>
          <cell r="I129">
            <v>47623991.920000002</v>
          </cell>
          <cell r="J129">
            <v>198955118.03000003</v>
          </cell>
          <cell r="K129">
            <v>44781054.260416195</v>
          </cell>
          <cell r="L129">
            <v>44617760.981506974</v>
          </cell>
          <cell r="M129">
            <v>42492390.070019528</v>
          </cell>
          <cell r="N129">
            <v>43216340.502705187</v>
          </cell>
          <cell r="O129">
            <v>175107545.81464788</v>
          </cell>
          <cell r="P129">
            <v>55883757.019999996</v>
          </cell>
          <cell r="Q129">
            <v>62410273.840000004</v>
          </cell>
          <cell r="R129">
            <v>56940097.5</v>
          </cell>
          <cell r="S129">
            <v>55831138.969999999</v>
          </cell>
          <cell r="T129">
            <v>231065267.33000001</v>
          </cell>
        </row>
        <row r="130">
          <cell r="A130" t="str">
            <v>44-AELG HCC - Hospital - Claims Expense</v>
          </cell>
          <cell r="B130" t="str">
            <v>AELG</v>
          </cell>
          <cell r="C130" t="str">
            <v>HCC - Hospital - Claims Expense</v>
          </cell>
          <cell r="F130">
            <v>348393450.12</v>
          </cell>
          <cell r="G130">
            <v>359013291.13999999</v>
          </cell>
          <cell r="H130">
            <v>290702559.62</v>
          </cell>
          <cell r="I130">
            <v>333988549.40000004</v>
          </cell>
          <cell r="J130">
            <v>1332097850.28</v>
          </cell>
          <cell r="K130">
            <v>303837131.26709586</v>
          </cell>
          <cell r="L130">
            <v>284966715.21001041</v>
          </cell>
          <cell r="M130">
            <v>261099195.55515593</v>
          </cell>
          <cell r="N130">
            <v>286618460.17495674</v>
          </cell>
          <cell r="O130">
            <v>1136521502.2072191</v>
          </cell>
          <cell r="P130">
            <v>477463117.63999999</v>
          </cell>
          <cell r="Q130">
            <v>424874443.21999997</v>
          </cell>
          <cell r="R130">
            <v>387846919.63999999</v>
          </cell>
          <cell r="S130">
            <v>386384382.84999996</v>
          </cell>
          <cell r="T130">
            <v>1676568863.3500001</v>
          </cell>
        </row>
        <row r="131">
          <cell r="A131" t="str">
            <v>44-AELG HCC - Hospitals Expense</v>
          </cell>
          <cell r="B131" t="str">
            <v>AELG</v>
          </cell>
          <cell r="C131" t="str">
            <v>HCC - Hospitals Expense</v>
          </cell>
          <cell r="F131">
            <v>400593914.23000002</v>
          </cell>
          <cell r="G131">
            <v>410285847.97000003</v>
          </cell>
          <cell r="H131">
            <v>338560664.78999996</v>
          </cell>
          <cell r="I131">
            <v>381612541.31999999</v>
          </cell>
          <cell r="J131">
            <v>1531052968.3099999</v>
          </cell>
          <cell r="K131">
            <v>347281258.04466313</v>
          </cell>
          <cell r="L131">
            <v>328247548.70866853</v>
          </cell>
          <cell r="M131">
            <v>302254658.14232653</v>
          </cell>
          <cell r="N131">
            <v>328497873.19481301</v>
          </cell>
          <cell r="O131">
            <v>1306281338.0904713</v>
          </cell>
          <cell r="P131">
            <v>533346874.65999997</v>
          </cell>
          <cell r="Q131">
            <v>487284717.05999994</v>
          </cell>
          <cell r="R131">
            <v>444787017.14000005</v>
          </cell>
          <cell r="S131">
            <v>442215521.81999999</v>
          </cell>
          <cell r="T131">
            <v>1907634130.6800001</v>
          </cell>
        </row>
        <row r="132">
          <cell r="A132" t="str">
            <v>44-AELG HCC - Ceded</v>
          </cell>
          <cell r="B132" t="str">
            <v>AELG</v>
          </cell>
          <cell r="C132" t="str">
            <v>HCC - Ceded</v>
          </cell>
          <cell r="F132">
            <v>-33239000</v>
          </cell>
          <cell r="G132">
            <v>-24576000</v>
          </cell>
          <cell r="H132">
            <v>-37350000</v>
          </cell>
          <cell r="I132">
            <v>-33323000</v>
          </cell>
          <cell r="J132">
            <v>-128488000</v>
          </cell>
          <cell r="K132">
            <v>-33377000</v>
          </cell>
          <cell r="L132">
            <v>-24523000</v>
          </cell>
          <cell r="M132">
            <v>-26764000</v>
          </cell>
          <cell r="N132">
            <v>-24194000</v>
          </cell>
          <cell r="O132">
            <v>-108858000</v>
          </cell>
          <cell r="P132">
            <v>-32627000</v>
          </cell>
          <cell r="Q132">
            <v>-33240000</v>
          </cell>
          <cell r="R132">
            <v>-29997000</v>
          </cell>
          <cell r="S132">
            <v>-33632000</v>
          </cell>
          <cell r="T132">
            <v>-129496000</v>
          </cell>
        </row>
        <row r="133">
          <cell r="A133" t="str">
            <v>44-AELG HCC - Assumed</v>
          </cell>
          <cell r="B133" t="str">
            <v>AELG</v>
          </cell>
          <cell r="C133" t="str">
            <v>HCC - Assumed</v>
          </cell>
          <cell r="F133">
            <v>33239000</v>
          </cell>
          <cell r="G133">
            <v>24576000</v>
          </cell>
          <cell r="H133">
            <v>37350000</v>
          </cell>
          <cell r="I133">
            <v>33323000</v>
          </cell>
          <cell r="J133">
            <v>128488000</v>
          </cell>
          <cell r="K133">
            <v>33377000</v>
          </cell>
          <cell r="L133">
            <v>24523000</v>
          </cell>
          <cell r="M133">
            <v>26764000</v>
          </cell>
          <cell r="N133">
            <v>24194000</v>
          </cell>
          <cell r="O133">
            <v>108858000</v>
          </cell>
          <cell r="P133">
            <v>32627000</v>
          </cell>
          <cell r="Q133">
            <v>33240000</v>
          </cell>
          <cell r="R133">
            <v>30016012</v>
          </cell>
          <cell r="S133">
            <v>33632000</v>
          </cell>
          <cell r="T133">
            <v>129515012</v>
          </cell>
        </row>
        <row r="134">
          <cell r="A134" t="str">
            <v>44-AELG HCC - Other Claims</v>
          </cell>
          <cell r="B134" t="str">
            <v>AELG</v>
          </cell>
          <cell r="C134" t="str">
            <v>HCC - Other Claims</v>
          </cell>
          <cell r="F134">
            <v>46483.300000000127</v>
          </cell>
          <cell r="G134">
            <v>-161787.88</v>
          </cell>
          <cell r="H134">
            <v>-737048.96</v>
          </cell>
          <cell r="I134">
            <v>-57239.040000000001</v>
          </cell>
          <cell r="J134">
            <v>-909592.58</v>
          </cell>
          <cell r="K134">
            <v>0</v>
          </cell>
          <cell r="L134">
            <v>0</v>
          </cell>
          <cell r="M134">
            <v>0</v>
          </cell>
          <cell r="N134">
            <v>0</v>
          </cell>
          <cell r="O134">
            <v>0</v>
          </cell>
          <cell r="P134">
            <v>571359.89</v>
          </cell>
          <cell r="Q134">
            <v>358306.5</v>
          </cell>
          <cell r="R134">
            <v>-177438.73</v>
          </cell>
          <cell r="S134">
            <v>38799.31999999992</v>
          </cell>
          <cell r="T134">
            <v>791026.98</v>
          </cell>
        </row>
        <row r="135">
          <cell r="A135" t="str">
            <v>44-AELG Policy Reserves</v>
          </cell>
          <cell r="B135" t="str">
            <v>AELG</v>
          </cell>
          <cell r="C135" t="str">
            <v>Policy Reserves</v>
          </cell>
          <cell r="F135">
            <v>0</v>
          </cell>
          <cell r="G135">
            <v>0</v>
          </cell>
          <cell r="H135">
            <v>0</v>
          </cell>
          <cell r="I135">
            <v>0</v>
          </cell>
          <cell r="J135">
            <v>0</v>
          </cell>
          <cell r="K135">
            <v>0</v>
          </cell>
          <cell r="L135">
            <v>0</v>
          </cell>
          <cell r="M135">
            <v>0</v>
          </cell>
          <cell r="N135">
            <v>0</v>
          </cell>
          <cell r="O135">
            <v>0</v>
          </cell>
          <cell r="P135">
            <v>0</v>
          </cell>
          <cell r="Q135">
            <v>0</v>
          </cell>
          <cell r="R135">
            <v>0</v>
          </cell>
          <cell r="S135">
            <v>0</v>
          </cell>
          <cell r="T135">
            <v>0</v>
          </cell>
        </row>
        <row r="136">
          <cell r="A136" t="str">
            <v>44-AELG Premium Deficiency Reserves</v>
          </cell>
          <cell r="B136" t="str">
            <v>AELG</v>
          </cell>
          <cell r="C136" t="str">
            <v>Premium Deficiency Reserves</v>
          </cell>
          <cell r="F136">
            <v>2964775</v>
          </cell>
          <cell r="G136">
            <v>-6832315</v>
          </cell>
          <cell r="H136">
            <v>-964253</v>
          </cell>
          <cell r="I136">
            <v>-4520538</v>
          </cell>
          <cell r="J136">
            <v>-9352331</v>
          </cell>
          <cell r="K136">
            <v>0</v>
          </cell>
          <cell r="L136">
            <v>0</v>
          </cell>
          <cell r="M136">
            <v>0</v>
          </cell>
          <cell r="N136">
            <v>0</v>
          </cell>
          <cell r="O136">
            <v>0</v>
          </cell>
          <cell r="P136">
            <v>-363699</v>
          </cell>
          <cell r="Q136">
            <v>-507920</v>
          </cell>
          <cell r="R136">
            <v>1480609</v>
          </cell>
          <cell r="S136">
            <v>7871721</v>
          </cell>
          <cell r="T136">
            <v>8480711</v>
          </cell>
        </row>
        <row r="137">
          <cell r="A137" t="str">
            <v>44-AELG Interest Paid on Claims</v>
          </cell>
          <cell r="B137" t="str">
            <v>AELG</v>
          </cell>
          <cell r="C137" t="str">
            <v>Interest Paid on Claims</v>
          </cell>
          <cell r="F137">
            <v>527691.88</v>
          </cell>
          <cell r="G137">
            <v>505917.3</v>
          </cell>
          <cell r="H137">
            <v>261469.94</v>
          </cell>
          <cell r="I137">
            <v>564417.39</v>
          </cell>
          <cell r="J137">
            <v>1859496.51</v>
          </cell>
          <cell r="K137">
            <v>483815.51920495834</v>
          </cell>
          <cell r="L137">
            <v>452232.35555703816</v>
          </cell>
          <cell r="M137">
            <v>431153.64021736186</v>
          </cell>
          <cell r="N137">
            <v>451718.2716601654</v>
          </cell>
          <cell r="O137">
            <v>1818919.7866395237</v>
          </cell>
          <cell r="P137">
            <v>695397.81</v>
          </cell>
          <cell r="Q137">
            <v>795448.63</v>
          </cell>
          <cell r="R137">
            <v>596415.36</v>
          </cell>
          <cell r="S137">
            <v>578773.1100000001</v>
          </cell>
          <cell r="T137">
            <v>2666034.91</v>
          </cell>
        </row>
        <row r="138">
          <cell r="A138" t="str">
            <v>44-AELG Pharmacy Expense</v>
          </cell>
          <cell r="B138" t="str">
            <v>AELG</v>
          </cell>
          <cell r="C138" t="str">
            <v>Pharmacy Expense</v>
          </cell>
          <cell r="F138">
            <v>97293552.699999988</v>
          </cell>
          <cell r="G138">
            <v>98445173.809999987</v>
          </cell>
          <cell r="H138">
            <v>99029082.469999984</v>
          </cell>
          <cell r="I138">
            <v>100435265.71000002</v>
          </cell>
          <cell r="J138">
            <v>395203074.68999994</v>
          </cell>
          <cell r="K138">
            <v>85576746.516516075</v>
          </cell>
          <cell r="L138">
            <v>87256137.706413835</v>
          </cell>
          <cell r="M138">
            <v>92913782.198902398</v>
          </cell>
          <cell r="N138">
            <v>85552650.425543919</v>
          </cell>
          <cell r="O138">
            <v>351299316.84737623</v>
          </cell>
          <cell r="P138">
            <v>106381311.56</v>
          </cell>
          <cell r="Q138">
            <v>100118135.63</v>
          </cell>
          <cell r="R138">
            <v>95814067.650000006</v>
          </cell>
          <cell r="S138">
            <v>95478907.190000013</v>
          </cell>
          <cell r="T138">
            <v>397792422.03000003</v>
          </cell>
        </row>
        <row r="139">
          <cell r="A139" t="str">
            <v>44-AELG Ancillary Expense</v>
          </cell>
          <cell r="B139" t="str">
            <v>AELG</v>
          </cell>
          <cell r="C139" t="str">
            <v>Ancillary Expense</v>
          </cell>
          <cell r="F139">
            <v>9873029.9299999978</v>
          </cell>
          <cell r="G139">
            <v>8793567.540000001</v>
          </cell>
          <cell r="H139">
            <v>9656036.6800000053</v>
          </cell>
          <cell r="I139">
            <v>8924883.2599999998</v>
          </cell>
          <cell r="J139">
            <v>37247517.410000004</v>
          </cell>
          <cell r="K139">
            <v>6262813.4530780967</v>
          </cell>
          <cell r="L139">
            <v>6024406.5291630737</v>
          </cell>
          <cell r="M139">
            <v>5340826.9310701378</v>
          </cell>
          <cell r="N139">
            <v>5468764.0098559828</v>
          </cell>
          <cell r="O139">
            <v>23096810.923167292</v>
          </cell>
          <cell r="P139">
            <v>8280731.4099999964</v>
          </cell>
          <cell r="Q139">
            <v>11823816.140000001</v>
          </cell>
          <cell r="R139">
            <v>12765987.569999995</v>
          </cell>
          <cell r="S139">
            <v>9755428.0499999952</v>
          </cell>
          <cell r="T139">
            <v>42625963.169999987</v>
          </cell>
        </row>
        <row r="140">
          <cell r="A140" t="str">
            <v>44-AELG Health Plan Health Care Cost</v>
          </cell>
          <cell r="B140" t="str">
            <v>AELG</v>
          </cell>
          <cell r="C140" t="str">
            <v>Health Plan Health Care Cost</v>
          </cell>
          <cell r="F140">
            <v>793796826.85000002</v>
          </cell>
          <cell r="G140">
            <v>780286207.66000009</v>
          </cell>
          <cell r="H140">
            <v>698213111.99999988</v>
          </cell>
          <cell r="I140">
            <v>738441775.68000007</v>
          </cell>
          <cell r="J140">
            <v>3010737922.1900001</v>
          </cell>
          <cell r="K140">
            <v>667855774.88841808</v>
          </cell>
          <cell r="L140">
            <v>652618577.87633955</v>
          </cell>
          <cell r="M140">
            <v>638118599.8877058</v>
          </cell>
          <cell r="N140">
            <v>645375453.71652734</v>
          </cell>
          <cell r="O140">
            <v>2603968406.3689909</v>
          </cell>
          <cell r="P140">
            <v>972731043.76999986</v>
          </cell>
          <cell r="Q140">
            <v>921147369.71999979</v>
          </cell>
          <cell r="R140">
            <v>874193175.38999999</v>
          </cell>
          <cell r="S140">
            <v>867952516.49999988</v>
          </cell>
          <cell r="T140">
            <v>3636024105.3799996</v>
          </cell>
        </row>
        <row r="141">
          <cell r="A141" t="str">
            <v>44-AELG ASO Revenues</v>
          </cell>
          <cell r="B141" t="str">
            <v>AELG</v>
          </cell>
          <cell r="C141" t="str">
            <v>ASO Revenues</v>
          </cell>
          <cell r="F141">
            <v>628532.07999999996</v>
          </cell>
          <cell r="G141">
            <v>474957.97</v>
          </cell>
          <cell r="H141">
            <v>460434.5</v>
          </cell>
          <cell r="I141">
            <v>472035.96</v>
          </cell>
          <cell r="J141">
            <v>2035960.51</v>
          </cell>
          <cell r="K141">
            <v>909170.17435999983</v>
          </cell>
          <cell r="L141">
            <v>959157.23</v>
          </cell>
          <cell r="M141">
            <v>1089157.23</v>
          </cell>
          <cell r="N141">
            <v>1119288.4805999999</v>
          </cell>
          <cell r="O141">
            <v>4076773.1149599995</v>
          </cell>
          <cell r="P141">
            <v>1105464.81</v>
          </cell>
          <cell r="Q141">
            <v>961155.99</v>
          </cell>
          <cell r="R141">
            <v>768218.87</v>
          </cell>
          <cell r="S141">
            <v>738368.96</v>
          </cell>
          <cell r="T141">
            <v>3573208.63</v>
          </cell>
        </row>
        <row r="142">
          <cell r="A142" t="str">
            <v>44-AELG Divested Business Run-Out Related Revenues</v>
          </cell>
          <cell r="B142" t="str">
            <v>AELG</v>
          </cell>
          <cell r="C142" t="str">
            <v>Divested Business Run-Out Related Revenues</v>
          </cell>
          <cell r="F142">
            <v>0</v>
          </cell>
          <cell r="G142">
            <v>0</v>
          </cell>
          <cell r="H142">
            <v>0</v>
          </cell>
          <cell r="I142">
            <v>0</v>
          </cell>
          <cell r="J142">
            <v>0</v>
          </cell>
          <cell r="K142">
            <v>0</v>
          </cell>
          <cell r="L142">
            <v>0</v>
          </cell>
          <cell r="M142">
            <v>0</v>
          </cell>
          <cell r="N142">
            <v>0</v>
          </cell>
          <cell r="O142">
            <v>0</v>
          </cell>
          <cell r="P142">
            <v>0</v>
          </cell>
          <cell r="Q142">
            <v>0</v>
          </cell>
          <cell r="R142">
            <v>0</v>
          </cell>
          <cell r="S142">
            <v>0</v>
          </cell>
          <cell r="T142">
            <v>0</v>
          </cell>
        </row>
        <row r="143">
          <cell r="A143" t="str">
            <v>44-AELG Direct G&amp;A</v>
          </cell>
          <cell r="B143" t="str">
            <v>AELG</v>
          </cell>
          <cell r="C143" t="str">
            <v>Direct G&amp;A</v>
          </cell>
          <cell r="F143">
            <v>17571595.927116714</v>
          </cell>
          <cell r="G143">
            <v>16519499.828393748</v>
          </cell>
          <cell r="H143">
            <v>15175511.934840281</v>
          </cell>
          <cell r="I143">
            <v>14353879.808555745</v>
          </cell>
          <cell r="J143">
            <v>63620487.498906493</v>
          </cell>
          <cell r="K143">
            <v>37043835.306207567</v>
          </cell>
          <cell r="L143">
            <v>35817340.376993798</v>
          </cell>
          <cell r="M143">
            <v>35022631.24539151</v>
          </cell>
          <cell r="N143">
            <v>34798387.219039477</v>
          </cell>
          <cell r="O143">
            <v>142682194.14763236</v>
          </cell>
          <cell r="P143">
            <v>21634131.592799921</v>
          </cell>
          <cell r="Q143">
            <v>17737955.544910822</v>
          </cell>
          <cell r="R143">
            <v>19260521.45437951</v>
          </cell>
          <cell r="S143">
            <v>18359736.772187572</v>
          </cell>
          <cell r="T143">
            <v>76992345.36427781</v>
          </cell>
        </row>
        <row r="144">
          <cell r="A144" t="str">
            <v>44-AELG Indirect G&amp;A</v>
          </cell>
          <cell r="B144" t="str">
            <v>AELG</v>
          </cell>
          <cell r="C144" t="str">
            <v>Indirect G&amp;A</v>
          </cell>
          <cell r="F144">
            <v>60960104.239001468</v>
          </cell>
          <cell r="G144">
            <v>57622480.175762333</v>
          </cell>
          <cell r="H144">
            <v>58223372.894028947</v>
          </cell>
          <cell r="I144">
            <v>58253892.395561241</v>
          </cell>
          <cell r="J144">
            <v>235059849.70435399</v>
          </cell>
          <cell r="K144">
            <v>51016962.591754213</v>
          </cell>
          <cell r="L144">
            <v>44502245.141343005</v>
          </cell>
          <cell r="M144">
            <v>42655359.205711</v>
          </cell>
          <cell r="N144">
            <v>38024482.15021348</v>
          </cell>
          <cell r="O144">
            <v>176199049.08902168</v>
          </cell>
          <cell r="P144">
            <v>59171261.828689739</v>
          </cell>
          <cell r="Q144">
            <v>59513424.552636407</v>
          </cell>
          <cell r="R144">
            <v>59575151.924113125</v>
          </cell>
          <cell r="S144">
            <v>58996241.178488448</v>
          </cell>
          <cell r="T144">
            <v>237256079.48392773</v>
          </cell>
        </row>
        <row r="145">
          <cell r="A145" t="str">
            <v>44-AELG Contra Allocation</v>
          </cell>
          <cell r="B145" t="str">
            <v>AELG</v>
          </cell>
          <cell r="C145" t="str">
            <v>Contra Allocation</v>
          </cell>
          <cell r="F145">
            <v>0</v>
          </cell>
          <cell r="G145">
            <v>0</v>
          </cell>
          <cell r="H145">
            <v>0</v>
          </cell>
          <cell r="I145">
            <v>0</v>
          </cell>
          <cell r="J145">
            <v>0</v>
          </cell>
          <cell r="K145">
            <v>0</v>
          </cell>
          <cell r="L145">
            <v>0</v>
          </cell>
          <cell r="M145">
            <v>0</v>
          </cell>
          <cell r="N145">
            <v>0</v>
          </cell>
          <cell r="O145">
            <v>0</v>
          </cell>
          <cell r="P145">
            <v>0</v>
          </cell>
          <cell r="Q145">
            <v>-9.0949470177292824E-11</v>
          </cell>
          <cell r="R145">
            <v>0</v>
          </cell>
          <cell r="S145">
            <v>0</v>
          </cell>
          <cell r="T145">
            <v>-9.0949470177292824E-11</v>
          </cell>
        </row>
        <row r="146">
          <cell r="A146" t="str">
            <v>44-AELG Govt SGA-to-HCC</v>
          </cell>
          <cell r="B146" t="str">
            <v>AELG</v>
          </cell>
          <cell r="C146" t="str">
            <v>Govt SGA-to-HCC</v>
          </cell>
          <cell r="F146">
            <v>0</v>
          </cell>
          <cell r="G146">
            <v>0</v>
          </cell>
          <cell r="H146">
            <v>0</v>
          </cell>
          <cell r="I146">
            <v>0</v>
          </cell>
          <cell r="J146">
            <v>0</v>
          </cell>
          <cell r="K146">
            <v>0</v>
          </cell>
          <cell r="L146">
            <v>0</v>
          </cell>
          <cell r="M146">
            <v>0</v>
          </cell>
          <cell r="N146">
            <v>0</v>
          </cell>
          <cell r="O146">
            <v>0</v>
          </cell>
          <cell r="P146">
            <v>0</v>
          </cell>
          <cell r="Q146">
            <v>0</v>
          </cell>
          <cell r="R146">
            <v>0</v>
          </cell>
          <cell r="S146">
            <v>0</v>
          </cell>
          <cell r="T146">
            <v>0</v>
          </cell>
        </row>
        <row r="147">
          <cell r="A147" t="str">
            <v>44-AELG General Administrative</v>
          </cell>
          <cell r="B147" t="str">
            <v>AELG</v>
          </cell>
          <cell r="C147" t="str">
            <v>General Administrative</v>
          </cell>
          <cell r="F147">
            <v>78531700.16611819</v>
          </cell>
          <cell r="G147">
            <v>74141980.004156083</v>
          </cell>
          <cell r="H147">
            <v>73398884.828869224</v>
          </cell>
          <cell r="I147">
            <v>72607772.204116985</v>
          </cell>
          <cell r="J147">
            <v>298680337.20326048</v>
          </cell>
          <cell r="K147">
            <v>88060797.897961766</v>
          </cell>
          <cell r="L147">
            <v>80319585.518336788</v>
          </cell>
          <cell r="M147">
            <v>77677990.45110251</v>
          </cell>
          <cell r="N147">
            <v>72822869.369252965</v>
          </cell>
          <cell r="O147">
            <v>318881243.23665398</v>
          </cell>
          <cell r="P147">
            <v>80805393.421489656</v>
          </cell>
          <cell r="Q147">
            <v>77251380.097547218</v>
          </cell>
          <cell r="R147">
            <v>78835673.378492638</v>
          </cell>
          <cell r="S147">
            <v>77355977.950676024</v>
          </cell>
          <cell r="T147">
            <v>314248424.84820557</v>
          </cell>
        </row>
        <row r="148">
          <cell r="A148" t="str">
            <v>44-AELG Selling Costs</v>
          </cell>
          <cell r="B148" t="str">
            <v>AELG</v>
          </cell>
          <cell r="C148" t="str">
            <v>Selling Costs</v>
          </cell>
          <cell r="F148">
            <v>16200649.235791568</v>
          </cell>
          <cell r="G148">
            <v>14658927.230503872</v>
          </cell>
          <cell r="H148">
            <v>14425714.877218537</v>
          </cell>
          <cell r="I148">
            <v>13931039.549422789</v>
          </cell>
          <cell r="J148">
            <v>59216330.892936766</v>
          </cell>
          <cell r="K148">
            <v>13758379.005227823</v>
          </cell>
          <cell r="L148">
            <v>11111460.335537007</v>
          </cell>
          <cell r="M148">
            <v>10440447.658820532</v>
          </cell>
          <cell r="N148">
            <v>9648430.9701838512</v>
          </cell>
          <cell r="O148">
            <v>44958717.96976921</v>
          </cell>
          <cell r="P148">
            <v>20481220.262414042</v>
          </cell>
          <cell r="Q148">
            <v>17602574.760359719</v>
          </cell>
          <cell r="R148">
            <v>19065629.630237702</v>
          </cell>
          <cell r="S148">
            <v>17689277.790190533</v>
          </cell>
          <cell r="T148">
            <v>74838702.443201989</v>
          </cell>
        </row>
        <row r="149">
          <cell r="A149" t="str">
            <v>44-AELG Total Depreciation</v>
          </cell>
          <cell r="B149" t="str">
            <v>AELG</v>
          </cell>
          <cell r="C149" t="str">
            <v>Total Depreciation</v>
          </cell>
          <cell r="F149">
            <v>3181187.6410744521</v>
          </cell>
          <cell r="G149">
            <v>3195006.0786601678</v>
          </cell>
          <cell r="H149">
            <v>3112941.7527003251</v>
          </cell>
          <cell r="I149">
            <v>3369193.8232548628</v>
          </cell>
          <cell r="J149">
            <v>12858329.295689808</v>
          </cell>
          <cell r="K149">
            <v>3183858.3355745128</v>
          </cell>
          <cell r="L149">
            <v>3050174.6747732009</v>
          </cell>
          <cell r="M149">
            <v>3197571.4610380204</v>
          </cell>
          <cell r="N149">
            <v>2108150.5479414687</v>
          </cell>
          <cell r="O149">
            <v>11539755.019327203</v>
          </cell>
          <cell r="P149">
            <v>2825449.3318379228</v>
          </cell>
          <cell r="Q149">
            <v>2710419.1066065105</v>
          </cell>
          <cell r="R149">
            <v>2806505.5183166717</v>
          </cell>
          <cell r="S149">
            <v>2902124.845832801</v>
          </cell>
          <cell r="T149">
            <v>11244498.802593905</v>
          </cell>
        </row>
        <row r="150">
          <cell r="A150" t="str">
            <v>44-AELG Total SG&amp;A</v>
          </cell>
          <cell r="B150" t="str">
            <v>AELG</v>
          </cell>
          <cell r="C150" t="str">
            <v>Total SG&amp;A</v>
          </cell>
          <cell r="F150">
            <v>97913537.042984203</v>
          </cell>
          <cell r="G150">
            <v>91995913.31332013</v>
          </cell>
          <cell r="H150">
            <v>90937541.458788082</v>
          </cell>
          <cell r="I150">
            <v>89908005.576794639</v>
          </cell>
          <cell r="J150">
            <v>370754997.39188701</v>
          </cell>
          <cell r="K150">
            <v>105003035.23876411</v>
          </cell>
          <cell r="L150">
            <v>94481220.528647006</v>
          </cell>
          <cell r="M150">
            <v>91316009.570961058</v>
          </cell>
          <cell r="N150">
            <v>84579450.887378275</v>
          </cell>
          <cell r="O150">
            <v>375379716.22575045</v>
          </cell>
          <cell r="P150">
            <v>104112063.01574163</v>
          </cell>
          <cell r="Q150">
            <v>97564373.964513451</v>
          </cell>
          <cell r="R150">
            <v>100707808.52704701</v>
          </cell>
          <cell r="S150">
            <v>97947380.586699352</v>
          </cell>
          <cell r="T150">
            <v>400331626.09400141</v>
          </cell>
        </row>
        <row r="151">
          <cell r="A151" t="str">
            <v>44-AELG Divested Business Run-Out Related Expenses</v>
          </cell>
          <cell r="B151" t="str">
            <v>AELG</v>
          </cell>
          <cell r="C151" t="str">
            <v>Divested Business Run-Out Related Expenses</v>
          </cell>
          <cell r="F151">
            <v>0</v>
          </cell>
          <cell r="G151">
            <v>0</v>
          </cell>
          <cell r="H151">
            <v>0</v>
          </cell>
          <cell r="I151">
            <v>0</v>
          </cell>
          <cell r="J151">
            <v>0</v>
          </cell>
          <cell r="K151">
            <v>0</v>
          </cell>
          <cell r="L151">
            <v>0</v>
          </cell>
          <cell r="M151">
            <v>0</v>
          </cell>
          <cell r="N151">
            <v>0</v>
          </cell>
          <cell r="O151">
            <v>0</v>
          </cell>
          <cell r="P151">
            <v>0</v>
          </cell>
          <cell r="Q151">
            <v>0</v>
          </cell>
          <cell r="R151">
            <v>0</v>
          </cell>
          <cell r="S151">
            <v>0</v>
          </cell>
          <cell r="T151">
            <v>0</v>
          </cell>
        </row>
        <row r="152">
          <cell r="A152" t="str">
            <v>44-AELG Pre-Tax Income</v>
          </cell>
          <cell r="B152" t="str">
            <v>AELG</v>
          </cell>
          <cell r="C152" t="str">
            <v>Pre-Tax Income</v>
          </cell>
          <cell r="F152">
            <v>14258588.535775943</v>
          </cell>
          <cell r="G152">
            <v>6732301.5792025113</v>
          </cell>
          <cell r="H152">
            <v>61445233.116751753</v>
          </cell>
          <cell r="I152">
            <v>13890626.378747007</v>
          </cell>
          <cell r="J152">
            <v>96326749.610477209</v>
          </cell>
          <cell r="K152">
            <v>18089966.828881934</v>
          </cell>
          <cell r="L152">
            <v>22042420.561714653</v>
          </cell>
          <cell r="M152">
            <v>10945174.461842095</v>
          </cell>
          <cell r="N152">
            <v>15609611.382885937</v>
          </cell>
          <cell r="O152">
            <v>66687173.235324621</v>
          </cell>
          <cell r="P152">
            <v>-45849875.118579194</v>
          </cell>
          <cell r="Q152">
            <v>-5100228.5344632324</v>
          </cell>
          <cell r="R152">
            <v>17844403.664481051</v>
          </cell>
          <cell r="S152">
            <v>-6522053.1552776136</v>
          </cell>
          <cell r="T152">
            <v>-39627753.143838972</v>
          </cell>
        </row>
        <row r="153">
          <cell r="A153" t="str">
            <v>44-AELG Total Medical Membership</v>
          </cell>
          <cell r="B153" t="str">
            <v>AELG</v>
          </cell>
          <cell r="C153" t="str">
            <v>Total Medical Membership</v>
          </cell>
          <cell r="F153">
            <v>692619</v>
          </cell>
          <cell r="G153">
            <v>669359</v>
          </cell>
          <cell r="H153">
            <v>632912</v>
          </cell>
          <cell r="I153">
            <v>624779</v>
          </cell>
          <cell r="J153">
            <v>624779</v>
          </cell>
          <cell r="K153">
            <v>568253.4</v>
          </cell>
          <cell r="L153">
            <v>564634.4</v>
          </cell>
          <cell r="M153">
            <v>546730.19999999995</v>
          </cell>
          <cell r="N153">
            <v>553407</v>
          </cell>
          <cell r="O153">
            <v>553407</v>
          </cell>
          <cell r="P153">
            <v>845482</v>
          </cell>
          <cell r="Q153">
            <v>835034</v>
          </cell>
          <cell r="R153">
            <v>802032</v>
          </cell>
          <cell r="S153">
            <v>778651</v>
          </cell>
          <cell r="T153">
            <v>778651</v>
          </cell>
        </row>
        <row r="154">
          <cell r="A154" t="str">
            <v>44-AELG Total Medical Member Months</v>
          </cell>
          <cell r="B154" t="str">
            <v>AELG</v>
          </cell>
          <cell r="C154" t="str">
            <v>Total Medical Member Months</v>
          </cell>
          <cell r="F154">
            <v>2095346</v>
          </cell>
          <cell r="G154">
            <v>2035093</v>
          </cell>
          <cell r="H154">
            <v>1911425</v>
          </cell>
          <cell r="I154">
            <v>1880570</v>
          </cell>
          <cell r="J154">
            <v>7922434</v>
          </cell>
          <cell r="K154">
            <v>1711114.2</v>
          </cell>
          <cell r="L154">
            <v>1697514.2</v>
          </cell>
          <cell r="M154">
            <v>1639741.6</v>
          </cell>
          <cell r="N154">
            <v>1647579</v>
          </cell>
          <cell r="O154">
            <v>6695949</v>
          </cell>
          <cell r="P154">
            <v>2545718</v>
          </cell>
          <cell r="Q154">
            <v>2515933</v>
          </cell>
          <cell r="R154">
            <v>2423881</v>
          </cell>
          <cell r="S154">
            <v>2351622</v>
          </cell>
          <cell r="T154">
            <v>9837154</v>
          </cell>
        </row>
        <row r="155">
          <cell r="A155" t="str">
            <v>44-AELG Total Amortization</v>
          </cell>
          <cell r="B155" t="str">
            <v>AELG</v>
          </cell>
          <cell r="C155" t="str">
            <v>Total Amortization</v>
          </cell>
          <cell r="F155">
            <v>353444.70638468087</v>
          </cell>
          <cell r="G155">
            <v>352464.61163675383</v>
          </cell>
          <cell r="H155">
            <v>346113.38526392617</v>
          </cell>
          <cell r="I155">
            <v>340098.294275983</v>
          </cell>
          <cell r="J155">
            <v>1392120.9975613439</v>
          </cell>
          <cell r="K155">
            <v>316452.13046827284</v>
          </cell>
          <cell r="L155">
            <v>214380.20168981206</v>
          </cell>
          <cell r="M155">
            <v>205282.47085998193</v>
          </cell>
          <cell r="N155">
            <v>205688.09066323872</v>
          </cell>
          <cell r="O155">
            <v>941802.89368130569</v>
          </cell>
          <cell r="P155">
            <v>348796.39466427034</v>
          </cell>
          <cell r="Q155">
            <v>341829.58095031558</v>
          </cell>
          <cell r="R155">
            <v>333553.75147088734</v>
          </cell>
          <cell r="S155">
            <v>325283.42613066884</v>
          </cell>
          <cell r="T155">
            <v>1349463.1532161422</v>
          </cell>
        </row>
        <row r="156">
          <cell r="A156" t="str">
            <v>44-AELG Total Intercompany Other Income</v>
          </cell>
          <cell r="B156" t="str">
            <v>AELG</v>
          </cell>
          <cell r="C156" t="str">
            <v>Total Intercompany Other Income</v>
          </cell>
          <cell r="F156">
            <v>99971.681306922008</v>
          </cell>
          <cell r="G156">
            <v>95422.845202324752</v>
          </cell>
          <cell r="H156">
            <v>90262.181591896951</v>
          </cell>
          <cell r="I156">
            <v>87590.703990466282</v>
          </cell>
          <cell r="J156">
            <v>373247.41209161002</v>
          </cell>
          <cell r="K156">
            <v>0</v>
          </cell>
          <cell r="L156">
            <v>0</v>
          </cell>
          <cell r="M156">
            <v>0</v>
          </cell>
          <cell r="N156">
            <v>0</v>
          </cell>
          <cell r="O156">
            <v>0</v>
          </cell>
          <cell r="P156">
            <v>127392.70963131389</v>
          </cell>
          <cell r="Q156">
            <v>115502.92014688163</v>
          </cell>
          <cell r="R156">
            <v>110353.58098635134</v>
          </cell>
          <cell r="S156">
            <v>106916.3878871917</v>
          </cell>
          <cell r="T156">
            <v>460165.5986517386</v>
          </cell>
        </row>
        <row r="157">
          <cell r="A157" t="str">
            <v>44-AELG Total Investment Income</v>
          </cell>
          <cell r="B157" t="str">
            <v>AELG</v>
          </cell>
          <cell r="C157" t="str">
            <v>Total Investment Income</v>
          </cell>
          <cell r="F157">
            <v>11143559.749080164</v>
          </cell>
          <cell r="G157">
            <v>9612741.0940831732</v>
          </cell>
          <cell r="H157">
            <v>5136284.1779232845</v>
          </cell>
          <cell r="I157">
            <v>3602012.9940450108</v>
          </cell>
          <cell r="J157">
            <v>29494598.015131634</v>
          </cell>
          <cell r="K157">
            <v>3199414.2855352201</v>
          </cell>
          <cell r="L157">
            <v>2964913.8910088306</v>
          </cell>
          <cell r="M157">
            <v>2443629.7978672702</v>
          </cell>
          <cell r="N157">
            <v>2377901.6116399299</v>
          </cell>
          <cell r="O157">
            <v>10985859.58605125</v>
          </cell>
          <cell r="P157">
            <v>9928063.6010930687</v>
          </cell>
          <cell r="Q157">
            <v>9812188.4222167935</v>
          </cell>
          <cell r="R157">
            <v>7031812.5519122919</v>
          </cell>
          <cell r="S157">
            <v>7960397.7448162986</v>
          </cell>
          <cell r="T157">
            <v>34732462.32003846</v>
          </cell>
        </row>
        <row r="158">
          <cell r="A158" t="str">
            <v>44-AELG Interest Expense</v>
          </cell>
          <cell r="B158" t="str">
            <v>AELG</v>
          </cell>
          <cell r="C158" t="str">
            <v>Interest Expense</v>
          </cell>
          <cell r="F158">
            <v>314527.456732566</v>
          </cell>
          <cell r="G158">
            <v>370047.62425885384</v>
          </cell>
          <cell r="H158">
            <v>242645.91713363939</v>
          </cell>
          <cell r="I158">
            <v>196082.66203282616</v>
          </cell>
          <cell r="J158">
            <v>1123303.6601578854</v>
          </cell>
          <cell r="K158">
            <v>143644.9843008678</v>
          </cell>
          <cell r="L158">
            <v>124255.09907088859</v>
          </cell>
          <cell r="M158">
            <v>127049.5838189518</v>
          </cell>
          <cell r="N158">
            <v>128551.20645388588</v>
          </cell>
          <cell r="O158">
            <v>523500.87364459404</v>
          </cell>
          <cell r="P158">
            <v>266256.66978346329</v>
          </cell>
          <cell r="Q158">
            <v>302022.12408076809</v>
          </cell>
          <cell r="R158">
            <v>274760.40725698549</v>
          </cell>
          <cell r="S158">
            <v>380911.37093623239</v>
          </cell>
          <cell r="T158">
            <v>1223950.5720574493</v>
          </cell>
        </row>
        <row r="159">
          <cell r="A159" t="str">
            <v>44-AELG Gain/Loss on Sale of Business</v>
          </cell>
          <cell r="B159" t="str">
            <v>AELG</v>
          </cell>
          <cell r="C159" t="str">
            <v>Gain/Loss on Sale of Business</v>
          </cell>
          <cell r="F159">
            <v>0</v>
          </cell>
          <cell r="G159">
            <v>0</v>
          </cell>
          <cell r="H159">
            <v>0</v>
          </cell>
          <cell r="I159">
            <v>0</v>
          </cell>
          <cell r="J159">
            <v>0</v>
          </cell>
          <cell r="K159">
            <v>0</v>
          </cell>
          <cell r="L159">
            <v>0</v>
          </cell>
          <cell r="M159">
            <v>0</v>
          </cell>
          <cell r="N159">
            <v>0</v>
          </cell>
          <cell r="O159">
            <v>0</v>
          </cell>
          <cell r="P159">
            <v>3.9767011684520622E-3</v>
          </cell>
          <cell r="Q159">
            <v>0</v>
          </cell>
          <cell r="R159">
            <v>0.34649082699241418</v>
          </cell>
          <cell r="S159">
            <v>0</v>
          </cell>
          <cell r="T159">
            <v>0.35046752816086624</v>
          </cell>
        </row>
        <row r="160">
          <cell r="A160" t="str">
            <v>44-AELG Premium Tax Allocations</v>
          </cell>
          <cell r="B160" t="str">
            <v>AELG</v>
          </cell>
          <cell r="C160" t="str">
            <v>Premium Tax Allocations</v>
          </cell>
          <cell r="F160">
            <v>3443494.1667417781</v>
          </cell>
          <cell r="G160">
            <v>3735394.6855370943</v>
          </cell>
          <cell r="H160">
            <v>3471823.5552212764</v>
          </cell>
          <cell r="I160">
            <v>3249930.1320006987</v>
          </cell>
          <cell r="J160">
            <v>13900642.539500847</v>
          </cell>
          <cell r="K160">
            <v>3243855.2158935638</v>
          </cell>
          <cell r="L160">
            <v>3063249.13815036</v>
          </cell>
          <cell r="M160">
            <v>3148446.451010969</v>
          </cell>
          <cell r="N160">
            <v>3236792.5820597275</v>
          </cell>
          <cell r="O160">
            <v>12692343.38711462</v>
          </cell>
          <cell r="P160">
            <v>3815694.8903254736</v>
          </cell>
          <cell r="Q160">
            <v>3823021.6235576249</v>
          </cell>
          <cell r="R160">
            <v>3910931.7774273157</v>
          </cell>
          <cell r="S160">
            <v>3840292.0848966287</v>
          </cell>
          <cell r="T160">
            <v>15389940.376207042</v>
          </cell>
        </row>
        <row r="161">
          <cell r="A161" t="str">
            <v>44-AELG ASO Membership</v>
          </cell>
          <cell r="B161" t="str">
            <v>AELG</v>
          </cell>
          <cell r="C161" t="str">
            <v>ASO Membership</v>
          </cell>
          <cell r="F161">
            <v>0</v>
          </cell>
          <cell r="G161">
            <v>0</v>
          </cell>
          <cell r="H161">
            <v>0</v>
          </cell>
          <cell r="I161">
            <v>0</v>
          </cell>
          <cell r="J161">
            <v>0</v>
          </cell>
          <cell r="K161">
            <v>0</v>
          </cell>
          <cell r="L161">
            <v>1400</v>
          </cell>
          <cell r="M161">
            <v>3900</v>
          </cell>
          <cell r="N161">
            <v>4500</v>
          </cell>
          <cell r="O161">
            <v>4500</v>
          </cell>
          <cell r="P161">
            <v>0</v>
          </cell>
          <cell r="Q161">
            <v>0</v>
          </cell>
          <cell r="R161">
            <v>0</v>
          </cell>
          <cell r="S161">
            <v>0</v>
          </cell>
          <cell r="T161">
            <v>0</v>
          </cell>
        </row>
        <row r="162">
          <cell r="A162" t="str">
            <v>44-AELG ASO Member Months</v>
          </cell>
          <cell r="B162" t="str">
            <v>AELG</v>
          </cell>
          <cell r="C162" t="str">
            <v>ASO Member Months</v>
          </cell>
          <cell r="F162">
            <v>0</v>
          </cell>
          <cell r="G162">
            <v>0</v>
          </cell>
          <cell r="H162">
            <v>0</v>
          </cell>
          <cell r="I162">
            <v>0</v>
          </cell>
          <cell r="J162">
            <v>0</v>
          </cell>
          <cell r="K162">
            <v>0</v>
          </cell>
          <cell r="L162">
            <v>3200</v>
          </cell>
          <cell r="M162">
            <v>10500</v>
          </cell>
          <cell r="N162">
            <v>13500</v>
          </cell>
          <cell r="O162">
            <v>27200</v>
          </cell>
          <cell r="P162">
            <v>0</v>
          </cell>
          <cell r="Q162">
            <v>0</v>
          </cell>
          <cell r="R162">
            <v>0</v>
          </cell>
          <cell r="S162">
            <v>0</v>
          </cell>
          <cell r="T162">
            <v>0</v>
          </cell>
        </row>
        <row r="163">
          <cell r="A163" t="str">
            <v>44-AELG Total Other Income</v>
          </cell>
          <cell r="B163" t="str">
            <v>AELG</v>
          </cell>
          <cell r="C163" t="str">
            <v>Total Other Income</v>
          </cell>
          <cell r="F163">
            <v>222160.49149029062</v>
          </cell>
          <cell r="G163">
            <v>224549.69913274638</v>
          </cell>
          <cell r="H163">
            <v>215316.12842215656</v>
          </cell>
          <cell r="I163">
            <v>199510.303815058</v>
          </cell>
          <cell r="J163">
            <v>861536.62286025146</v>
          </cell>
          <cell r="K163">
            <v>768099.77849233325</v>
          </cell>
          <cell r="L163">
            <v>715332.44226891466</v>
          </cell>
          <cell r="M163">
            <v>691804.23121972336</v>
          </cell>
          <cell r="N163">
            <v>695827.38336026762</v>
          </cell>
          <cell r="O163">
            <v>2871063.8353412389</v>
          </cell>
          <cell r="P163">
            <v>212991.35690904007</v>
          </cell>
          <cell r="Q163">
            <v>207205.3127175417</v>
          </cell>
          <cell r="R163">
            <v>233942.88086647779</v>
          </cell>
          <cell r="S163">
            <v>221629.92578521217</v>
          </cell>
          <cell r="T163">
            <v>875769.47627827176</v>
          </cell>
        </row>
        <row r="164">
          <cell r="A164" t="str">
            <v>44-AELG ASO Membership</v>
          </cell>
          <cell r="B164" t="str">
            <v>AELG</v>
          </cell>
          <cell r="C164" t="str">
            <v>ASO Membership</v>
          </cell>
          <cell r="F164">
            <v>0</v>
          </cell>
          <cell r="G164">
            <v>0</v>
          </cell>
          <cell r="H164">
            <v>0</v>
          </cell>
          <cell r="I164">
            <v>0</v>
          </cell>
          <cell r="J164">
            <v>0</v>
          </cell>
          <cell r="K164">
            <v>0</v>
          </cell>
          <cell r="L164">
            <v>1400</v>
          </cell>
          <cell r="M164">
            <v>3900</v>
          </cell>
          <cell r="N164">
            <v>4500</v>
          </cell>
          <cell r="O164">
            <v>4500</v>
          </cell>
          <cell r="P164">
            <v>0</v>
          </cell>
          <cell r="Q164">
            <v>0</v>
          </cell>
          <cell r="R164">
            <v>0</v>
          </cell>
          <cell r="S164">
            <v>0</v>
          </cell>
          <cell r="T164">
            <v>0</v>
          </cell>
        </row>
        <row r="165">
          <cell r="A165" t="str">
            <v>50-AEMC Total Revenues</v>
          </cell>
          <cell r="B165" t="str">
            <v>AEMC</v>
          </cell>
          <cell r="C165" t="str">
            <v>Total Revenues</v>
          </cell>
          <cell r="F165">
            <v>706353882.62</v>
          </cell>
          <cell r="G165">
            <v>688547648.04999995</v>
          </cell>
          <cell r="H165">
            <v>685438160.75999999</v>
          </cell>
          <cell r="I165">
            <v>689137606.19999993</v>
          </cell>
          <cell r="J165">
            <v>2769477297.6300001</v>
          </cell>
          <cell r="K165">
            <v>742206736.90795994</v>
          </cell>
          <cell r="L165">
            <v>743326763.77297866</v>
          </cell>
          <cell r="M165">
            <v>742187555.51250422</v>
          </cell>
          <cell r="N165">
            <v>739682929.40978026</v>
          </cell>
          <cell r="O165">
            <v>2967403985.6032228</v>
          </cell>
          <cell r="P165">
            <v>715050462.38999999</v>
          </cell>
          <cell r="Q165">
            <v>691396331.61000001</v>
          </cell>
          <cell r="R165">
            <v>682923889.82999992</v>
          </cell>
          <cell r="S165">
            <v>701126797.58000004</v>
          </cell>
          <cell r="T165">
            <v>2790497481.4099998</v>
          </cell>
        </row>
        <row r="166">
          <cell r="A166" t="str">
            <v>50-AEMC HCC - Physician Claims Expense</v>
          </cell>
          <cell r="B166" t="str">
            <v>AEMC</v>
          </cell>
          <cell r="C166" t="str">
            <v>HCC - Physician Claims Expense</v>
          </cell>
          <cell r="F166">
            <v>68959552.139999986</v>
          </cell>
          <cell r="G166">
            <v>47295610.980000004</v>
          </cell>
          <cell r="H166">
            <v>58910222.189999998</v>
          </cell>
          <cell r="I166">
            <v>63708424.969999999</v>
          </cell>
          <cell r="J166">
            <v>238873810.28</v>
          </cell>
          <cell r="K166">
            <v>62594882.398239382</v>
          </cell>
          <cell r="L166">
            <v>65848240.299644649</v>
          </cell>
          <cell r="M166">
            <v>65327862.583577365</v>
          </cell>
          <cell r="N166">
            <v>64376960.315463215</v>
          </cell>
          <cell r="O166">
            <v>258147945.5969246</v>
          </cell>
          <cell r="P166">
            <v>67322645.120000005</v>
          </cell>
          <cell r="Q166">
            <v>70903428.120000005</v>
          </cell>
          <cell r="R166">
            <v>70311501.450000003</v>
          </cell>
          <cell r="S166">
            <v>72450192.590000004</v>
          </cell>
          <cell r="T166">
            <v>280987767.28000003</v>
          </cell>
        </row>
        <row r="167">
          <cell r="A167" t="str">
            <v>50-AEMC HCC - Physician Capitation Expense</v>
          </cell>
          <cell r="B167" t="str">
            <v>AEMC</v>
          </cell>
          <cell r="C167" t="str">
            <v>HCC - Physician Capitation Expense</v>
          </cell>
          <cell r="F167">
            <v>184430661.61000001</v>
          </cell>
          <cell r="G167">
            <v>181307076.31999999</v>
          </cell>
          <cell r="H167">
            <v>182087810.42999998</v>
          </cell>
          <cell r="I167">
            <v>186164823.77000001</v>
          </cell>
          <cell r="J167">
            <v>733990372.13</v>
          </cell>
          <cell r="K167">
            <v>195255028.99519885</v>
          </cell>
          <cell r="L167">
            <v>195800213.05553454</v>
          </cell>
          <cell r="M167">
            <v>195955592.57147616</v>
          </cell>
          <cell r="N167">
            <v>195633013.84072769</v>
          </cell>
          <cell r="O167">
            <v>782643848.46293724</v>
          </cell>
          <cell r="P167">
            <v>177697146.69999999</v>
          </cell>
          <cell r="Q167">
            <v>171712341.21000001</v>
          </cell>
          <cell r="R167">
            <v>169222903.09</v>
          </cell>
          <cell r="S167">
            <v>189673608.05000001</v>
          </cell>
          <cell r="T167">
            <v>708305999.04999995</v>
          </cell>
        </row>
        <row r="168">
          <cell r="A168" t="str">
            <v>50-AEMC HCC - Physician Expense</v>
          </cell>
          <cell r="B168" t="str">
            <v>AEMC</v>
          </cell>
          <cell r="C168" t="str">
            <v>HCC - Physician Expense</v>
          </cell>
          <cell r="F168">
            <v>253390213.74999997</v>
          </cell>
          <cell r="G168">
            <v>228602687.30000001</v>
          </cell>
          <cell r="H168">
            <v>240998032.61999997</v>
          </cell>
          <cell r="I168">
            <v>249873248.74000004</v>
          </cell>
          <cell r="J168">
            <v>972864182.40999997</v>
          </cell>
          <cell r="K168">
            <v>257849911.39343825</v>
          </cell>
          <cell r="L168">
            <v>261648453.35517919</v>
          </cell>
          <cell r="M168">
            <v>261283455.15505353</v>
          </cell>
          <cell r="N168">
            <v>260009974.1561909</v>
          </cell>
          <cell r="O168">
            <v>1040791794.0598618</v>
          </cell>
          <cell r="P168">
            <v>245019791.81999999</v>
          </cell>
          <cell r="Q168">
            <v>242615769.32999998</v>
          </cell>
          <cell r="R168">
            <v>239534404.53999999</v>
          </cell>
          <cell r="S168">
            <v>262123800.63999999</v>
          </cell>
          <cell r="T168">
            <v>989293766.33000004</v>
          </cell>
        </row>
        <row r="169">
          <cell r="A169" t="str">
            <v>50-AEMC HCC - Hospital - Capitation Expense</v>
          </cell>
          <cell r="B169" t="str">
            <v>AEMC</v>
          </cell>
          <cell r="C169" t="str">
            <v>HCC - Hospital - Capitation Expense</v>
          </cell>
          <cell r="F169">
            <v>98334011.74000001</v>
          </cell>
          <cell r="G169">
            <v>96944534.010000005</v>
          </cell>
          <cell r="H169">
            <v>102761396.01000001</v>
          </cell>
          <cell r="I169">
            <v>102232107.77</v>
          </cell>
          <cell r="J169">
            <v>400272049.52999997</v>
          </cell>
          <cell r="K169">
            <v>119962930.94887184</v>
          </cell>
          <cell r="L169">
            <v>120318425.22563279</v>
          </cell>
          <cell r="M169">
            <v>122036952.65426648</v>
          </cell>
          <cell r="N169">
            <v>120286830.60083409</v>
          </cell>
          <cell r="O169">
            <v>482605139.42960519</v>
          </cell>
          <cell r="P169">
            <v>90557328.180000007</v>
          </cell>
          <cell r="Q169">
            <v>90625168.930000007</v>
          </cell>
          <cell r="R169">
            <v>94826775.129999995</v>
          </cell>
          <cell r="S169">
            <v>99893237.379999995</v>
          </cell>
          <cell r="T169">
            <v>375902509.62</v>
          </cell>
        </row>
        <row r="170">
          <cell r="A170" t="str">
            <v>50-AEMC HCC - Hospital - Claims Expense</v>
          </cell>
          <cell r="B170" t="str">
            <v>AEMC</v>
          </cell>
          <cell r="C170" t="str">
            <v>HCC - Hospital - Claims Expense</v>
          </cell>
          <cell r="F170">
            <v>215657545.29999998</v>
          </cell>
          <cell r="G170">
            <v>213623244.41</v>
          </cell>
          <cell r="H170">
            <v>214106468.28</v>
          </cell>
          <cell r="I170">
            <v>228579230.94999999</v>
          </cell>
          <cell r="J170">
            <v>871966488.94000006</v>
          </cell>
          <cell r="K170">
            <v>201983086.18052369</v>
          </cell>
          <cell r="L170">
            <v>199664034.74307615</v>
          </cell>
          <cell r="M170">
            <v>195428316.75128323</v>
          </cell>
          <cell r="N170">
            <v>194164350.27115577</v>
          </cell>
          <cell r="O170">
            <v>791239787.94603896</v>
          </cell>
          <cell r="P170">
            <v>205448351.44000003</v>
          </cell>
          <cell r="Q170">
            <v>225216358.16000003</v>
          </cell>
          <cell r="R170">
            <v>208143330.73999998</v>
          </cell>
          <cell r="S170">
            <v>191685189.16</v>
          </cell>
          <cell r="T170">
            <v>830493229.5</v>
          </cell>
        </row>
        <row r="171">
          <cell r="A171" t="str">
            <v>50-AEMC HCC - Hospitals Expense</v>
          </cell>
          <cell r="B171" t="str">
            <v>AEMC</v>
          </cell>
          <cell r="C171" t="str">
            <v>HCC - Hospitals Expense</v>
          </cell>
          <cell r="F171">
            <v>313991557.03999996</v>
          </cell>
          <cell r="G171">
            <v>310567778.41999996</v>
          </cell>
          <cell r="H171">
            <v>316867864.28999996</v>
          </cell>
          <cell r="I171">
            <v>330811338.71999997</v>
          </cell>
          <cell r="J171">
            <v>1272238538.47</v>
          </cell>
          <cell r="K171">
            <v>321946017.12939554</v>
          </cell>
          <cell r="L171">
            <v>319982459.96870893</v>
          </cell>
          <cell r="M171">
            <v>317465269.40554971</v>
          </cell>
          <cell r="N171">
            <v>314451180.87198985</v>
          </cell>
          <cell r="O171">
            <v>1273844927.3756442</v>
          </cell>
          <cell r="P171">
            <v>296005679.62000006</v>
          </cell>
          <cell r="Q171">
            <v>315841527.09000003</v>
          </cell>
          <cell r="R171">
            <v>302970105.86999995</v>
          </cell>
          <cell r="S171">
            <v>291578426.53999996</v>
          </cell>
          <cell r="T171">
            <v>1206395739.1200001</v>
          </cell>
        </row>
        <row r="172">
          <cell r="A172" t="str">
            <v>50-AEMC HCC - Ceded</v>
          </cell>
          <cell r="B172" t="str">
            <v>AEMC</v>
          </cell>
          <cell r="C172" t="str">
            <v>HCC - Ceded</v>
          </cell>
          <cell r="F172">
            <v>-50850000</v>
          </cell>
          <cell r="G172">
            <v>-47928000</v>
          </cell>
          <cell r="H172">
            <v>-45995000</v>
          </cell>
          <cell r="I172">
            <v>-47889000</v>
          </cell>
          <cell r="J172">
            <v>-192662000</v>
          </cell>
          <cell r="K172">
            <v>-49537000</v>
          </cell>
          <cell r="L172">
            <v>-50462000</v>
          </cell>
          <cell r="M172">
            <v>-52751000</v>
          </cell>
          <cell r="N172">
            <v>-50995000</v>
          </cell>
          <cell r="O172">
            <v>-203745000</v>
          </cell>
          <cell r="P172">
            <v>-37774000</v>
          </cell>
          <cell r="Q172">
            <v>-46814000</v>
          </cell>
          <cell r="R172">
            <v>-52877000</v>
          </cell>
          <cell r="S172">
            <v>-48460000</v>
          </cell>
          <cell r="T172">
            <v>-185925000</v>
          </cell>
        </row>
        <row r="173">
          <cell r="A173" t="str">
            <v>50-AEMC HCC - Assumed</v>
          </cell>
          <cell r="B173" t="str">
            <v>AEMC</v>
          </cell>
          <cell r="C173" t="str">
            <v>HCC - Assumed</v>
          </cell>
          <cell r="F173">
            <v>50850000</v>
          </cell>
          <cell r="G173">
            <v>47928000</v>
          </cell>
          <cell r="H173">
            <v>45995000</v>
          </cell>
          <cell r="I173">
            <v>47889000</v>
          </cell>
          <cell r="J173">
            <v>192662000</v>
          </cell>
          <cell r="K173">
            <v>49537000</v>
          </cell>
          <cell r="L173">
            <v>50462000</v>
          </cell>
          <cell r="M173">
            <v>52751000</v>
          </cell>
          <cell r="N173">
            <v>50995000</v>
          </cell>
          <cell r="O173">
            <v>203745000</v>
          </cell>
          <cell r="P173">
            <v>37774000</v>
          </cell>
          <cell r="Q173">
            <v>46814000</v>
          </cell>
          <cell r="R173">
            <v>52877000</v>
          </cell>
          <cell r="S173">
            <v>48460000</v>
          </cell>
          <cell r="T173">
            <v>185925000</v>
          </cell>
        </row>
        <row r="174">
          <cell r="A174" t="str">
            <v>50-AEMC HCC - Other Claims</v>
          </cell>
          <cell r="B174" t="str">
            <v>AEMC</v>
          </cell>
          <cell r="C174" t="str">
            <v>HCC - Other Claims</v>
          </cell>
          <cell r="F174">
            <v>435051.85</v>
          </cell>
          <cell r="G174">
            <v>-382830.37</v>
          </cell>
          <cell r="H174">
            <v>619214.75</v>
          </cell>
          <cell r="I174">
            <v>244065.9</v>
          </cell>
          <cell r="J174">
            <v>915502.13</v>
          </cell>
          <cell r="K174">
            <v>0</v>
          </cell>
          <cell r="L174">
            <v>0</v>
          </cell>
          <cell r="M174">
            <v>0</v>
          </cell>
          <cell r="N174">
            <v>0</v>
          </cell>
          <cell r="O174">
            <v>0</v>
          </cell>
          <cell r="P174">
            <v>-9319.3600000000351</v>
          </cell>
          <cell r="Q174">
            <v>253342.51</v>
          </cell>
          <cell r="R174">
            <v>133519.81</v>
          </cell>
          <cell r="S174">
            <v>-236723.62</v>
          </cell>
          <cell r="T174">
            <v>140819.34</v>
          </cell>
        </row>
        <row r="175">
          <cell r="A175" t="str">
            <v>50-AEMC Policy Reserves</v>
          </cell>
          <cell r="B175" t="str">
            <v>AEMC</v>
          </cell>
          <cell r="C175" t="str">
            <v>Policy Reserves</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row>
        <row r="176">
          <cell r="A176" t="str">
            <v>50-AEMC Premium Deficiency Reserves</v>
          </cell>
          <cell r="B176" t="str">
            <v>AEMC</v>
          </cell>
          <cell r="C176" t="str">
            <v>Premium Deficiency Reserves</v>
          </cell>
          <cell r="F176">
            <v>0</v>
          </cell>
          <cell r="G176">
            <v>4788649</v>
          </cell>
          <cell r="H176">
            <v>-4348762</v>
          </cell>
          <cell r="I176">
            <v>-439886</v>
          </cell>
          <cell r="J176">
            <v>1</v>
          </cell>
          <cell r="K176">
            <v>0</v>
          </cell>
          <cell r="L176">
            <v>0</v>
          </cell>
          <cell r="M176">
            <v>0</v>
          </cell>
          <cell r="N176">
            <v>0</v>
          </cell>
          <cell r="O176">
            <v>0</v>
          </cell>
          <cell r="P176">
            <v>0</v>
          </cell>
          <cell r="Q176">
            <v>2219117</v>
          </cell>
          <cell r="R176">
            <v>1213547</v>
          </cell>
          <cell r="S176">
            <v>-3432664</v>
          </cell>
          <cell r="T176">
            <v>0</v>
          </cell>
        </row>
        <row r="177">
          <cell r="A177" t="str">
            <v>50-AEMC Interest Paid on Claims</v>
          </cell>
          <cell r="B177" t="str">
            <v>AEMC</v>
          </cell>
          <cell r="C177" t="str">
            <v>Interest Paid on Claims</v>
          </cell>
          <cell r="F177">
            <v>17958.32</v>
          </cell>
          <cell r="G177">
            <v>12485.53</v>
          </cell>
          <cell r="H177">
            <v>29265.73</v>
          </cell>
          <cell r="I177">
            <v>25050.400000000001</v>
          </cell>
          <cell r="J177">
            <v>84759.98</v>
          </cell>
          <cell r="K177">
            <v>0</v>
          </cell>
          <cell r="L177">
            <v>0</v>
          </cell>
          <cell r="M177">
            <v>0</v>
          </cell>
          <cell r="N177">
            <v>0</v>
          </cell>
          <cell r="O177">
            <v>0</v>
          </cell>
          <cell r="P177">
            <v>18215.75</v>
          </cell>
          <cell r="Q177">
            <v>25646.21</v>
          </cell>
          <cell r="R177">
            <v>26075.96</v>
          </cell>
          <cell r="S177">
            <v>14729.68</v>
          </cell>
          <cell r="T177">
            <v>84667.6</v>
          </cell>
        </row>
        <row r="178">
          <cell r="A178" t="str">
            <v>50-AEMC Pharmacy Expense</v>
          </cell>
          <cell r="B178" t="str">
            <v>AEMC</v>
          </cell>
          <cell r="C178" t="str">
            <v>Pharmacy Expense</v>
          </cell>
          <cell r="F178">
            <v>65088429.409999996</v>
          </cell>
          <cell r="G178">
            <v>57978410.249999993</v>
          </cell>
          <cell r="H178">
            <v>43815748.789999999</v>
          </cell>
          <cell r="I178">
            <v>28993212.239999998</v>
          </cell>
          <cell r="J178">
            <v>195875800.69</v>
          </cell>
          <cell r="K178">
            <v>73166442.826130018</v>
          </cell>
          <cell r="L178">
            <v>70086953.34242332</v>
          </cell>
          <cell r="M178">
            <v>64717546.197312385</v>
          </cell>
          <cell r="N178">
            <v>60748192.80913803</v>
          </cell>
          <cell r="O178">
            <v>268719135.17500377</v>
          </cell>
          <cell r="P178">
            <v>70294395.379999995</v>
          </cell>
          <cell r="Q178">
            <v>57655115.25</v>
          </cell>
          <cell r="R178">
            <v>50451374.650000013</v>
          </cell>
          <cell r="S178">
            <v>44468156.399999999</v>
          </cell>
          <cell r="T178">
            <v>222869041.68000001</v>
          </cell>
        </row>
        <row r="179">
          <cell r="A179" t="str">
            <v>50-AEMC Ancillary Expense</v>
          </cell>
          <cell r="B179" t="str">
            <v>AEMC</v>
          </cell>
          <cell r="C179" t="str">
            <v>Ancillary Expense</v>
          </cell>
          <cell r="F179">
            <v>17355709.649999999</v>
          </cell>
          <cell r="G179">
            <v>17824874.759999998</v>
          </cell>
          <cell r="H179">
            <v>17811616.91</v>
          </cell>
          <cell r="I179">
            <v>16862648.73</v>
          </cell>
          <cell r="J179">
            <v>69854850.049999997</v>
          </cell>
          <cell r="K179">
            <v>18290059.463635847</v>
          </cell>
          <cell r="L179">
            <v>18574885.892542057</v>
          </cell>
          <cell r="M179">
            <v>18755241.392459631</v>
          </cell>
          <cell r="N179">
            <v>18925464.60829274</v>
          </cell>
          <cell r="O179">
            <v>74545651.356930271</v>
          </cell>
          <cell r="P179">
            <v>17462362.630000003</v>
          </cell>
          <cell r="Q179">
            <v>17469607.84</v>
          </cell>
          <cell r="R179">
            <v>20752181.880000003</v>
          </cell>
          <cell r="S179">
            <v>18593131.02</v>
          </cell>
          <cell r="T179">
            <v>74277283.370000005</v>
          </cell>
        </row>
        <row r="180">
          <cell r="A180" t="str">
            <v>50-AEMC Health Plan Health Care Cost</v>
          </cell>
          <cell r="B180" t="str">
            <v>AEMC</v>
          </cell>
          <cell r="C180" t="str">
            <v>Health Plan Health Care Cost</v>
          </cell>
          <cell r="F180">
            <v>650278920.01999998</v>
          </cell>
          <cell r="G180">
            <v>619392054.8900001</v>
          </cell>
          <cell r="H180">
            <v>615792981.09000003</v>
          </cell>
          <cell r="I180">
            <v>626369678.73000002</v>
          </cell>
          <cell r="J180">
            <v>2511833634.73</v>
          </cell>
          <cell r="K180">
            <v>671252430.81259966</v>
          </cell>
          <cell r="L180">
            <v>670292752.55885339</v>
          </cell>
          <cell r="M180">
            <v>662221512.15037525</v>
          </cell>
          <cell r="N180">
            <v>654134812.44561148</v>
          </cell>
          <cell r="O180">
            <v>2657901507.9674397</v>
          </cell>
          <cell r="P180">
            <v>628791125.84000003</v>
          </cell>
          <cell r="Q180">
            <v>636080125.23000002</v>
          </cell>
          <cell r="R180">
            <v>615081209.71000004</v>
          </cell>
          <cell r="S180">
            <v>613108856.65999997</v>
          </cell>
          <cell r="T180">
            <v>2493061317.4400001</v>
          </cell>
        </row>
        <row r="181">
          <cell r="A181" t="str">
            <v>50-AEMC ASO Revenues</v>
          </cell>
          <cell r="B181" t="str">
            <v>AEMC</v>
          </cell>
          <cell r="C181" t="str">
            <v>ASO Revenues</v>
          </cell>
          <cell r="F181">
            <v>0</v>
          </cell>
          <cell r="G181">
            <v>0</v>
          </cell>
          <cell r="H181">
            <v>0</v>
          </cell>
          <cell r="I181">
            <v>0</v>
          </cell>
          <cell r="J181">
            <v>0</v>
          </cell>
          <cell r="K181">
            <v>0</v>
          </cell>
          <cell r="L181">
            <v>0</v>
          </cell>
          <cell r="M181">
            <v>0</v>
          </cell>
          <cell r="N181">
            <v>0</v>
          </cell>
          <cell r="O181">
            <v>0</v>
          </cell>
          <cell r="P181">
            <v>0</v>
          </cell>
          <cell r="Q181">
            <v>0</v>
          </cell>
          <cell r="R181">
            <v>0</v>
          </cell>
          <cell r="S181">
            <v>0</v>
          </cell>
          <cell r="T181">
            <v>0</v>
          </cell>
        </row>
        <row r="182">
          <cell r="A182" t="str">
            <v>50-AEMC Divested Business Run-Out Related Revenues</v>
          </cell>
          <cell r="B182" t="str">
            <v>AEMC</v>
          </cell>
          <cell r="C182" t="str">
            <v>Divested Business Run-Out Related Revenues</v>
          </cell>
          <cell r="F182">
            <v>0</v>
          </cell>
          <cell r="G182">
            <v>0</v>
          </cell>
          <cell r="H182">
            <v>0</v>
          </cell>
          <cell r="I182">
            <v>0</v>
          </cell>
          <cell r="J182">
            <v>0</v>
          </cell>
          <cell r="K182">
            <v>0</v>
          </cell>
          <cell r="L182">
            <v>0</v>
          </cell>
          <cell r="M182">
            <v>0</v>
          </cell>
          <cell r="N182">
            <v>0</v>
          </cell>
          <cell r="O182">
            <v>0</v>
          </cell>
          <cell r="P182">
            <v>0</v>
          </cell>
          <cell r="Q182">
            <v>0</v>
          </cell>
          <cell r="R182">
            <v>0</v>
          </cell>
          <cell r="S182">
            <v>0</v>
          </cell>
          <cell r="T182">
            <v>0</v>
          </cell>
        </row>
        <row r="183">
          <cell r="A183" t="str">
            <v>50-AEMC Direct G&amp;A</v>
          </cell>
          <cell r="B183" t="str">
            <v>AEMC</v>
          </cell>
          <cell r="C183" t="str">
            <v>Direct G&amp;A</v>
          </cell>
          <cell r="F183">
            <v>16200088.722707041</v>
          </cell>
          <cell r="G183">
            <v>16328336.160545353</v>
          </cell>
          <cell r="H183">
            <v>16282013.824421205</v>
          </cell>
          <cell r="I183">
            <v>21035621.968691312</v>
          </cell>
          <cell r="J183">
            <v>69846060.676364899</v>
          </cell>
          <cell r="K183">
            <v>23827349.183715694</v>
          </cell>
          <cell r="L183">
            <v>23456874.291176155</v>
          </cell>
          <cell r="M183">
            <v>24010190.95409622</v>
          </cell>
          <cell r="N183">
            <v>28943293.104924109</v>
          </cell>
          <cell r="O183">
            <v>100237707.53391218</v>
          </cell>
          <cell r="P183">
            <v>18276566.371273685</v>
          </cell>
          <cell r="Q183">
            <v>16185503.357705818</v>
          </cell>
          <cell r="R183">
            <v>17647497.159276426</v>
          </cell>
          <cell r="S183">
            <v>28020034.148229737</v>
          </cell>
          <cell r="T183">
            <v>80129601.036485672</v>
          </cell>
        </row>
        <row r="184">
          <cell r="A184" t="str">
            <v>50-AEMC Indirect G&amp;A</v>
          </cell>
          <cell r="B184" t="str">
            <v>AEMC</v>
          </cell>
          <cell r="C184" t="str">
            <v>Indirect G&amp;A</v>
          </cell>
          <cell r="F184">
            <v>35046492.496198334</v>
          </cell>
          <cell r="G184">
            <v>36605295.256542318</v>
          </cell>
          <cell r="H184">
            <v>38140118.568655275</v>
          </cell>
          <cell r="I184">
            <v>42234372.973957196</v>
          </cell>
          <cell r="J184">
            <v>152026279.29535311</v>
          </cell>
          <cell r="K184">
            <v>42930051.202792779</v>
          </cell>
          <cell r="L184">
            <v>39603787.998949096</v>
          </cell>
          <cell r="M184">
            <v>37670293.287321553</v>
          </cell>
          <cell r="N184">
            <v>39778779.165232189</v>
          </cell>
          <cell r="O184">
            <v>159982911.65429562</v>
          </cell>
          <cell r="P184">
            <v>33420022.359052703</v>
          </cell>
          <cell r="Q184">
            <v>27544324.525921289</v>
          </cell>
          <cell r="R184">
            <v>27922216.412190598</v>
          </cell>
          <cell r="S184">
            <v>30953279.680898488</v>
          </cell>
          <cell r="T184">
            <v>119839842.97806308</v>
          </cell>
        </row>
        <row r="185">
          <cell r="A185" t="str">
            <v>50-AEMC Contra Allocation</v>
          </cell>
          <cell r="B185" t="str">
            <v>AEMC</v>
          </cell>
          <cell r="C185" t="str">
            <v>Contra Allocation</v>
          </cell>
          <cell r="F185">
            <v>0</v>
          </cell>
          <cell r="G185">
            <v>0</v>
          </cell>
          <cell r="H185">
            <v>0</v>
          </cell>
          <cell r="I185">
            <v>0</v>
          </cell>
          <cell r="J185">
            <v>0</v>
          </cell>
          <cell r="K185">
            <v>0</v>
          </cell>
          <cell r="L185">
            <v>0</v>
          </cell>
          <cell r="M185">
            <v>0</v>
          </cell>
          <cell r="N185">
            <v>0</v>
          </cell>
          <cell r="O185">
            <v>0</v>
          </cell>
          <cell r="P185">
            <v>0</v>
          </cell>
          <cell r="Q185">
            <v>-3.637978807091713E-12</v>
          </cell>
          <cell r="R185">
            <v>0</v>
          </cell>
          <cell r="S185">
            <v>0</v>
          </cell>
          <cell r="T185">
            <v>-3.637978807091713E-12</v>
          </cell>
        </row>
        <row r="186">
          <cell r="A186" t="str">
            <v>50-AEMC Govt SGA-to-HCC</v>
          </cell>
          <cell r="B186" t="str">
            <v>AEMC</v>
          </cell>
          <cell r="C186" t="str">
            <v>Govt SGA-to-HCC</v>
          </cell>
          <cell r="F186">
            <v>0</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row>
        <row r="187">
          <cell r="A187" t="str">
            <v>50-AEMC General Administrative</v>
          </cell>
          <cell r="B187" t="str">
            <v>AEMC</v>
          </cell>
          <cell r="C187" t="str">
            <v>General Administrative</v>
          </cell>
          <cell r="F187">
            <v>51246581.218905382</v>
          </cell>
          <cell r="G187">
            <v>52933631.417087674</v>
          </cell>
          <cell r="H187">
            <v>54422132.393076479</v>
          </cell>
          <cell r="I187">
            <v>63269994.942648515</v>
          </cell>
          <cell r="J187">
            <v>221872339.97171807</v>
          </cell>
          <cell r="K187">
            <v>66757400.386508472</v>
          </cell>
          <cell r="L187">
            <v>63060662.290125243</v>
          </cell>
          <cell r="M187">
            <v>61680484.241417781</v>
          </cell>
          <cell r="N187">
            <v>68722072.270156294</v>
          </cell>
          <cell r="O187">
            <v>260220619.18820778</v>
          </cell>
          <cell r="P187">
            <v>51696588.730326384</v>
          </cell>
          <cell r="Q187">
            <v>43729827.883627102</v>
          </cell>
          <cell r="R187">
            <v>45569713.571467027</v>
          </cell>
          <cell r="S187">
            <v>58973313.829128221</v>
          </cell>
          <cell r="T187">
            <v>199969444.01454872</v>
          </cell>
        </row>
        <row r="188">
          <cell r="A188" t="str">
            <v>50-AEMC Selling Costs</v>
          </cell>
          <cell r="B188" t="str">
            <v>AEMC</v>
          </cell>
          <cell r="C188" t="str">
            <v>Selling Costs</v>
          </cell>
          <cell r="F188">
            <v>8131991.3068084074</v>
          </cell>
          <cell r="G188">
            <v>8823511.4867733754</v>
          </cell>
          <cell r="H188">
            <v>11017189.030685818</v>
          </cell>
          <cell r="I188">
            <v>16046968.63549725</v>
          </cell>
          <cell r="J188">
            <v>44019660.459764853</v>
          </cell>
          <cell r="K188">
            <v>9415604.6030715816</v>
          </cell>
          <cell r="L188">
            <v>10064949.381206762</v>
          </cell>
          <cell r="M188">
            <v>12321403.617372431</v>
          </cell>
          <cell r="N188">
            <v>17478741.201479137</v>
          </cell>
          <cell r="O188">
            <v>49280698.803129911</v>
          </cell>
          <cell r="P188">
            <v>8112690.279968027</v>
          </cell>
          <cell r="Q188">
            <v>7873371.2444113512</v>
          </cell>
          <cell r="R188">
            <v>9630094.669490926</v>
          </cell>
          <cell r="S188">
            <v>13597870.699651767</v>
          </cell>
          <cell r="T188">
            <v>39214026.893522069</v>
          </cell>
        </row>
        <row r="189">
          <cell r="A189" t="str">
            <v>50-AEMC Total Depreciation</v>
          </cell>
          <cell r="B189" t="str">
            <v>AEMC</v>
          </cell>
          <cell r="C189" t="str">
            <v>Total Depreciation</v>
          </cell>
          <cell r="F189">
            <v>1061867.8612331755</v>
          </cell>
          <cell r="G189">
            <v>1064102.9275626291</v>
          </cell>
          <cell r="H189">
            <v>1086172.8198436187</v>
          </cell>
          <cell r="I189">
            <v>1216900.0434862347</v>
          </cell>
          <cell r="J189">
            <v>4429043.6521256585</v>
          </cell>
          <cell r="K189">
            <v>1390014.3385007684</v>
          </cell>
          <cell r="L189">
            <v>1369951.8685813188</v>
          </cell>
          <cell r="M189">
            <v>1513786.4308879485</v>
          </cell>
          <cell r="N189">
            <v>1005682.4892727179</v>
          </cell>
          <cell r="O189">
            <v>5279435.1272427533</v>
          </cell>
          <cell r="P189">
            <v>1039904.513780252</v>
          </cell>
          <cell r="Q189">
            <v>761974.68643715663</v>
          </cell>
          <cell r="R189">
            <v>865179.45612771448</v>
          </cell>
          <cell r="S189">
            <v>944344.60734840331</v>
          </cell>
          <cell r="T189">
            <v>3611403.2636935264</v>
          </cell>
        </row>
        <row r="190">
          <cell r="A190" t="str">
            <v>50-AEMC Total SG&amp;A</v>
          </cell>
          <cell r="B190" t="str">
            <v>AEMC</v>
          </cell>
          <cell r="C190" t="str">
            <v>Total SG&amp;A</v>
          </cell>
          <cell r="F190">
            <v>60440440.386946961</v>
          </cell>
          <cell r="G190">
            <v>62821245.83142367</v>
          </cell>
          <cell r="H190">
            <v>66525494.243605912</v>
          </cell>
          <cell r="I190">
            <v>80533863.621631995</v>
          </cell>
          <cell r="J190">
            <v>270321044.08360851</v>
          </cell>
          <cell r="K190">
            <v>77563019.328080818</v>
          </cell>
          <cell r="L190">
            <v>74495563.539913327</v>
          </cell>
          <cell r="M190">
            <v>75515674.289678156</v>
          </cell>
          <cell r="N190">
            <v>87206495.960908145</v>
          </cell>
          <cell r="O190">
            <v>314780753.11858046</v>
          </cell>
          <cell r="P190">
            <v>60849183.524074666</v>
          </cell>
          <cell r="Q190">
            <v>52365173.814475611</v>
          </cell>
          <cell r="R190">
            <v>56064987.697085656</v>
          </cell>
          <cell r="S190">
            <v>73515529.136128396</v>
          </cell>
          <cell r="T190">
            <v>242794874.17176431</v>
          </cell>
        </row>
        <row r="191">
          <cell r="A191" t="str">
            <v>50-AEMC Divested Business Run-Out Related Expenses</v>
          </cell>
          <cell r="B191" t="str">
            <v>AEMC</v>
          </cell>
          <cell r="C191" t="str">
            <v>Divested Business Run-Out Related Expenses</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cell r="T191">
            <v>0</v>
          </cell>
        </row>
        <row r="192">
          <cell r="A192" t="str">
            <v>50-AEMC Pre-Tax Income</v>
          </cell>
          <cell r="B192" t="str">
            <v>AEMC</v>
          </cell>
          <cell r="C192" t="str">
            <v>Pre-Tax Income</v>
          </cell>
          <cell r="F192">
            <v>1208937.0754990343</v>
          </cell>
          <cell r="G192">
            <v>10903135.084966714</v>
          </cell>
          <cell r="H192">
            <v>5485890.4094771584</v>
          </cell>
          <cell r="I192">
            <v>-1464479.4052002274</v>
          </cell>
          <cell r="J192">
            <v>16133483.16474268</v>
          </cell>
          <cell r="K192">
            <v>-3617001.0734948423</v>
          </cell>
          <cell r="L192">
            <v>1642627.2689942797</v>
          </cell>
          <cell r="M192">
            <v>7484546.1796425208</v>
          </cell>
          <cell r="N192">
            <v>1394034.3347495412</v>
          </cell>
          <cell r="O192">
            <v>6904206.709891499</v>
          </cell>
          <cell r="P192">
            <v>29564980.464064889</v>
          </cell>
          <cell r="Q192">
            <v>6338828.301275596</v>
          </cell>
          <cell r="R192">
            <v>14320205.097829778</v>
          </cell>
          <cell r="S192">
            <v>17164213.472440057</v>
          </cell>
          <cell r="T192">
            <v>67388227.33561033</v>
          </cell>
        </row>
        <row r="193">
          <cell r="A193" t="str">
            <v>50-AEMC Total Medical Membership</v>
          </cell>
          <cell r="B193" t="str">
            <v>AEMC</v>
          </cell>
          <cell r="C193" t="str">
            <v>Total Medical Membership</v>
          </cell>
          <cell r="F193">
            <v>232804</v>
          </cell>
          <cell r="G193">
            <v>235808</v>
          </cell>
          <cell r="H193">
            <v>239222</v>
          </cell>
          <cell r="I193">
            <v>244424</v>
          </cell>
          <cell r="J193">
            <v>244424</v>
          </cell>
          <cell r="K193">
            <v>254504.22569024985</v>
          </cell>
          <cell r="L193">
            <v>257413.38595120871</v>
          </cell>
          <cell r="M193">
            <v>259685.17543206087</v>
          </cell>
          <cell r="N193">
            <v>262500.39394704287</v>
          </cell>
          <cell r="O193">
            <v>262500.39394704287</v>
          </cell>
          <cell r="P193">
            <v>226065</v>
          </cell>
          <cell r="Q193">
            <v>227947</v>
          </cell>
          <cell r="R193">
            <v>230747</v>
          </cell>
          <cell r="S193">
            <v>233751</v>
          </cell>
          <cell r="T193">
            <v>233751</v>
          </cell>
        </row>
        <row r="194">
          <cell r="A194" t="str">
            <v>50-AEMC Total Medical Member Months</v>
          </cell>
          <cell r="B194" t="str">
            <v>AEMC</v>
          </cell>
          <cell r="C194" t="str">
            <v>Total Medical Member Months</v>
          </cell>
          <cell r="F194">
            <v>695809</v>
          </cell>
          <cell r="G194">
            <v>704243</v>
          </cell>
          <cell r="H194">
            <v>714271</v>
          </cell>
          <cell r="I194">
            <v>727217</v>
          </cell>
          <cell r="J194">
            <v>2841540</v>
          </cell>
          <cell r="K194">
            <v>759109.75350897887</v>
          </cell>
          <cell r="L194">
            <v>769210.23343316442</v>
          </cell>
          <cell r="M194">
            <v>777436.92853057128</v>
          </cell>
          <cell r="N194">
            <v>784975.15493700549</v>
          </cell>
          <cell r="O194">
            <v>3090732.0704097198</v>
          </cell>
          <cell r="P194">
            <v>676541</v>
          </cell>
          <cell r="Q194">
            <v>681573</v>
          </cell>
          <cell r="R194">
            <v>690286</v>
          </cell>
          <cell r="S194">
            <v>698289</v>
          </cell>
          <cell r="T194">
            <v>2746689</v>
          </cell>
        </row>
        <row r="195">
          <cell r="A195" t="str">
            <v>50-AEMC Total Amortization</v>
          </cell>
          <cell r="B195" t="str">
            <v>AEMC</v>
          </cell>
          <cell r="C195" t="str">
            <v>Total Amortization</v>
          </cell>
          <cell r="F195">
            <v>71557.630130427409</v>
          </cell>
          <cell r="G195">
            <v>74431.484496585792</v>
          </cell>
          <cell r="H195">
            <v>76036.193584244436</v>
          </cell>
          <cell r="I195">
            <v>76452.902573123443</v>
          </cell>
          <cell r="J195">
            <v>298478.21078438108</v>
          </cell>
          <cell r="K195">
            <v>76419.221898790071</v>
          </cell>
          <cell r="L195">
            <v>53970.962279847779</v>
          </cell>
          <cell r="M195">
            <v>53973.678225168384</v>
          </cell>
          <cell r="N195">
            <v>53671.264160183942</v>
          </cell>
          <cell r="O195">
            <v>238035.1265639902</v>
          </cell>
          <cell r="P195">
            <v>108718.78382715052</v>
          </cell>
          <cell r="Q195">
            <v>101186.49846031184</v>
          </cell>
          <cell r="R195">
            <v>102861.8375596915</v>
          </cell>
          <cell r="S195">
            <v>104644.50131994172</v>
          </cell>
          <cell r="T195">
            <v>417411.62116709555</v>
          </cell>
        </row>
        <row r="196">
          <cell r="A196" t="str">
            <v>50-AEMC Total Intercompany Other Income</v>
          </cell>
          <cell r="B196" t="str">
            <v>AEMC</v>
          </cell>
          <cell r="C196" t="str">
            <v>Total Intercompany Other Income</v>
          </cell>
          <cell r="F196">
            <v>22671.767206020195</v>
          </cell>
          <cell r="G196">
            <v>22978.600889967813</v>
          </cell>
          <cell r="H196">
            <v>23425.905991280611</v>
          </cell>
          <cell r="I196">
            <v>23954.651172056991</v>
          </cell>
          <cell r="J196">
            <v>93030.925259325624</v>
          </cell>
          <cell r="K196">
            <v>0</v>
          </cell>
          <cell r="L196">
            <v>0</v>
          </cell>
          <cell r="M196">
            <v>0</v>
          </cell>
          <cell r="N196">
            <v>0</v>
          </cell>
          <cell r="O196">
            <v>0</v>
          </cell>
          <cell r="P196">
            <v>42471.719024870843</v>
          </cell>
          <cell r="Q196">
            <v>21756.947597369712</v>
          </cell>
          <cell r="R196">
            <v>22160.264580984447</v>
          </cell>
          <cell r="S196">
            <v>22470.178051618168</v>
          </cell>
          <cell r="T196">
            <v>108859.10925484318</v>
          </cell>
        </row>
        <row r="197">
          <cell r="A197" t="str">
            <v>50-AEMC Total Investment Income</v>
          </cell>
          <cell r="B197" t="str">
            <v>AEMC</v>
          </cell>
          <cell r="C197" t="str">
            <v>Total Investment Income</v>
          </cell>
          <cell r="F197">
            <v>6062171.5669223908</v>
          </cell>
          <cell r="G197">
            <v>5084971.4215607159</v>
          </cell>
          <cell r="H197">
            <v>2865099.9019672303</v>
          </cell>
          <cell r="I197">
            <v>1779523.4841796206</v>
          </cell>
          <cell r="J197">
            <v>15791766.374629956</v>
          </cell>
          <cell r="K197">
            <v>3260068.068134435</v>
          </cell>
          <cell r="L197">
            <v>3352145.8602222418</v>
          </cell>
          <cell r="M197">
            <v>3293262.2484268388</v>
          </cell>
          <cell r="N197">
            <v>3311876.8529991498</v>
          </cell>
          <cell r="O197">
            <v>13217353.029782668</v>
          </cell>
          <cell r="P197">
            <v>4676532.0708234869</v>
          </cell>
          <cell r="Q197">
            <v>3952651.0658683158</v>
          </cell>
          <cell r="R197">
            <v>3089590.8772276877</v>
          </cell>
          <cell r="S197">
            <v>3203649.4443594366</v>
          </cell>
          <cell r="T197">
            <v>14922423.458278928</v>
          </cell>
        </row>
        <row r="198">
          <cell r="A198" t="str">
            <v>50-AEMC Interest Expense</v>
          </cell>
          <cell r="B198" t="str">
            <v>AEMC</v>
          </cell>
          <cell r="C198" t="str">
            <v>Interest Expense</v>
          </cell>
          <cell r="F198">
            <v>214896.36155199999</v>
          </cell>
          <cell r="G198">
            <v>233265.42610100005</v>
          </cell>
          <cell r="H198">
            <v>203234.9118</v>
          </cell>
          <cell r="I198">
            <v>175785.56890000001</v>
          </cell>
          <cell r="J198">
            <v>827182.26835300005</v>
          </cell>
          <cell r="K198">
            <v>191936.68700999999</v>
          </cell>
          <cell r="L198">
            <v>193995.30315999998</v>
          </cell>
          <cell r="M198">
            <v>205111.46300999998</v>
          </cell>
          <cell r="N198">
            <v>205792.25735000003</v>
          </cell>
          <cell r="O198">
            <v>796835.71053000004</v>
          </cell>
          <cell r="P198">
            <v>253133.69751950639</v>
          </cell>
          <cell r="Q198">
            <v>280165.00720003183</v>
          </cell>
          <cell r="R198">
            <v>256972.24810700491</v>
          </cell>
          <cell r="S198">
            <v>248569.85734553915</v>
          </cell>
          <cell r="T198">
            <v>1038840.8101720823</v>
          </cell>
        </row>
        <row r="199">
          <cell r="A199" t="str">
            <v>50-AEMC Gain/Loss on Sale of Business</v>
          </cell>
          <cell r="B199" t="str">
            <v>AEMC</v>
          </cell>
          <cell r="C199" t="str">
            <v>Gain/Loss on Sale of Business</v>
          </cell>
          <cell r="F199">
            <v>0</v>
          </cell>
          <cell r="G199">
            <v>0</v>
          </cell>
          <cell r="H199">
            <v>0</v>
          </cell>
          <cell r="I199">
            <v>0</v>
          </cell>
          <cell r="J199">
            <v>0</v>
          </cell>
          <cell r="K199">
            <v>0</v>
          </cell>
          <cell r="L199">
            <v>0</v>
          </cell>
          <cell r="M199">
            <v>0</v>
          </cell>
          <cell r="N199">
            <v>0</v>
          </cell>
          <cell r="O199">
            <v>0</v>
          </cell>
          <cell r="P199">
            <v>1.4995503876387656E-3</v>
          </cell>
          <cell r="Q199">
            <v>0</v>
          </cell>
          <cell r="R199">
            <v>0</v>
          </cell>
          <cell r="S199">
            <v>0</v>
          </cell>
          <cell r="T199">
            <v>1.4995503876387656E-3</v>
          </cell>
        </row>
        <row r="200">
          <cell r="A200" t="str">
            <v>50-AEMC Premium Tax Allocations</v>
          </cell>
          <cell r="B200" t="str">
            <v>AEMC</v>
          </cell>
          <cell r="C200" t="str">
            <v>Premium Tax Allocations</v>
          </cell>
          <cell r="F200">
            <v>0</v>
          </cell>
          <cell r="G200">
            <v>0</v>
          </cell>
          <cell r="H200">
            <v>0</v>
          </cell>
          <cell r="I200">
            <v>0</v>
          </cell>
          <cell r="J200">
            <v>0</v>
          </cell>
          <cell r="K200">
            <v>0</v>
          </cell>
          <cell r="L200">
            <v>0</v>
          </cell>
          <cell r="M200">
            <v>0</v>
          </cell>
          <cell r="N200">
            <v>0</v>
          </cell>
          <cell r="O200">
            <v>0</v>
          </cell>
          <cell r="P200">
            <v>0</v>
          </cell>
          <cell r="Q200">
            <v>0</v>
          </cell>
          <cell r="R200">
            <v>0</v>
          </cell>
          <cell r="S200">
            <v>0</v>
          </cell>
          <cell r="T200">
            <v>0</v>
          </cell>
        </row>
        <row r="201">
          <cell r="A201" t="str">
            <v>50-AEMC ASO Membership</v>
          </cell>
          <cell r="B201" t="str">
            <v>AEMC</v>
          </cell>
          <cell r="C201" t="str">
            <v>ASO Membership</v>
          </cell>
          <cell r="F201">
            <v>0</v>
          </cell>
          <cell r="G201">
            <v>0</v>
          </cell>
          <cell r="H201">
            <v>0</v>
          </cell>
          <cell r="I201">
            <v>0</v>
          </cell>
          <cell r="J201">
            <v>0</v>
          </cell>
          <cell r="K201">
            <v>0</v>
          </cell>
          <cell r="L201">
            <v>0</v>
          </cell>
          <cell r="M201">
            <v>0</v>
          </cell>
          <cell r="N201">
            <v>0</v>
          </cell>
          <cell r="O201">
            <v>0</v>
          </cell>
          <cell r="P201">
            <v>0</v>
          </cell>
          <cell r="Q201">
            <v>0</v>
          </cell>
          <cell r="R201">
            <v>0</v>
          </cell>
          <cell r="S201">
            <v>0</v>
          </cell>
          <cell r="T201">
            <v>0</v>
          </cell>
        </row>
        <row r="202">
          <cell r="A202" t="str">
            <v>50-AEMC ASO Member Months</v>
          </cell>
          <cell r="B202" t="str">
            <v>AEMC</v>
          </cell>
          <cell r="C202" t="str">
            <v>ASO Member Months</v>
          </cell>
          <cell r="F202">
            <v>0</v>
          </cell>
          <cell r="G202">
            <v>0</v>
          </cell>
          <cell r="H202">
            <v>0</v>
          </cell>
          <cell r="I202">
            <v>0</v>
          </cell>
          <cell r="J202">
            <v>0</v>
          </cell>
          <cell r="K202">
            <v>0</v>
          </cell>
          <cell r="L202">
            <v>0</v>
          </cell>
          <cell r="M202">
            <v>0</v>
          </cell>
          <cell r="N202">
            <v>0</v>
          </cell>
          <cell r="O202">
            <v>0</v>
          </cell>
          <cell r="P202">
            <v>0</v>
          </cell>
          <cell r="Q202">
            <v>0</v>
          </cell>
          <cell r="R202">
            <v>0</v>
          </cell>
          <cell r="S202">
            <v>0</v>
          </cell>
          <cell r="T202">
            <v>0</v>
          </cell>
        </row>
        <row r="203">
          <cell r="A203" t="str">
            <v>50-AEMC Total Other Income</v>
          </cell>
          <cell r="B203" t="str">
            <v>AEMC</v>
          </cell>
          <cell r="C203" t="str">
            <v>Total Other Income</v>
          </cell>
          <cell r="F203">
            <v>-223974.48</v>
          </cell>
          <cell r="G203">
            <v>-231465.35546271232</v>
          </cell>
          <cell r="H203">
            <v>-243049.71949119988</v>
          </cell>
          <cell r="I203">
            <v>14750217.082553256</v>
          </cell>
          <cell r="J203">
            <v>14051727.527599344</v>
          </cell>
          <cell r="K203">
            <v>0</v>
          </cell>
          <cell r="L203">
            <v>0</v>
          </cell>
          <cell r="M203">
            <v>0</v>
          </cell>
          <cell r="N203">
            <v>0</v>
          </cell>
          <cell r="O203">
            <v>0</v>
          </cell>
          <cell r="P203">
            <v>-202323.87186165276</v>
          </cell>
          <cell r="Q203">
            <v>-205260.77205410646</v>
          </cell>
          <cell r="R203">
            <v>-209404.38122655367</v>
          </cell>
          <cell r="S203">
            <v>-211103.57517713655</v>
          </cell>
          <cell r="T203">
            <v>-828092.60031944944</v>
          </cell>
        </row>
        <row r="204">
          <cell r="A204" t="str">
            <v>50-AEMC Premium Tax Allocations</v>
          </cell>
          <cell r="B204" t="str">
            <v>AEMC</v>
          </cell>
          <cell r="C204" t="str">
            <v>Premium Tax Allocations</v>
          </cell>
          <cell r="F204">
            <v>0</v>
          </cell>
          <cell r="G204">
            <v>0</v>
          </cell>
          <cell r="H204">
            <v>0</v>
          </cell>
          <cell r="I204">
            <v>0</v>
          </cell>
          <cell r="J204">
            <v>0</v>
          </cell>
          <cell r="K204">
            <v>0</v>
          </cell>
          <cell r="L204">
            <v>0</v>
          </cell>
          <cell r="M204">
            <v>0</v>
          </cell>
          <cell r="N204">
            <v>0</v>
          </cell>
          <cell r="O204">
            <v>0</v>
          </cell>
          <cell r="P204">
            <v>0</v>
          </cell>
          <cell r="Q204">
            <v>0</v>
          </cell>
          <cell r="R204">
            <v>0</v>
          </cell>
          <cell r="S204">
            <v>0</v>
          </cell>
          <cell r="T204">
            <v>0</v>
          </cell>
        </row>
        <row r="205">
          <cell r="A205" t="str">
            <v>56-AEWR Total Revenues</v>
          </cell>
          <cell r="B205" t="str">
            <v>AEWR</v>
          </cell>
          <cell r="C205" t="str">
            <v>Total Revenues</v>
          </cell>
          <cell r="F205">
            <v>2632069829.2000008</v>
          </cell>
          <cell r="G205">
            <v>2578873931.3500004</v>
          </cell>
          <cell r="H205">
            <v>2606753947.02</v>
          </cell>
          <cell r="I205">
            <v>2559375821.2799997</v>
          </cell>
          <cell r="J205">
            <v>10377073528.85</v>
          </cell>
          <cell r="K205">
            <v>2965787542.4377632</v>
          </cell>
          <cell r="L205">
            <v>3237676138.4122162</v>
          </cell>
          <cell r="M205">
            <v>3663660257.1066556</v>
          </cell>
          <cell r="N205">
            <v>3898279359.7645316</v>
          </cell>
          <cell r="O205">
            <v>13765403297.721165</v>
          </cell>
          <cell r="P205">
            <v>2620949076.1300001</v>
          </cell>
          <cell r="Q205">
            <v>2618927689.52</v>
          </cell>
          <cell r="R205">
            <v>2578689008.96</v>
          </cell>
          <cell r="S205">
            <v>2640532470.1599998</v>
          </cell>
          <cell r="T205">
            <v>10459098244.77</v>
          </cell>
        </row>
        <row r="206">
          <cell r="A206" t="str">
            <v>56-AEWR HCC - Physician Claims Expense</v>
          </cell>
          <cell r="B206" t="str">
            <v>AEWR</v>
          </cell>
          <cell r="C206" t="str">
            <v>HCC - Physician Claims Expense</v>
          </cell>
          <cell r="F206">
            <v>281190344.13999999</v>
          </cell>
          <cell r="G206">
            <v>248730766.77000004</v>
          </cell>
          <cell r="H206">
            <v>258122783.75999999</v>
          </cell>
          <cell r="I206">
            <v>266576615.63000003</v>
          </cell>
          <cell r="J206">
            <v>1054620510.3</v>
          </cell>
          <cell r="K206">
            <v>282666280.55027318</v>
          </cell>
          <cell r="L206">
            <v>339263260.33916903</v>
          </cell>
          <cell r="M206">
            <v>355308237.22062385</v>
          </cell>
          <cell r="N206">
            <v>359063058.42149347</v>
          </cell>
          <cell r="O206">
            <v>1336300836.5315595</v>
          </cell>
          <cell r="P206">
            <v>279633843.44</v>
          </cell>
          <cell r="Q206">
            <v>311043165.95000005</v>
          </cell>
          <cell r="R206">
            <v>308299705.34000003</v>
          </cell>
          <cell r="S206">
            <v>316517684.44999999</v>
          </cell>
          <cell r="T206">
            <v>1215494399.1799998</v>
          </cell>
        </row>
        <row r="207">
          <cell r="A207" t="str">
            <v>56-AEWR HCC - Physician Capitation Expense</v>
          </cell>
          <cell r="B207" t="str">
            <v>AEWR</v>
          </cell>
          <cell r="C207" t="str">
            <v>HCC - Physician Capitation Expense</v>
          </cell>
          <cell r="F207">
            <v>559639783.25</v>
          </cell>
          <cell r="G207">
            <v>545657376.88</v>
          </cell>
          <cell r="H207">
            <v>545644177.33999991</v>
          </cell>
          <cell r="I207">
            <v>550310869.33000004</v>
          </cell>
          <cell r="J207">
            <v>2201252206.8000002</v>
          </cell>
          <cell r="K207">
            <v>671875447.26772499</v>
          </cell>
          <cell r="L207">
            <v>748834490.47200966</v>
          </cell>
          <cell r="M207">
            <v>796240349.41739488</v>
          </cell>
          <cell r="N207">
            <v>845474004.56445992</v>
          </cell>
          <cell r="O207">
            <v>3062424291.7215891</v>
          </cell>
          <cell r="P207">
            <v>560114634.51999998</v>
          </cell>
          <cell r="Q207">
            <v>551225642.05000007</v>
          </cell>
          <cell r="R207">
            <v>546805910.50999987</v>
          </cell>
          <cell r="S207">
            <v>574989625.67000008</v>
          </cell>
          <cell r="T207">
            <v>2233135812.75</v>
          </cell>
        </row>
        <row r="208">
          <cell r="A208" t="str">
            <v>56-AEWR HCC - Physician Expense</v>
          </cell>
          <cell r="B208" t="str">
            <v>AEWR</v>
          </cell>
          <cell r="C208" t="str">
            <v>HCC - Physician Expense</v>
          </cell>
          <cell r="F208">
            <v>840830127.38999999</v>
          </cell>
          <cell r="G208">
            <v>794388143.6500001</v>
          </cell>
          <cell r="H208">
            <v>803766961.0999999</v>
          </cell>
          <cell r="I208">
            <v>816887484.95999992</v>
          </cell>
          <cell r="J208">
            <v>3255872717.0999999</v>
          </cell>
          <cell r="K208">
            <v>954541727.81799817</v>
          </cell>
          <cell r="L208">
            <v>1088097750.8111787</v>
          </cell>
          <cell r="M208">
            <v>1151548586.6380186</v>
          </cell>
          <cell r="N208">
            <v>1204537062.9859533</v>
          </cell>
          <cell r="O208">
            <v>4398725128.253149</v>
          </cell>
          <cell r="P208">
            <v>839748477.96000004</v>
          </cell>
          <cell r="Q208">
            <v>862268808</v>
          </cell>
          <cell r="R208">
            <v>855105615.8499999</v>
          </cell>
          <cell r="S208">
            <v>891507310.12</v>
          </cell>
          <cell r="T208">
            <v>3448630211.9299998</v>
          </cell>
        </row>
        <row r="209">
          <cell r="A209" t="str">
            <v>56-AEWR HCC - Hospital - Capitation Expense</v>
          </cell>
          <cell r="B209" t="str">
            <v>AEWR</v>
          </cell>
          <cell r="C209" t="str">
            <v>HCC - Hospital - Capitation Expense</v>
          </cell>
          <cell r="F209">
            <v>218553366.60999998</v>
          </cell>
          <cell r="G209">
            <v>216330404.33999997</v>
          </cell>
          <cell r="H209">
            <v>222005458.28999996</v>
          </cell>
          <cell r="I209">
            <v>224174889.31</v>
          </cell>
          <cell r="J209">
            <v>881064118.54999995</v>
          </cell>
          <cell r="K209">
            <v>305392434.69321585</v>
          </cell>
          <cell r="L209">
            <v>340700853.67644978</v>
          </cell>
          <cell r="M209">
            <v>382490339.55828589</v>
          </cell>
          <cell r="N209">
            <v>431853540.17338532</v>
          </cell>
          <cell r="O209">
            <v>1460437168.101337</v>
          </cell>
          <cell r="P209">
            <v>204142976.31999999</v>
          </cell>
          <cell r="Q209">
            <v>216874669.30000001</v>
          </cell>
          <cell r="R209">
            <v>217459000.66000003</v>
          </cell>
          <cell r="S209">
            <v>221683673.35999998</v>
          </cell>
          <cell r="T209">
            <v>860160319.63999999</v>
          </cell>
        </row>
        <row r="210">
          <cell r="A210" t="str">
            <v>56-AEWR HCC - Hospital - Claims Expense</v>
          </cell>
          <cell r="B210" t="str">
            <v>AEWR</v>
          </cell>
          <cell r="C210" t="str">
            <v>HCC - Hospital - Claims Expense</v>
          </cell>
          <cell r="F210">
            <v>858988957.61000001</v>
          </cell>
          <cell r="G210">
            <v>839484908.33000004</v>
          </cell>
          <cell r="H210">
            <v>834598827.30000007</v>
          </cell>
          <cell r="I210">
            <v>871337548.39999986</v>
          </cell>
          <cell r="J210">
            <v>3404410241.6399999</v>
          </cell>
          <cell r="K210">
            <v>871279935.75536799</v>
          </cell>
          <cell r="L210">
            <v>902700730.7208221</v>
          </cell>
          <cell r="M210">
            <v>959120199.62140799</v>
          </cell>
          <cell r="N210">
            <v>973652446.57416797</v>
          </cell>
          <cell r="O210">
            <v>3706753312.6717663</v>
          </cell>
          <cell r="P210">
            <v>970205818.33999991</v>
          </cell>
          <cell r="Q210">
            <v>957023988.81999993</v>
          </cell>
          <cell r="R210">
            <v>890216541.95999992</v>
          </cell>
          <cell r="S210">
            <v>881476149.92000008</v>
          </cell>
          <cell r="T210">
            <v>3698922499.0400004</v>
          </cell>
        </row>
        <row r="211">
          <cell r="A211" t="str">
            <v>56-AEWR HCC - Hospitals Expense</v>
          </cell>
          <cell r="B211" t="str">
            <v>AEWR</v>
          </cell>
          <cell r="C211" t="str">
            <v>HCC - Hospitals Expense</v>
          </cell>
          <cell r="F211">
            <v>1077542324.22</v>
          </cell>
          <cell r="G211">
            <v>1055815312.67</v>
          </cell>
          <cell r="H211">
            <v>1056604285.59</v>
          </cell>
          <cell r="I211">
            <v>1095512437.71</v>
          </cell>
          <cell r="J211">
            <v>4285474360.1899996</v>
          </cell>
          <cell r="K211">
            <v>1160705274.2779684</v>
          </cell>
          <cell r="L211">
            <v>1227434488.2266564</v>
          </cell>
          <cell r="M211">
            <v>1325643443.0090785</v>
          </cell>
          <cell r="N211">
            <v>1389538890.5769379</v>
          </cell>
          <cell r="O211">
            <v>5103322096.090641</v>
          </cell>
          <cell r="P211">
            <v>1174348794.6599998</v>
          </cell>
          <cell r="Q211">
            <v>1173898658.1200001</v>
          </cell>
          <cell r="R211">
            <v>1107675542.6199999</v>
          </cell>
          <cell r="S211">
            <v>1103159823.28</v>
          </cell>
          <cell r="T211">
            <v>4559082818.6799994</v>
          </cell>
        </row>
        <row r="212">
          <cell r="A212" t="str">
            <v>56-AEWR HCC - Ceded</v>
          </cell>
          <cell r="B212" t="str">
            <v>AEWR</v>
          </cell>
          <cell r="C212" t="str">
            <v>HCC - Ceded</v>
          </cell>
          <cell r="F212">
            <v>-135387063.40000001</v>
          </cell>
          <cell r="G212">
            <v>-118826546.08000001</v>
          </cell>
          <cell r="H212">
            <v>-128055330.94</v>
          </cell>
          <cell r="I212">
            <v>-138497508.19000003</v>
          </cell>
          <cell r="J212">
            <v>-520766448.61000001</v>
          </cell>
          <cell r="K212">
            <v>-141927000</v>
          </cell>
          <cell r="L212">
            <v>-111765000</v>
          </cell>
          <cell r="M212">
            <v>-125149000</v>
          </cell>
          <cell r="N212">
            <v>-125547000</v>
          </cell>
          <cell r="O212">
            <v>-504388000</v>
          </cell>
          <cell r="P212">
            <v>-124998963.48999999</v>
          </cell>
          <cell r="Q212">
            <v>-131977355.27</v>
          </cell>
          <cell r="R212">
            <v>-132360445.08</v>
          </cell>
          <cell r="S212">
            <v>-133851099.34000002</v>
          </cell>
          <cell r="T212">
            <v>-523187863.18000001</v>
          </cell>
        </row>
        <row r="213">
          <cell r="A213" t="str">
            <v>56-AEWR HCC - Assumed</v>
          </cell>
          <cell r="B213" t="str">
            <v>AEWR</v>
          </cell>
          <cell r="C213" t="str">
            <v>HCC - Assumed</v>
          </cell>
          <cell r="F213">
            <v>135303000</v>
          </cell>
          <cell r="G213">
            <v>118658000</v>
          </cell>
          <cell r="H213">
            <v>127915000</v>
          </cell>
          <cell r="I213">
            <v>138280000</v>
          </cell>
          <cell r="J213">
            <v>520156000</v>
          </cell>
          <cell r="K213">
            <v>141927000</v>
          </cell>
          <cell r="L213">
            <v>111765000</v>
          </cell>
          <cell r="M213">
            <v>125149000</v>
          </cell>
          <cell r="N213">
            <v>125547000</v>
          </cell>
          <cell r="O213">
            <v>504388000</v>
          </cell>
          <cell r="P213">
            <v>124809000</v>
          </cell>
          <cell r="Q213">
            <v>131824000</v>
          </cell>
          <cell r="R213">
            <v>132356750</v>
          </cell>
          <cell r="S213">
            <v>133764000</v>
          </cell>
          <cell r="T213">
            <v>522753750</v>
          </cell>
        </row>
        <row r="214">
          <cell r="A214" t="str">
            <v>56-AEWR HCC - Other Claims</v>
          </cell>
          <cell r="B214" t="str">
            <v>AEWR</v>
          </cell>
          <cell r="C214" t="str">
            <v>HCC - Other Claims</v>
          </cell>
          <cell r="F214">
            <v>612704.42000000004</v>
          </cell>
          <cell r="G214">
            <v>-1092881.2</v>
          </cell>
          <cell r="H214">
            <v>665511.72</v>
          </cell>
          <cell r="I214">
            <v>148521.56</v>
          </cell>
          <cell r="J214">
            <v>333856.50000000052</v>
          </cell>
          <cell r="K214">
            <v>-43516203.949186102</v>
          </cell>
          <cell r="L214">
            <v>-71759462.46164</v>
          </cell>
          <cell r="M214">
            <v>-75996904.097060114</v>
          </cell>
          <cell r="N214">
            <v>-75996904.097060114</v>
          </cell>
          <cell r="O214">
            <v>-267269474.60494635</v>
          </cell>
          <cell r="P214">
            <v>633997.94000000006</v>
          </cell>
          <cell r="Q214">
            <v>981844.54999999993</v>
          </cell>
          <cell r="R214">
            <v>87772.69</v>
          </cell>
          <cell r="S214">
            <v>105948.7</v>
          </cell>
          <cell r="T214">
            <v>1809563.88</v>
          </cell>
        </row>
        <row r="215">
          <cell r="A215" t="str">
            <v>56-AEWR Policy Reserves</v>
          </cell>
          <cell r="B215" t="str">
            <v>AEWR</v>
          </cell>
          <cell r="C215" t="str">
            <v>Policy Reserves</v>
          </cell>
          <cell r="F215">
            <v>-126460.9</v>
          </cell>
          <cell r="G215">
            <v>-825198.57</v>
          </cell>
          <cell r="H215">
            <v>-676441.47</v>
          </cell>
          <cell r="I215">
            <v>-4069431.39</v>
          </cell>
          <cell r="J215">
            <v>-5697532.3300000001</v>
          </cell>
          <cell r="K215">
            <v>0</v>
          </cell>
          <cell r="L215">
            <v>0</v>
          </cell>
          <cell r="M215">
            <v>0</v>
          </cell>
          <cell r="N215">
            <v>0</v>
          </cell>
          <cell r="O215">
            <v>0</v>
          </cell>
          <cell r="P215">
            <v>1038.18</v>
          </cell>
          <cell r="Q215">
            <v>-92690.01</v>
          </cell>
          <cell r="R215">
            <v>-174273.03</v>
          </cell>
          <cell r="S215">
            <v>-223983.96</v>
          </cell>
          <cell r="T215">
            <v>-489908.82</v>
          </cell>
        </row>
        <row r="216">
          <cell r="A216" t="str">
            <v>56-AEWR Premium Deficiency Reserves</v>
          </cell>
          <cell r="B216" t="str">
            <v>AEWR</v>
          </cell>
          <cell r="C216" t="str">
            <v>Premium Deficiency Reserves</v>
          </cell>
          <cell r="F216">
            <v>2964775</v>
          </cell>
          <cell r="G216">
            <v>161401</v>
          </cell>
          <cell r="H216">
            <v>-4203981</v>
          </cell>
          <cell r="I216">
            <v>-8274528</v>
          </cell>
          <cell r="J216">
            <v>-9352333</v>
          </cell>
          <cell r="K216">
            <v>0</v>
          </cell>
          <cell r="L216">
            <v>0</v>
          </cell>
          <cell r="M216">
            <v>0</v>
          </cell>
          <cell r="N216">
            <v>0</v>
          </cell>
          <cell r="O216">
            <v>0</v>
          </cell>
          <cell r="P216">
            <v>-363699</v>
          </cell>
          <cell r="Q216">
            <v>1711197</v>
          </cell>
          <cell r="R216">
            <v>2694156</v>
          </cell>
          <cell r="S216">
            <v>4439057</v>
          </cell>
          <cell r="T216">
            <v>8480711</v>
          </cell>
        </row>
        <row r="217">
          <cell r="A217" t="str">
            <v>56-AEWR Interest Paid on Claims</v>
          </cell>
          <cell r="B217" t="str">
            <v>AEWR</v>
          </cell>
          <cell r="C217" t="str">
            <v>Interest Paid on Claims</v>
          </cell>
          <cell r="F217">
            <v>800291.16999999993</v>
          </cell>
          <cell r="G217">
            <v>820237.52</v>
          </cell>
          <cell r="H217">
            <v>527273.71</v>
          </cell>
          <cell r="I217">
            <v>924488.99</v>
          </cell>
          <cell r="J217">
            <v>3072291.39</v>
          </cell>
          <cell r="K217">
            <v>849895.33087744238</v>
          </cell>
          <cell r="L217">
            <v>857805.34929177002</v>
          </cell>
          <cell r="M217">
            <v>859034.67620549165</v>
          </cell>
          <cell r="N217">
            <v>858656.05934114521</v>
          </cell>
          <cell r="O217">
            <v>3425391.4157158495</v>
          </cell>
          <cell r="P217">
            <v>1011711.98</v>
          </cell>
          <cell r="Q217">
            <v>1248038.83</v>
          </cell>
          <cell r="R217">
            <v>887091.32000000007</v>
          </cell>
          <cell r="S217">
            <v>879367.22</v>
          </cell>
          <cell r="T217">
            <v>4026209.35</v>
          </cell>
        </row>
        <row r="218">
          <cell r="A218" t="str">
            <v>56-AEWR Pharmacy Expense</v>
          </cell>
          <cell r="B218" t="str">
            <v>AEWR</v>
          </cell>
          <cell r="C218" t="str">
            <v>Pharmacy Expense</v>
          </cell>
          <cell r="F218">
            <v>278228940.19999999</v>
          </cell>
          <cell r="G218">
            <v>278504327.21000004</v>
          </cell>
          <cell r="H218">
            <v>269191770.82999998</v>
          </cell>
          <cell r="I218">
            <v>262277550.45000002</v>
          </cell>
          <cell r="J218">
            <v>1088202588.6900001</v>
          </cell>
          <cell r="K218">
            <v>337991791.95878315</v>
          </cell>
          <cell r="L218">
            <v>381059160.36453187</v>
          </cell>
          <cell r="M218">
            <v>408326653.96048951</v>
          </cell>
          <cell r="N218">
            <v>437395733.06514394</v>
          </cell>
          <cell r="O218">
            <v>1564773339.3489485</v>
          </cell>
          <cell r="P218">
            <v>287879963.76999998</v>
          </cell>
          <cell r="Q218">
            <v>268001024.97</v>
          </cell>
          <cell r="R218">
            <v>260141682.74000001</v>
          </cell>
          <cell r="S218">
            <v>256500333.48000002</v>
          </cell>
          <cell r="T218">
            <v>1072523004.96</v>
          </cell>
        </row>
        <row r="219">
          <cell r="A219" t="str">
            <v>56-AEWR Ancillary Expense</v>
          </cell>
          <cell r="B219" t="str">
            <v>AEWR</v>
          </cell>
          <cell r="C219" t="str">
            <v>Ancillary Expense</v>
          </cell>
          <cell r="F219">
            <v>48880720.260000005</v>
          </cell>
          <cell r="G219">
            <v>44289774.400000006</v>
          </cell>
          <cell r="H219">
            <v>46026959.039999999</v>
          </cell>
          <cell r="I219">
            <v>42220843.620000005</v>
          </cell>
          <cell r="J219">
            <v>181418297.32000002</v>
          </cell>
          <cell r="K219">
            <v>58773259.43861299</v>
          </cell>
          <cell r="L219">
            <v>62272114.422764257</v>
          </cell>
          <cell r="M219">
            <v>67728258.975793168</v>
          </cell>
          <cell r="N219">
            <v>71924077.818928868</v>
          </cell>
          <cell r="O219">
            <v>260697710.65609929</v>
          </cell>
          <cell r="P219">
            <v>46306363.869999997</v>
          </cell>
          <cell r="Q219">
            <v>50536883.719999999</v>
          </cell>
          <cell r="R219">
            <v>54939849.25</v>
          </cell>
          <cell r="S219">
            <v>49875503.309999995</v>
          </cell>
          <cell r="T219">
            <v>201658600.15000001</v>
          </cell>
        </row>
        <row r="220">
          <cell r="A220" t="str">
            <v>56-AEWR Health Plan Health Care Cost</v>
          </cell>
          <cell r="B220" t="str">
            <v>AEWR</v>
          </cell>
          <cell r="C220" t="str">
            <v>Health Plan Health Care Cost</v>
          </cell>
          <cell r="F220">
            <v>2268736055.6900001</v>
          </cell>
          <cell r="G220">
            <v>2191918843.8700004</v>
          </cell>
          <cell r="H220">
            <v>2196560986.4399996</v>
          </cell>
          <cell r="I220">
            <v>2229331906.4499998</v>
          </cell>
          <cell r="J220">
            <v>8886547792.4499989</v>
          </cell>
          <cell r="K220">
            <v>2493937575.6695542</v>
          </cell>
          <cell r="L220">
            <v>2747727736.6385756</v>
          </cell>
          <cell r="M220">
            <v>3138586705.737318</v>
          </cell>
          <cell r="N220">
            <v>3365569844.5613422</v>
          </cell>
          <cell r="O220">
            <v>11745821862.606791</v>
          </cell>
          <cell r="P220">
            <v>2349376685.8699999</v>
          </cell>
          <cell r="Q220">
            <v>2358400409.9099998</v>
          </cell>
          <cell r="R220">
            <v>2281353742.3600001</v>
          </cell>
          <cell r="S220">
            <v>2327790085.2999997</v>
          </cell>
          <cell r="T220">
            <v>9316920923.4400005</v>
          </cell>
        </row>
        <row r="221">
          <cell r="A221" t="str">
            <v>56-AEWR ASO Revenues</v>
          </cell>
          <cell r="B221" t="str">
            <v>AEWR</v>
          </cell>
          <cell r="C221" t="str">
            <v>ASO Revenues</v>
          </cell>
          <cell r="F221">
            <v>628532.07999999996</v>
          </cell>
          <cell r="G221">
            <v>474957.97</v>
          </cell>
          <cell r="H221">
            <v>460434.5</v>
          </cell>
          <cell r="I221">
            <v>472035.96</v>
          </cell>
          <cell r="J221">
            <v>2035960.51</v>
          </cell>
          <cell r="K221">
            <v>909170.17435999983</v>
          </cell>
          <cell r="L221">
            <v>959157.23</v>
          </cell>
          <cell r="M221">
            <v>1089157.23</v>
          </cell>
          <cell r="N221">
            <v>1119288.4805999999</v>
          </cell>
          <cell r="O221">
            <v>4076773.1149599995</v>
          </cell>
          <cell r="P221">
            <v>1105464.81</v>
          </cell>
          <cell r="Q221">
            <v>961155.99</v>
          </cell>
          <cell r="R221">
            <v>768218.87</v>
          </cell>
          <cell r="S221">
            <v>738368.96</v>
          </cell>
          <cell r="T221">
            <v>3573208.63</v>
          </cell>
        </row>
        <row r="222">
          <cell r="A222" t="str">
            <v>56-AEWR Divested Business Run-Out Related Revenues</v>
          </cell>
          <cell r="B222" t="str">
            <v>AEWR</v>
          </cell>
          <cell r="C222" t="str">
            <v>Divested Business Run-Out Related Revenues</v>
          </cell>
          <cell r="F222">
            <v>0</v>
          </cell>
          <cell r="G222">
            <v>0</v>
          </cell>
          <cell r="H222">
            <v>0</v>
          </cell>
          <cell r="I222">
            <v>0</v>
          </cell>
          <cell r="J222">
            <v>0</v>
          </cell>
          <cell r="K222">
            <v>0</v>
          </cell>
          <cell r="L222">
            <v>0</v>
          </cell>
          <cell r="M222">
            <v>0</v>
          </cell>
          <cell r="N222">
            <v>0</v>
          </cell>
          <cell r="O222">
            <v>0</v>
          </cell>
          <cell r="P222">
            <v>0</v>
          </cell>
          <cell r="Q222">
            <v>12804566.73</v>
          </cell>
          <cell r="R222">
            <v>12862138.949999999</v>
          </cell>
          <cell r="S222">
            <v>14802010.310000001</v>
          </cell>
          <cell r="T222">
            <v>40468715.990000002</v>
          </cell>
        </row>
        <row r="223">
          <cell r="A223" t="str">
            <v>56-AEWR Direct G&amp;A</v>
          </cell>
          <cell r="B223" t="str">
            <v>AEWR</v>
          </cell>
          <cell r="C223" t="str">
            <v>Direct G&amp;A</v>
          </cell>
          <cell r="F223">
            <v>58747682.032300264</v>
          </cell>
          <cell r="G223">
            <v>98193803.096750453</v>
          </cell>
          <cell r="H223">
            <v>81418214.159191161</v>
          </cell>
          <cell r="I223">
            <v>84390021.051271141</v>
          </cell>
          <cell r="J223">
            <v>322749720.339513</v>
          </cell>
          <cell r="K223">
            <v>146840100.47969818</v>
          </cell>
          <cell r="L223">
            <v>156018390.18703443</v>
          </cell>
          <cell r="M223">
            <v>170451296.8062036</v>
          </cell>
          <cell r="N223">
            <v>184524037.44151673</v>
          </cell>
          <cell r="O223">
            <v>657833824.91445291</v>
          </cell>
          <cell r="P223">
            <v>69914546.31708166</v>
          </cell>
          <cell r="Q223">
            <v>62049115.578063875</v>
          </cell>
          <cell r="R223">
            <v>58864516.026945993</v>
          </cell>
          <cell r="S223">
            <v>69206373.061863661</v>
          </cell>
          <cell r="T223">
            <v>260034550.9839552</v>
          </cell>
        </row>
        <row r="224">
          <cell r="A224" t="str">
            <v>56-AEWR Indirect G&amp;A</v>
          </cell>
          <cell r="B224" t="str">
            <v>AEWR</v>
          </cell>
          <cell r="C224" t="str">
            <v>Indirect G&amp;A</v>
          </cell>
          <cell r="F224">
            <v>185876459.3656562</v>
          </cell>
          <cell r="G224">
            <v>184602857.05425015</v>
          </cell>
          <cell r="H224">
            <v>186688746.62149471</v>
          </cell>
          <cell r="I224">
            <v>196140424.41603902</v>
          </cell>
          <cell r="J224">
            <v>753308487.45744026</v>
          </cell>
          <cell r="K224">
            <v>214795404.14929196</v>
          </cell>
          <cell r="L224">
            <v>202541881.31488514</v>
          </cell>
          <cell r="M224">
            <v>206140029.61080581</v>
          </cell>
          <cell r="N224">
            <v>197370400.88618711</v>
          </cell>
          <cell r="O224">
            <v>820847715.96117008</v>
          </cell>
          <cell r="P224">
            <v>160889002.41642457</v>
          </cell>
          <cell r="Q224">
            <v>154151225.08066383</v>
          </cell>
          <cell r="R224">
            <v>157151412.95214394</v>
          </cell>
          <cell r="S224">
            <v>165069175.65440634</v>
          </cell>
          <cell r="T224">
            <v>637260816.10363877</v>
          </cell>
        </row>
        <row r="225">
          <cell r="A225" t="str">
            <v>56-AEWR Contra Allocation</v>
          </cell>
          <cell r="B225" t="str">
            <v>AEWR</v>
          </cell>
          <cell r="C225" t="str">
            <v>Contra Allocation</v>
          </cell>
          <cell r="F225">
            <v>0</v>
          </cell>
          <cell r="G225">
            <v>519498.05</v>
          </cell>
          <cell r="H225">
            <v>7.2759576141834259E-12</v>
          </cell>
          <cell r="I225">
            <v>2.9103830456733704E-11</v>
          </cell>
          <cell r="J225">
            <v>519498.05000000005</v>
          </cell>
          <cell r="K225">
            <v>0</v>
          </cell>
          <cell r="L225">
            <v>0</v>
          </cell>
          <cell r="M225">
            <v>0</v>
          </cell>
          <cell r="N225">
            <v>0</v>
          </cell>
          <cell r="O225">
            <v>0</v>
          </cell>
          <cell r="P225">
            <v>0</v>
          </cell>
          <cell r="Q225">
            <v>2488741.790000001</v>
          </cell>
          <cell r="R225">
            <v>2384139.1799999997</v>
          </cell>
          <cell r="S225">
            <v>973843.86999999965</v>
          </cell>
          <cell r="T225">
            <v>5846724.8399999999</v>
          </cell>
        </row>
        <row r="226">
          <cell r="A226" t="str">
            <v>56-AEWR Govt SGA-to-HCC</v>
          </cell>
          <cell r="B226" t="str">
            <v>AEWR</v>
          </cell>
          <cell r="C226" t="str">
            <v>Govt SGA-to-HCC</v>
          </cell>
          <cell r="F226">
            <v>0</v>
          </cell>
          <cell r="G226">
            <v>0</v>
          </cell>
          <cell r="H226">
            <v>0</v>
          </cell>
          <cell r="I226">
            <v>0</v>
          </cell>
          <cell r="J226">
            <v>0</v>
          </cell>
          <cell r="K226">
            <v>0</v>
          </cell>
          <cell r="L226">
            <v>0</v>
          </cell>
          <cell r="M226">
            <v>0</v>
          </cell>
          <cell r="N226">
            <v>0</v>
          </cell>
          <cell r="O226">
            <v>0</v>
          </cell>
          <cell r="P226">
            <v>0</v>
          </cell>
          <cell r="Q226">
            <v>0</v>
          </cell>
          <cell r="R226">
            <v>0</v>
          </cell>
          <cell r="S226">
            <v>0</v>
          </cell>
          <cell r="T226">
            <v>0</v>
          </cell>
        </row>
        <row r="227">
          <cell r="A227" t="str">
            <v>56-AEWR General Administrative</v>
          </cell>
          <cell r="B227" t="str">
            <v>AEWR</v>
          </cell>
          <cell r="C227" t="str">
            <v>General Administrative</v>
          </cell>
          <cell r="F227">
            <v>244624141.39795649</v>
          </cell>
          <cell r="G227">
            <v>283316158.20100063</v>
          </cell>
          <cell r="H227">
            <v>268106960.7806859</v>
          </cell>
          <cell r="I227">
            <v>280530445.46731013</v>
          </cell>
          <cell r="J227">
            <v>1076577705.8469529</v>
          </cell>
          <cell r="K227">
            <v>361635504.62899017</v>
          </cell>
          <cell r="L227">
            <v>358560271.50191957</v>
          </cell>
          <cell r="M227">
            <v>376591326.41700941</v>
          </cell>
          <cell r="N227">
            <v>381894438.32770383</v>
          </cell>
          <cell r="O227">
            <v>1478681540.875623</v>
          </cell>
          <cell r="P227">
            <v>230803548.73350623</v>
          </cell>
          <cell r="Q227">
            <v>218689082.44872773</v>
          </cell>
          <cell r="R227">
            <v>218400068.15908995</v>
          </cell>
          <cell r="S227">
            <v>235249392.58626997</v>
          </cell>
          <cell r="T227">
            <v>903142091.92759383</v>
          </cell>
        </row>
        <row r="228">
          <cell r="A228" t="str">
            <v>56-AEWR Selling Costs</v>
          </cell>
          <cell r="B228" t="str">
            <v>AEWR</v>
          </cell>
          <cell r="C228" t="str">
            <v>Selling Costs</v>
          </cell>
          <cell r="F228">
            <v>58560690.739999995</v>
          </cell>
          <cell r="G228">
            <v>57769437.879999995</v>
          </cell>
          <cell r="H228">
            <v>59498356.459999993</v>
          </cell>
          <cell r="I228">
            <v>63599954.629999995</v>
          </cell>
          <cell r="J228">
            <v>239428439.70999998</v>
          </cell>
          <cell r="K228">
            <v>60268205.37330018</v>
          </cell>
          <cell r="L228">
            <v>60194985.759973533</v>
          </cell>
          <cell r="M228">
            <v>61238946.817595318</v>
          </cell>
          <cell r="N228">
            <v>65364777.358198211</v>
          </cell>
          <cell r="O228">
            <v>247066915.30906725</v>
          </cell>
          <cell r="P228">
            <v>61561528.800000004</v>
          </cell>
          <cell r="Q228">
            <v>58389636.609999999</v>
          </cell>
          <cell r="R228">
            <v>61052793.950000003</v>
          </cell>
          <cell r="S228">
            <v>64921317.229999989</v>
          </cell>
          <cell r="T228">
            <v>245925276.59</v>
          </cell>
        </row>
        <row r="229">
          <cell r="A229" t="str">
            <v>56-AEWR Total Depreciation</v>
          </cell>
          <cell r="B229" t="str">
            <v>AEWR</v>
          </cell>
          <cell r="C229" t="str">
            <v>Total Depreciation</v>
          </cell>
          <cell r="F229">
            <v>8615807.921337394</v>
          </cell>
          <cell r="G229">
            <v>8692129.2315625884</v>
          </cell>
          <cell r="H229">
            <v>8579540.5957207996</v>
          </cell>
          <cell r="I229">
            <v>9410113.4878776707</v>
          </cell>
          <cell r="J229">
            <v>35297591.236498445</v>
          </cell>
          <cell r="K229">
            <v>9911175.1489092652</v>
          </cell>
          <cell r="L229">
            <v>10903603.350380208</v>
          </cell>
          <cell r="M229">
            <v>11871142.662014995</v>
          </cell>
          <cell r="N229">
            <v>5848941.8957857788</v>
          </cell>
          <cell r="O229">
            <v>38534863.057090253</v>
          </cell>
          <cell r="P229">
            <v>6613388.2358831037</v>
          </cell>
          <cell r="Q229">
            <v>6569473.9298586491</v>
          </cell>
          <cell r="R229">
            <v>7090845.6435411852</v>
          </cell>
          <cell r="S229">
            <v>7605113.6036352394</v>
          </cell>
          <cell r="T229">
            <v>27878821.412918177</v>
          </cell>
        </row>
        <row r="230">
          <cell r="A230" t="str">
            <v>56-AEWR Total SG&amp;A</v>
          </cell>
          <cell r="B230" t="str">
            <v>AEWR</v>
          </cell>
          <cell r="C230" t="str">
            <v>Total SG&amp;A</v>
          </cell>
          <cell r="F230">
            <v>311800640.05929387</v>
          </cell>
          <cell r="G230">
            <v>349777725.31256318</v>
          </cell>
          <cell r="H230">
            <v>336184857.83640665</v>
          </cell>
          <cell r="I230">
            <v>353540513.58518785</v>
          </cell>
          <cell r="J230">
            <v>1351303736.7934513</v>
          </cell>
          <cell r="K230">
            <v>431814885.15119958</v>
          </cell>
          <cell r="L230">
            <v>429658860.61227328</v>
          </cell>
          <cell r="M230">
            <v>449701415.8966198</v>
          </cell>
          <cell r="N230">
            <v>453108157.58168781</v>
          </cell>
          <cell r="O230">
            <v>1764283319.2417805</v>
          </cell>
          <cell r="P230">
            <v>298978465.76938933</v>
          </cell>
          <cell r="Q230">
            <v>283648192.98858637</v>
          </cell>
          <cell r="R230">
            <v>286543707.75263107</v>
          </cell>
          <cell r="S230">
            <v>307775823.41990525</v>
          </cell>
          <cell r="T230">
            <v>1176946189.930512</v>
          </cell>
        </row>
        <row r="231">
          <cell r="A231" t="str">
            <v>56-AEWR Divested Business Run-Out Related Expenses</v>
          </cell>
          <cell r="B231" t="str">
            <v>AEWR</v>
          </cell>
          <cell r="C231" t="str">
            <v>Divested Business Run-Out Related Expenses</v>
          </cell>
          <cell r="F231">
            <v>0</v>
          </cell>
          <cell r="G231">
            <v>0</v>
          </cell>
          <cell r="H231">
            <v>0</v>
          </cell>
          <cell r="I231">
            <v>0</v>
          </cell>
          <cell r="J231">
            <v>0</v>
          </cell>
          <cell r="K231">
            <v>0</v>
          </cell>
          <cell r="L231">
            <v>0</v>
          </cell>
          <cell r="M231">
            <v>0</v>
          </cell>
          <cell r="N231">
            <v>0</v>
          </cell>
          <cell r="O231">
            <v>0</v>
          </cell>
          <cell r="P231">
            <v>5846000</v>
          </cell>
          <cell r="Q231">
            <v>9055673.879999999</v>
          </cell>
          <cell r="R231">
            <v>10409662.679999998</v>
          </cell>
          <cell r="S231">
            <v>8121828.1700000018</v>
          </cell>
          <cell r="T231">
            <v>33433164.730000004</v>
          </cell>
        </row>
        <row r="232">
          <cell r="A232" t="str">
            <v>56-AEWR Pre-Tax Income</v>
          </cell>
          <cell r="B232" t="str">
            <v>AEWR</v>
          </cell>
          <cell r="C232" t="str">
            <v>Pre-Tax Income</v>
          </cell>
          <cell r="F232">
            <v>72875612.728605926</v>
          </cell>
          <cell r="G232">
            <v>34705648.914421022</v>
          </cell>
          <cell r="H232">
            <v>77874929.595793158</v>
          </cell>
          <cell r="I232">
            <v>4062648.9127289988</v>
          </cell>
          <cell r="J232">
            <v>189518840.1515491</v>
          </cell>
          <cell r="K232">
            <v>45701818.722572029</v>
          </cell>
          <cell r="L232">
            <v>66566674.706670024</v>
          </cell>
          <cell r="M232">
            <v>83129310.381204605</v>
          </cell>
          <cell r="N232">
            <v>87537386.98473537</v>
          </cell>
          <cell r="O232">
            <v>282935190.79518199</v>
          </cell>
          <cell r="P232">
            <v>-18209322.271745961</v>
          </cell>
          <cell r="Q232">
            <v>-5886711.3667599186</v>
          </cell>
          <cell r="R232">
            <v>15382349.20668919</v>
          </cell>
          <cell r="S232">
            <v>2916567.2922492921</v>
          </cell>
          <cell r="T232">
            <v>-5797117.139567405</v>
          </cell>
        </row>
        <row r="233">
          <cell r="A233" t="str">
            <v>56-AEWR Total Medical Membership</v>
          </cell>
          <cell r="B233" t="str">
            <v>AEWR</v>
          </cell>
          <cell r="C233" t="str">
            <v>Total Medical Membership</v>
          </cell>
          <cell r="F233">
            <v>2477945</v>
          </cell>
          <cell r="G233">
            <v>2486676</v>
          </cell>
          <cell r="H233">
            <v>2465590</v>
          </cell>
          <cell r="I233">
            <v>2446241</v>
          </cell>
          <cell r="J233">
            <v>2446241</v>
          </cell>
          <cell r="K233">
            <v>2672180.5124014467</v>
          </cell>
          <cell r="L233">
            <v>2871640.8410680811</v>
          </cell>
          <cell r="M233">
            <v>2966825.6465608086</v>
          </cell>
          <cell r="N233">
            <v>3042147.0986525533</v>
          </cell>
          <cell r="O233">
            <v>3042147.0986525533</v>
          </cell>
          <cell r="P233">
            <v>2550203</v>
          </cell>
          <cell r="Q233">
            <v>2569035</v>
          </cell>
          <cell r="R233">
            <v>2551509</v>
          </cell>
          <cell r="S233">
            <v>2551434</v>
          </cell>
          <cell r="T233">
            <v>2551434</v>
          </cell>
        </row>
        <row r="234">
          <cell r="A234" t="str">
            <v>56-AEWR Total Medical Member Months</v>
          </cell>
          <cell r="B234" t="str">
            <v>AEWR</v>
          </cell>
          <cell r="C234" t="str">
            <v>Total Medical Member Months</v>
          </cell>
          <cell r="F234">
            <v>7442037</v>
          </cell>
          <cell r="G234">
            <v>7442482</v>
          </cell>
          <cell r="H234">
            <v>7393926</v>
          </cell>
          <cell r="I234">
            <v>7376997</v>
          </cell>
          <cell r="J234">
            <v>29655442</v>
          </cell>
          <cell r="K234">
            <v>7852241.0084067527</v>
          </cell>
          <cell r="L234">
            <v>8454925.8718639687</v>
          </cell>
          <cell r="M234">
            <v>8796760.9216553234</v>
          </cell>
          <cell r="N234">
            <v>9081926.7952240445</v>
          </cell>
          <cell r="O234">
            <v>34185854.597150087</v>
          </cell>
          <cell r="P234">
            <v>7635660</v>
          </cell>
          <cell r="Q234">
            <v>7699439</v>
          </cell>
          <cell r="R234">
            <v>7657269</v>
          </cell>
          <cell r="S234">
            <v>7654041</v>
          </cell>
          <cell r="T234">
            <v>30646409</v>
          </cell>
        </row>
        <row r="235">
          <cell r="A235" t="str">
            <v>56-AEWR Total Amortization</v>
          </cell>
          <cell r="B235" t="str">
            <v>AEWR</v>
          </cell>
          <cell r="C235" t="str">
            <v>Total Amortization</v>
          </cell>
          <cell r="F235">
            <v>823673.49841253692</v>
          </cell>
          <cell r="G235">
            <v>822260.25252525194</v>
          </cell>
          <cell r="H235">
            <v>822323.22874767135</v>
          </cell>
          <cell r="I235">
            <v>824376.37648179533</v>
          </cell>
          <cell r="J235">
            <v>3292633.3561672554</v>
          </cell>
          <cell r="K235">
            <v>825011.62479702628</v>
          </cell>
          <cell r="L235">
            <v>621599.21769732819</v>
          </cell>
          <cell r="M235">
            <v>625291.05951321591</v>
          </cell>
          <cell r="N235">
            <v>624681.82236575102</v>
          </cell>
          <cell r="O235">
            <v>2696583.7243733215</v>
          </cell>
          <cell r="P235">
            <v>816787.63193671312</v>
          </cell>
          <cell r="Q235">
            <v>816224.02552239806</v>
          </cell>
          <cell r="R235">
            <v>817196.21756128152</v>
          </cell>
          <cell r="S235">
            <v>818977.40562500979</v>
          </cell>
          <cell r="T235">
            <v>3269185.2806454026</v>
          </cell>
        </row>
        <row r="236">
          <cell r="A236" t="str">
            <v>56-AEWR Total Intercompany Other Income</v>
          </cell>
          <cell r="B236" t="str">
            <v>AEWR</v>
          </cell>
          <cell r="C236" t="str">
            <v>Total Intercompany Other Income</v>
          </cell>
          <cell r="F236">
            <v>-6.6506800067145377E-12</v>
          </cell>
          <cell r="G236">
            <v>-7.2759576141834259E-11</v>
          </cell>
          <cell r="H236">
            <v>-2.9103830456733704E-11</v>
          </cell>
          <cell r="I236">
            <v>-2.9103830456733704E-11</v>
          </cell>
          <cell r="J236">
            <v>-1.376179170620162E-10</v>
          </cell>
          <cell r="K236">
            <v>0</v>
          </cell>
          <cell r="L236">
            <v>0</v>
          </cell>
          <cell r="M236">
            <v>0</v>
          </cell>
          <cell r="N236">
            <v>0</v>
          </cell>
          <cell r="O236">
            <v>0</v>
          </cell>
          <cell r="P236">
            <v>-1.2710188457276672E-10</v>
          </cell>
          <cell r="Q236">
            <v>2.9103830456733704E-11</v>
          </cell>
          <cell r="R236">
            <v>4.3655745685100555E-11</v>
          </cell>
          <cell r="S236">
            <v>-1.0186340659856796E-10</v>
          </cell>
          <cell r="T236">
            <v>-1.5620571502950042E-10</v>
          </cell>
        </row>
        <row r="237">
          <cell r="A237" t="str">
            <v>56-AEWR Total Investment Income</v>
          </cell>
          <cell r="B237" t="str">
            <v>AEWR</v>
          </cell>
          <cell r="C237" t="str">
            <v>Total Investment Income</v>
          </cell>
          <cell r="F237">
            <v>29551989.146311786</v>
          </cell>
          <cell r="G237">
            <v>17142267.509509809</v>
          </cell>
          <cell r="H237">
            <v>11276222.875764159</v>
          </cell>
          <cell r="I237">
            <v>11642774.024398757</v>
          </cell>
          <cell r="J237">
            <v>69613253.555984512</v>
          </cell>
          <cell r="K237">
            <v>11834123.701000001</v>
          </cell>
          <cell r="L237">
            <v>12213508.92</v>
          </cell>
          <cell r="M237">
            <v>12589839.421</v>
          </cell>
          <cell r="N237">
            <v>12824495.225000001</v>
          </cell>
          <cell r="O237">
            <v>49461967.266999997</v>
          </cell>
          <cell r="P237">
            <v>22311926.449579913</v>
          </cell>
          <cell r="Q237">
            <v>24702817.863173205</v>
          </cell>
          <cell r="R237">
            <v>16364951.804356746</v>
          </cell>
          <cell r="S237">
            <v>19079050.892072998</v>
          </cell>
          <cell r="T237">
            <v>82458747.009182855</v>
          </cell>
        </row>
        <row r="238">
          <cell r="A238" t="str">
            <v>56-AEWR Interest Expense</v>
          </cell>
          <cell r="B238" t="str">
            <v>AEWR</v>
          </cell>
          <cell r="C238" t="str">
            <v>Interest Expense</v>
          </cell>
          <cell r="F238">
            <v>8288213.4499999993</v>
          </cell>
          <cell r="G238">
            <v>8364908.8499999996</v>
          </cell>
          <cell r="H238">
            <v>7973216.5700000003</v>
          </cell>
          <cell r="I238">
            <v>7987589.5899999999</v>
          </cell>
          <cell r="J238">
            <v>32613928.459999997</v>
          </cell>
          <cell r="K238">
            <v>8141545.1449999996</v>
          </cell>
          <cell r="L238">
            <v>8163933.3870000001</v>
          </cell>
          <cell r="M238">
            <v>8186530.6830000002</v>
          </cell>
          <cell r="N238">
            <v>8273072.5199999996</v>
          </cell>
          <cell r="O238">
            <v>32765081.734999999</v>
          </cell>
          <cell r="P238">
            <v>8627102.4100000001</v>
          </cell>
          <cell r="Q238">
            <v>8245831.8600000003</v>
          </cell>
          <cell r="R238">
            <v>8021234.2199999997</v>
          </cell>
          <cell r="S238">
            <v>8325058.8699999992</v>
          </cell>
          <cell r="T238">
            <v>33219227.359999999</v>
          </cell>
        </row>
        <row r="239">
          <cell r="A239" t="str">
            <v>56-AEWR Gain/Loss on Sale of Business</v>
          </cell>
          <cell r="B239" t="str">
            <v>AEWR</v>
          </cell>
          <cell r="C239" t="str">
            <v>Gain/Loss on Sale of Business</v>
          </cell>
          <cell r="F239">
            <v>0</v>
          </cell>
          <cell r="G239">
            <v>0</v>
          </cell>
          <cell r="H239">
            <v>0</v>
          </cell>
          <cell r="I239">
            <v>0</v>
          </cell>
          <cell r="J239">
            <v>0</v>
          </cell>
          <cell r="K239">
            <v>0</v>
          </cell>
          <cell r="L239">
            <v>0</v>
          </cell>
          <cell r="M239">
            <v>0</v>
          </cell>
          <cell r="N239">
            <v>0</v>
          </cell>
          <cell r="O239">
            <v>0</v>
          </cell>
          <cell r="P239">
            <v>0.01</v>
          </cell>
          <cell r="Q239">
            <v>2.0000040531158447E-2</v>
          </cell>
          <cell r="R239">
            <v>0.97</v>
          </cell>
          <cell r="S239">
            <v>0</v>
          </cell>
          <cell r="T239">
            <v>1.0000000405311584</v>
          </cell>
        </row>
        <row r="240">
          <cell r="A240" t="str">
            <v>56-AEWR Premium Tax Allocations</v>
          </cell>
          <cell r="B240" t="str">
            <v>AEWR</v>
          </cell>
          <cell r="C240" t="str">
            <v>Premium Tax Allocations</v>
          </cell>
          <cell r="F240">
            <v>8193352.0600000024</v>
          </cell>
          <cell r="G240">
            <v>51167070.339999996</v>
          </cell>
          <cell r="H240">
            <v>33398919.689999998</v>
          </cell>
          <cell r="I240">
            <v>31600967.549999997</v>
          </cell>
          <cell r="J240">
            <v>124360309.64</v>
          </cell>
          <cell r="K240">
            <v>37004297.909999996</v>
          </cell>
          <cell r="L240">
            <v>44065170.960000001</v>
          </cell>
          <cell r="M240">
            <v>58205625.510000005</v>
          </cell>
          <cell r="N240">
            <v>65427456.760000005</v>
          </cell>
          <cell r="O240">
            <v>204702551.13999999</v>
          </cell>
          <cell r="P240">
            <v>16917398.41</v>
          </cell>
          <cell r="Q240">
            <v>16072991.68</v>
          </cell>
          <cell r="R240">
            <v>9784649.6699999999</v>
          </cell>
          <cell r="S240">
            <v>8842341.3499999996</v>
          </cell>
          <cell r="T240">
            <v>51617381.109999999</v>
          </cell>
        </row>
        <row r="241">
          <cell r="A241" t="str">
            <v>56-AEWR ASO Membership</v>
          </cell>
          <cell r="B241" t="str">
            <v>AEWR</v>
          </cell>
          <cell r="C241" t="str">
            <v>ASO Membership</v>
          </cell>
          <cell r="F241">
            <v>0</v>
          </cell>
          <cell r="G241">
            <v>0</v>
          </cell>
          <cell r="H241">
            <v>0</v>
          </cell>
          <cell r="I241">
            <v>0</v>
          </cell>
          <cell r="J241">
            <v>0</v>
          </cell>
          <cell r="K241">
            <v>0</v>
          </cell>
          <cell r="L241">
            <v>1400</v>
          </cell>
          <cell r="M241">
            <v>3900</v>
          </cell>
          <cell r="N241">
            <v>4500</v>
          </cell>
          <cell r="O241">
            <v>4500</v>
          </cell>
          <cell r="P241">
            <v>0</v>
          </cell>
          <cell r="Q241">
            <v>0</v>
          </cell>
          <cell r="R241">
            <v>0</v>
          </cell>
          <cell r="S241">
            <v>0</v>
          </cell>
          <cell r="T241">
            <v>0</v>
          </cell>
        </row>
        <row r="242">
          <cell r="A242" t="str">
            <v>56-AEWR ASO Member Months</v>
          </cell>
          <cell r="B242" t="str">
            <v>AEWR</v>
          </cell>
          <cell r="C242" t="str">
            <v>ASO Member Months</v>
          </cell>
          <cell r="F242">
            <v>0</v>
          </cell>
          <cell r="G242">
            <v>0</v>
          </cell>
          <cell r="H242">
            <v>0</v>
          </cell>
          <cell r="I242">
            <v>0</v>
          </cell>
          <cell r="J242">
            <v>0</v>
          </cell>
          <cell r="K242">
            <v>0</v>
          </cell>
          <cell r="L242">
            <v>3200</v>
          </cell>
          <cell r="M242">
            <v>10500</v>
          </cell>
          <cell r="N242">
            <v>13500</v>
          </cell>
          <cell r="O242">
            <v>27200</v>
          </cell>
          <cell r="P242">
            <v>0</v>
          </cell>
          <cell r="Q242">
            <v>0</v>
          </cell>
          <cell r="R242">
            <v>0</v>
          </cell>
          <cell r="S242">
            <v>0</v>
          </cell>
          <cell r="T242">
            <v>0</v>
          </cell>
        </row>
        <row r="243">
          <cell r="A243" t="str">
            <v>56-AEWR Total Other Income</v>
          </cell>
          <cell r="B243" t="str">
            <v>AEWR</v>
          </cell>
          <cell r="C243" t="str">
            <v>Total Other Income</v>
          </cell>
          <cell r="F243">
            <v>273845</v>
          </cell>
          <cell r="G243">
            <v>1995734.54</v>
          </cell>
          <cell r="H243">
            <v>1015862.7251830476</v>
          </cell>
          <cell r="I243">
            <v>23283008.960000008</v>
          </cell>
          <cell r="J243">
            <v>26568451.225183055</v>
          </cell>
          <cell r="K243">
            <v>1890000</v>
          </cell>
          <cell r="L243">
            <v>1890000</v>
          </cell>
          <cell r="M243">
            <v>2890000</v>
          </cell>
          <cell r="N243">
            <v>2890000</v>
          </cell>
          <cell r="O243">
            <v>9560000.0000000037</v>
          </cell>
          <cell r="P243">
            <v>4678321.05</v>
          </cell>
          <cell r="Q243">
            <v>7697384.6941754883</v>
          </cell>
          <cell r="R243">
            <v>1068548.0225249191</v>
          </cell>
          <cell r="S243">
            <v>916221.08570616448</v>
          </cell>
          <cell r="T243">
            <v>14360474.852406567</v>
          </cell>
        </row>
        <row r="244">
          <cell r="A244" t="str">
            <v>56-AEWR Gain/Loss on Sale of Business</v>
          </cell>
          <cell r="B244" t="str">
            <v>AEWR</v>
          </cell>
          <cell r="C244" t="str">
            <v>Gain/Loss on Sale of Business</v>
          </cell>
          <cell r="F244">
            <v>0</v>
          </cell>
          <cell r="G244">
            <v>0</v>
          </cell>
          <cell r="H244">
            <v>0</v>
          </cell>
          <cell r="I244">
            <v>0</v>
          </cell>
          <cell r="J244">
            <v>0</v>
          </cell>
          <cell r="K244">
            <v>0</v>
          </cell>
          <cell r="L244">
            <v>0</v>
          </cell>
          <cell r="M244">
            <v>0</v>
          </cell>
          <cell r="N244">
            <v>0</v>
          </cell>
          <cell r="O244">
            <v>0</v>
          </cell>
          <cell r="P244">
            <v>0.01</v>
          </cell>
          <cell r="Q244">
            <v>2.0000040531158447E-2</v>
          </cell>
          <cell r="R244">
            <v>0.97</v>
          </cell>
          <cell r="S244">
            <v>0</v>
          </cell>
          <cell r="T244">
            <v>1.0000000405311584</v>
          </cell>
        </row>
        <row r="245">
          <cell r="A245" t="str">
            <v>56-AEWR Premium Tax Allocations</v>
          </cell>
          <cell r="B245" t="str">
            <v>AEWR</v>
          </cell>
          <cell r="C245" t="str">
            <v>Premium Tax Allocations</v>
          </cell>
          <cell r="F245">
            <v>8193352.0600000024</v>
          </cell>
          <cell r="G245">
            <v>51167070.339999996</v>
          </cell>
          <cell r="H245">
            <v>33398919.689999998</v>
          </cell>
          <cell r="I245">
            <v>31600967.549999997</v>
          </cell>
          <cell r="J245">
            <v>124360309.64</v>
          </cell>
          <cell r="K245">
            <v>37004297.909999996</v>
          </cell>
          <cell r="L245">
            <v>44065170.960000001</v>
          </cell>
          <cell r="M245">
            <v>58205625.510000005</v>
          </cell>
          <cell r="N245">
            <v>65427456.760000005</v>
          </cell>
          <cell r="O245">
            <v>204702551.13999999</v>
          </cell>
          <cell r="P245">
            <v>16917398.41</v>
          </cell>
          <cell r="Q245">
            <v>16072991.68</v>
          </cell>
          <cell r="R245">
            <v>9784649.6699999999</v>
          </cell>
          <cell r="S245">
            <v>8842341.3499999996</v>
          </cell>
          <cell r="T245">
            <v>51617381.109999999</v>
          </cell>
        </row>
        <row r="246">
          <cell r="A246" t="str">
            <v>56-AEWR ASO Membership</v>
          </cell>
          <cell r="B246" t="str">
            <v>AEWR</v>
          </cell>
          <cell r="C246" t="str">
            <v>ASO Membership</v>
          </cell>
          <cell r="F246">
            <v>0</v>
          </cell>
          <cell r="G246">
            <v>0</v>
          </cell>
          <cell r="H246">
            <v>0</v>
          </cell>
          <cell r="I246">
            <v>0</v>
          </cell>
          <cell r="J246">
            <v>0</v>
          </cell>
          <cell r="K246">
            <v>0</v>
          </cell>
          <cell r="L246">
            <v>1400</v>
          </cell>
          <cell r="M246">
            <v>3900</v>
          </cell>
          <cell r="N246">
            <v>4500</v>
          </cell>
          <cell r="O246">
            <v>4500</v>
          </cell>
          <cell r="P246">
            <v>0</v>
          </cell>
          <cell r="Q246">
            <v>0</v>
          </cell>
          <cell r="R246">
            <v>0</v>
          </cell>
          <cell r="S246">
            <v>0</v>
          </cell>
          <cell r="T246">
            <v>0</v>
          </cell>
        </row>
        <row r="247">
          <cell r="A247" t="str">
            <v>56-AEWR ASO Member Months</v>
          </cell>
          <cell r="B247" t="str">
            <v>AEWR</v>
          </cell>
          <cell r="C247" t="str">
            <v>ASO Member Months</v>
          </cell>
          <cell r="F247">
            <v>0</v>
          </cell>
          <cell r="G247">
            <v>0</v>
          </cell>
          <cell r="H247">
            <v>0</v>
          </cell>
          <cell r="I247">
            <v>0</v>
          </cell>
          <cell r="J247">
            <v>0</v>
          </cell>
          <cell r="K247">
            <v>0</v>
          </cell>
          <cell r="L247">
            <v>3200</v>
          </cell>
          <cell r="M247">
            <v>10500</v>
          </cell>
          <cell r="N247">
            <v>13500</v>
          </cell>
          <cell r="O247">
            <v>27200</v>
          </cell>
          <cell r="P247">
            <v>0</v>
          </cell>
          <cell r="Q247">
            <v>0</v>
          </cell>
          <cell r="R247">
            <v>0</v>
          </cell>
          <cell r="S247">
            <v>0</v>
          </cell>
          <cell r="T247">
            <v>0</v>
          </cell>
        </row>
        <row r="248">
          <cell r="A248" t="str">
            <v>56-AEWR Total Other Income</v>
          </cell>
          <cell r="B248" t="str">
            <v>AEWR</v>
          </cell>
          <cell r="C248" t="str">
            <v>Total Other Income</v>
          </cell>
          <cell r="F248">
            <v>273845</v>
          </cell>
          <cell r="G248">
            <v>1995734.54</v>
          </cell>
          <cell r="H248">
            <v>1015862.7251830476</v>
          </cell>
          <cell r="I248">
            <v>23283008.960000008</v>
          </cell>
          <cell r="J248">
            <v>26568451.225183055</v>
          </cell>
          <cell r="K248">
            <v>1890000</v>
          </cell>
          <cell r="L248">
            <v>1890000</v>
          </cell>
          <cell r="M248">
            <v>2890000</v>
          </cell>
          <cell r="N248">
            <v>2890000</v>
          </cell>
          <cell r="O248">
            <v>9560000.0000000037</v>
          </cell>
          <cell r="P248">
            <v>4678321.05</v>
          </cell>
          <cell r="Q248">
            <v>7697384.6941754883</v>
          </cell>
          <cell r="R248">
            <v>1068548.0225249191</v>
          </cell>
          <cell r="S248">
            <v>916221.08570616448</v>
          </cell>
          <cell r="T248">
            <v>14360474.852406567</v>
          </cell>
        </row>
        <row r="249">
          <cell r="A249" t="str">
            <v>56-AEWR Total ACA Fees Allocation</v>
          </cell>
          <cell r="B249" t="str">
            <v>AEWR</v>
          </cell>
          <cell r="C249" t="str">
            <v>Total ACA Fees Allocation</v>
          </cell>
          <cell r="F249">
            <v>0</v>
          </cell>
          <cell r="G249">
            <v>0</v>
          </cell>
          <cell r="H249">
            <v>0</v>
          </cell>
          <cell r="I249">
            <v>-2.0000000075711455E-2</v>
          </cell>
          <cell r="J249">
            <v>-2.0000000075711455E-2</v>
          </cell>
          <cell r="K249">
            <v>58660975.398000002</v>
          </cell>
          <cell r="L249">
            <v>63593317.767000005</v>
          </cell>
          <cell r="M249">
            <v>64328969.172000006</v>
          </cell>
          <cell r="N249">
            <v>64364102.226999991</v>
          </cell>
          <cell r="O249">
            <v>250947364.56400001</v>
          </cell>
          <cell r="P249">
            <v>0</v>
          </cell>
          <cell r="Q249">
            <v>0</v>
          </cell>
          <cell r="R249">
            <v>0</v>
          </cell>
          <cell r="S249">
            <v>0</v>
          </cell>
          <cell r="T249">
            <v>0</v>
          </cell>
        </row>
      </sheetData>
      <sheetData sheetId="54">
        <row r="7">
          <cell r="A7">
            <v>1</v>
          </cell>
        </row>
      </sheetData>
      <sheetData sheetId="55">
        <row r="11">
          <cell r="A11" t="str">
            <v>1-California Division Commercial Total Revenues</v>
          </cell>
        </row>
      </sheetData>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summary_constr"/>
      <sheetName val="data_prod_all"/>
      <sheetName val="data_seg_all"/>
      <sheetName val="by product HNCA"/>
      <sheetName val="Prod_constr HNCA"/>
      <sheetName val="Data_prod HNCA"/>
      <sheetName val="Data_seg HNCA"/>
      <sheetName val="by product HNOR"/>
      <sheetName val="Prod_constr HNOR"/>
      <sheetName val="Data_prod HNOR"/>
      <sheetName val="Data_seg HNOR"/>
      <sheetName val="Termed HNCA"/>
      <sheetName val="Termed_constr HNCA"/>
      <sheetName val="Data_prod_termOnly HNCA"/>
      <sheetName val="Data_seg_termOnly HNCA"/>
      <sheetName val="Termed HNOR"/>
      <sheetName val="Termed_constr HNOR"/>
      <sheetName val="Data_prod_termOnly HNOR"/>
      <sheetName val="Data_seg_termOnly HNOR"/>
      <sheetName val="Active HNCA"/>
      <sheetName val="Active_constr HNCA"/>
      <sheetName val="Data_prod_activeOnly HNCA"/>
      <sheetName val="Data_seg_activeOnly HNCA"/>
      <sheetName val="Active HNOR"/>
      <sheetName val="Active_constr HNOR"/>
      <sheetName val="Data_prod_activeOnly HNOR"/>
      <sheetName val="Data_seg_activeOnly HNOR"/>
      <sheetName val="Check Totals"/>
      <sheetName val="by product HNAZ"/>
      <sheetName val="Prod_constr HNAZ"/>
      <sheetName val="Data_prod HNAZ"/>
      <sheetName val="Data_seg HNAZ"/>
      <sheetName val="Termed_constr HNAZ"/>
      <sheetName val="Data_prod_termOnly HNAZ"/>
      <sheetName val="Data_seg_termOnly HNAZ"/>
      <sheetName val="Active HNAZ"/>
      <sheetName val="Active_constr HNAZ"/>
      <sheetName val="Data_prod_activeOnly HNAZ"/>
      <sheetName val="Data_seg_activeOnly HNAZ"/>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mbers"/>
      <sheetName val="tables"/>
    </sheetNames>
    <sheetDataSet>
      <sheetData sheetId="0" refreshError="1"/>
      <sheetData sheetId="1">
        <row r="7">
          <cell r="B7">
            <v>0</v>
          </cell>
          <cell r="C7">
            <v>0.63500000000000001</v>
          </cell>
          <cell r="D7" t="str">
            <v>0-20</v>
          </cell>
          <cell r="H7" t="str">
            <v>AI</v>
          </cell>
          <cell r="I7" t="str">
            <v>HMO</v>
          </cell>
        </row>
        <row r="8">
          <cell r="B8">
            <v>1</v>
          </cell>
          <cell r="C8">
            <v>0.63500000000000001</v>
          </cell>
          <cell r="D8" t="str">
            <v>0-20</v>
          </cell>
          <cell r="H8" t="str">
            <v>AJ</v>
          </cell>
          <cell r="I8" t="str">
            <v>PPO</v>
          </cell>
        </row>
        <row r="9">
          <cell r="B9">
            <v>2</v>
          </cell>
          <cell r="C9">
            <v>0.63500000000000001</v>
          </cell>
          <cell r="D9" t="str">
            <v>0-20</v>
          </cell>
          <cell r="H9" t="str">
            <v>AK</v>
          </cell>
          <cell r="I9" t="str">
            <v>PPO</v>
          </cell>
        </row>
        <row r="10">
          <cell r="B10">
            <v>3</v>
          </cell>
          <cell r="C10">
            <v>0.63500000000000001</v>
          </cell>
          <cell r="D10" t="str">
            <v>0-20</v>
          </cell>
        </row>
        <row r="11">
          <cell r="B11">
            <v>4</v>
          </cell>
          <cell r="C11">
            <v>0.63500000000000001</v>
          </cell>
          <cell r="D11" t="str">
            <v>0-20</v>
          </cell>
        </row>
        <row r="12">
          <cell r="B12">
            <v>5</v>
          </cell>
          <cell r="C12">
            <v>0.63500000000000001</v>
          </cell>
          <cell r="D12" t="str">
            <v>0-20</v>
          </cell>
        </row>
        <row r="13">
          <cell r="B13">
            <v>6</v>
          </cell>
          <cell r="C13">
            <v>0.63500000000000001</v>
          </cell>
          <cell r="D13" t="str">
            <v>0-20</v>
          </cell>
        </row>
        <row r="14">
          <cell r="B14">
            <v>7</v>
          </cell>
          <cell r="C14">
            <v>0.63500000000000001</v>
          </cell>
          <cell r="D14" t="str">
            <v>0-20</v>
          </cell>
        </row>
        <row r="15">
          <cell r="B15">
            <v>8</v>
          </cell>
          <cell r="C15">
            <v>0.63500000000000001</v>
          </cell>
          <cell r="D15" t="str">
            <v>0-20</v>
          </cell>
        </row>
        <row r="16">
          <cell r="B16">
            <v>9</v>
          </cell>
          <cell r="C16">
            <v>0.63500000000000001</v>
          </cell>
          <cell r="D16" t="str">
            <v>0-20</v>
          </cell>
        </row>
        <row r="17">
          <cell r="B17">
            <v>10</v>
          </cell>
          <cell r="C17">
            <v>0.63500000000000001</v>
          </cell>
          <cell r="D17" t="str">
            <v>0-20</v>
          </cell>
        </row>
        <row r="18">
          <cell r="B18">
            <v>11</v>
          </cell>
          <cell r="C18">
            <v>0.63500000000000001</v>
          </cell>
          <cell r="D18" t="str">
            <v>0-20</v>
          </cell>
        </row>
        <row r="19">
          <cell r="B19">
            <v>12</v>
          </cell>
          <cell r="C19">
            <v>0.63500000000000001</v>
          </cell>
          <cell r="D19" t="str">
            <v>0-20</v>
          </cell>
        </row>
        <row r="20">
          <cell r="B20">
            <v>13</v>
          </cell>
          <cell r="C20">
            <v>0.63500000000000001</v>
          </cell>
          <cell r="D20" t="str">
            <v>0-20</v>
          </cell>
        </row>
        <row r="21">
          <cell r="B21">
            <v>14</v>
          </cell>
          <cell r="C21">
            <v>0.63500000000000001</v>
          </cell>
          <cell r="D21" t="str">
            <v>0-20</v>
          </cell>
        </row>
        <row r="22">
          <cell r="B22">
            <v>15</v>
          </cell>
          <cell r="C22">
            <v>0.63500000000000001</v>
          </cell>
          <cell r="D22" t="str">
            <v>0-20</v>
          </cell>
        </row>
        <row r="23">
          <cell r="B23">
            <v>16</v>
          </cell>
          <cell r="C23">
            <v>0.63500000000000001</v>
          </cell>
          <cell r="D23" t="str">
            <v>0-20</v>
          </cell>
        </row>
        <row r="24">
          <cell r="B24">
            <v>17</v>
          </cell>
          <cell r="C24">
            <v>0.63500000000000001</v>
          </cell>
          <cell r="D24" t="str">
            <v>0-20</v>
          </cell>
        </row>
        <row r="25">
          <cell r="B25">
            <v>18</v>
          </cell>
          <cell r="C25">
            <v>0.63500000000000001</v>
          </cell>
          <cell r="D25" t="str">
            <v>0-20</v>
          </cell>
        </row>
        <row r="26">
          <cell r="B26">
            <v>19</v>
          </cell>
          <cell r="C26">
            <v>0.63500000000000001</v>
          </cell>
          <cell r="D26" t="str">
            <v>0-20</v>
          </cell>
        </row>
        <row r="27">
          <cell r="B27">
            <v>20</v>
          </cell>
          <cell r="C27">
            <v>0.63500000000000001</v>
          </cell>
          <cell r="D27" t="str">
            <v>0-20</v>
          </cell>
        </row>
        <row r="28">
          <cell r="B28">
            <v>21</v>
          </cell>
          <cell r="C28">
            <v>1</v>
          </cell>
          <cell r="D28" t="str">
            <v>21-24</v>
          </cell>
        </row>
        <row r="29">
          <cell r="B29">
            <v>22</v>
          </cell>
          <cell r="C29">
            <v>1</v>
          </cell>
          <cell r="D29" t="str">
            <v>21-24</v>
          </cell>
        </row>
        <row r="30">
          <cell r="B30">
            <v>23</v>
          </cell>
          <cell r="C30">
            <v>1</v>
          </cell>
          <cell r="D30" t="str">
            <v>21-24</v>
          </cell>
        </row>
        <row r="31">
          <cell r="B31">
            <v>24</v>
          </cell>
          <cell r="C31">
            <v>1</v>
          </cell>
          <cell r="D31" t="str">
            <v>21-24</v>
          </cell>
        </row>
        <row r="32">
          <cell r="B32">
            <v>25</v>
          </cell>
          <cell r="C32">
            <v>1.004</v>
          </cell>
          <cell r="D32" t="str">
            <v>25-29</v>
          </cell>
        </row>
        <row r="33">
          <cell r="B33">
            <v>26</v>
          </cell>
          <cell r="C33">
            <v>1.024</v>
          </cell>
          <cell r="D33" t="str">
            <v>25-29</v>
          </cell>
        </row>
        <row r="34">
          <cell r="B34">
            <v>27</v>
          </cell>
          <cell r="C34">
            <v>1.048</v>
          </cell>
          <cell r="D34" t="str">
            <v>25-29</v>
          </cell>
        </row>
        <row r="35">
          <cell r="B35">
            <v>28</v>
          </cell>
          <cell r="C35">
            <v>1.087</v>
          </cell>
          <cell r="D35" t="str">
            <v>25-29</v>
          </cell>
        </row>
        <row r="36">
          <cell r="B36">
            <v>29</v>
          </cell>
          <cell r="C36">
            <v>1.119</v>
          </cell>
          <cell r="D36" t="str">
            <v>25-29</v>
          </cell>
        </row>
        <row r="37">
          <cell r="B37">
            <v>30</v>
          </cell>
          <cell r="C37">
            <v>1.135</v>
          </cell>
          <cell r="D37" t="str">
            <v>30-34</v>
          </cell>
        </row>
        <row r="38">
          <cell r="B38">
            <v>31</v>
          </cell>
          <cell r="C38">
            <v>1.159</v>
          </cell>
          <cell r="D38" t="str">
            <v>30-34</v>
          </cell>
        </row>
        <row r="39">
          <cell r="B39">
            <v>32</v>
          </cell>
          <cell r="C39">
            <v>1.1830000000000001</v>
          </cell>
          <cell r="D39" t="str">
            <v>30-34</v>
          </cell>
        </row>
        <row r="40">
          <cell r="B40">
            <v>33</v>
          </cell>
          <cell r="C40">
            <v>1.198</v>
          </cell>
          <cell r="D40" t="str">
            <v>30-34</v>
          </cell>
        </row>
        <row r="41">
          <cell r="B41">
            <v>34</v>
          </cell>
          <cell r="C41">
            <v>1.214</v>
          </cell>
          <cell r="D41" t="str">
            <v>30-34</v>
          </cell>
        </row>
        <row r="42">
          <cell r="B42">
            <v>35</v>
          </cell>
          <cell r="C42">
            <v>1.222</v>
          </cell>
          <cell r="D42" t="str">
            <v>35-39</v>
          </cell>
        </row>
        <row r="43">
          <cell r="B43">
            <v>36</v>
          </cell>
          <cell r="C43">
            <v>1.23</v>
          </cell>
          <cell r="D43" t="str">
            <v>35-39</v>
          </cell>
        </row>
        <row r="44">
          <cell r="B44">
            <v>37</v>
          </cell>
          <cell r="C44">
            <v>1.238</v>
          </cell>
          <cell r="D44" t="str">
            <v>35-39</v>
          </cell>
        </row>
        <row r="45">
          <cell r="B45">
            <v>38</v>
          </cell>
          <cell r="C45">
            <v>1.246</v>
          </cell>
          <cell r="D45" t="str">
            <v>35-39</v>
          </cell>
        </row>
        <row r="46">
          <cell r="B46">
            <v>39</v>
          </cell>
          <cell r="C46">
            <v>1.262</v>
          </cell>
          <cell r="D46" t="str">
            <v>35-39</v>
          </cell>
        </row>
        <row r="47">
          <cell r="B47">
            <v>40</v>
          </cell>
          <cell r="C47">
            <v>1.278</v>
          </cell>
          <cell r="D47" t="str">
            <v>40-44</v>
          </cell>
        </row>
        <row r="48">
          <cell r="B48">
            <v>41</v>
          </cell>
          <cell r="C48">
            <v>1.302</v>
          </cell>
          <cell r="D48" t="str">
            <v>40-44</v>
          </cell>
        </row>
        <row r="49">
          <cell r="B49">
            <v>42</v>
          </cell>
          <cell r="C49">
            <v>1.325</v>
          </cell>
          <cell r="D49" t="str">
            <v>40-44</v>
          </cell>
        </row>
        <row r="50">
          <cell r="B50">
            <v>43</v>
          </cell>
          <cell r="C50">
            <v>1.357</v>
          </cell>
          <cell r="D50" t="str">
            <v>40-44</v>
          </cell>
        </row>
        <row r="51">
          <cell r="B51">
            <v>44</v>
          </cell>
          <cell r="C51">
            <v>1.397</v>
          </cell>
          <cell r="D51" t="str">
            <v>40-44</v>
          </cell>
        </row>
        <row r="52">
          <cell r="B52">
            <v>45</v>
          </cell>
          <cell r="C52">
            <v>1.444</v>
          </cell>
          <cell r="D52" t="str">
            <v>45-49</v>
          </cell>
        </row>
        <row r="53">
          <cell r="B53">
            <v>46</v>
          </cell>
          <cell r="C53">
            <v>1.5</v>
          </cell>
          <cell r="D53" t="str">
            <v>45-49</v>
          </cell>
        </row>
        <row r="54">
          <cell r="B54">
            <v>47</v>
          </cell>
          <cell r="C54">
            <v>1.5629999999999999</v>
          </cell>
          <cell r="D54" t="str">
            <v>45-49</v>
          </cell>
        </row>
        <row r="55">
          <cell r="B55">
            <v>48</v>
          </cell>
          <cell r="C55">
            <v>1.635</v>
          </cell>
          <cell r="D55" t="str">
            <v>45-49</v>
          </cell>
        </row>
        <row r="56">
          <cell r="B56">
            <v>49</v>
          </cell>
          <cell r="C56">
            <v>1.706</v>
          </cell>
          <cell r="D56" t="str">
            <v>45-49</v>
          </cell>
        </row>
        <row r="57">
          <cell r="B57">
            <v>50</v>
          </cell>
          <cell r="C57">
            <v>1.786</v>
          </cell>
          <cell r="D57" t="str">
            <v>50-54</v>
          </cell>
        </row>
        <row r="58">
          <cell r="B58">
            <v>51</v>
          </cell>
          <cell r="C58">
            <v>1.865</v>
          </cell>
          <cell r="D58" t="str">
            <v>50-54</v>
          </cell>
        </row>
        <row r="59">
          <cell r="B59">
            <v>52</v>
          </cell>
          <cell r="C59">
            <v>1.952</v>
          </cell>
          <cell r="D59" t="str">
            <v>50-54</v>
          </cell>
        </row>
        <row r="60">
          <cell r="B60">
            <v>53</v>
          </cell>
          <cell r="C60">
            <v>2.04</v>
          </cell>
          <cell r="D60" t="str">
            <v>50-54</v>
          </cell>
        </row>
        <row r="61">
          <cell r="B61">
            <v>54</v>
          </cell>
          <cell r="C61">
            <v>2.1349999999999998</v>
          </cell>
          <cell r="D61" t="str">
            <v>50-54</v>
          </cell>
        </row>
        <row r="62">
          <cell r="B62">
            <v>55</v>
          </cell>
          <cell r="C62">
            <v>2.23</v>
          </cell>
          <cell r="D62" t="str">
            <v>55-59</v>
          </cell>
        </row>
        <row r="63">
          <cell r="B63">
            <v>56</v>
          </cell>
          <cell r="C63">
            <v>2.3330000000000002</v>
          </cell>
          <cell r="D63" t="str">
            <v>55-59</v>
          </cell>
        </row>
        <row r="64">
          <cell r="B64">
            <v>57</v>
          </cell>
          <cell r="C64">
            <v>2.4369999999999998</v>
          </cell>
          <cell r="D64" t="str">
            <v>55-59</v>
          </cell>
        </row>
        <row r="65">
          <cell r="B65">
            <v>58</v>
          </cell>
          <cell r="C65">
            <v>2.548</v>
          </cell>
          <cell r="D65" t="str">
            <v>55-59</v>
          </cell>
        </row>
        <row r="66">
          <cell r="B66">
            <v>59</v>
          </cell>
          <cell r="C66">
            <v>2.6030000000000002</v>
          </cell>
          <cell r="D66" t="str">
            <v>55-59</v>
          </cell>
        </row>
        <row r="67">
          <cell r="B67">
            <v>60</v>
          </cell>
          <cell r="C67">
            <v>2.714</v>
          </cell>
          <cell r="D67" t="str">
            <v>60-64</v>
          </cell>
        </row>
        <row r="68">
          <cell r="B68">
            <v>61</v>
          </cell>
          <cell r="C68">
            <v>2.81</v>
          </cell>
          <cell r="D68" t="str">
            <v>60-64</v>
          </cell>
        </row>
        <row r="69">
          <cell r="B69">
            <v>62</v>
          </cell>
          <cell r="C69">
            <v>2.8730000000000002</v>
          </cell>
          <cell r="D69" t="str">
            <v>60-64</v>
          </cell>
        </row>
        <row r="70">
          <cell r="B70">
            <v>63</v>
          </cell>
          <cell r="C70">
            <v>2.952</v>
          </cell>
          <cell r="D70" t="str">
            <v>60-64</v>
          </cell>
        </row>
        <row r="71">
          <cell r="B71">
            <v>64</v>
          </cell>
          <cell r="C71">
            <v>3</v>
          </cell>
          <cell r="D71" t="str">
            <v>60-64</v>
          </cell>
        </row>
        <row r="72">
          <cell r="B72">
            <v>65</v>
          </cell>
          <cell r="C72">
            <v>3</v>
          </cell>
          <cell r="D72" t="str">
            <v>65+</v>
          </cell>
        </row>
        <row r="73">
          <cell r="B73">
            <v>66</v>
          </cell>
          <cell r="C73">
            <v>3</v>
          </cell>
          <cell r="D73" t="str">
            <v>65+</v>
          </cell>
        </row>
        <row r="74">
          <cell r="B74">
            <v>67</v>
          </cell>
          <cell r="C74">
            <v>3</v>
          </cell>
          <cell r="D74" t="str">
            <v>65+</v>
          </cell>
        </row>
        <row r="75">
          <cell r="B75">
            <v>68</v>
          </cell>
          <cell r="C75">
            <v>3</v>
          </cell>
          <cell r="D75" t="str">
            <v>65+</v>
          </cell>
        </row>
        <row r="76">
          <cell r="B76">
            <v>69</v>
          </cell>
          <cell r="C76">
            <v>3</v>
          </cell>
          <cell r="D76" t="str">
            <v>65+</v>
          </cell>
        </row>
        <row r="77">
          <cell r="B77">
            <v>70</v>
          </cell>
          <cell r="C77">
            <v>3</v>
          </cell>
          <cell r="D77" t="str">
            <v>65+</v>
          </cell>
        </row>
        <row r="78">
          <cell r="B78">
            <v>71</v>
          </cell>
          <cell r="C78">
            <v>3</v>
          </cell>
          <cell r="D78" t="str">
            <v>65+</v>
          </cell>
        </row>
        <row r="79">
          <cell r="B79">
            <v>72</v>
          </cell>
          <cell r="C79">
            <v>3</v>
          </cell>
          <cell r="D79" t="str">
            <v>65+</v>
          </cell>
        </row>
        <row r="80">
          <cell r="B80">
            <v>73</v>
          </cell>
          <cell r="C80">
            <v>3</v>
          </cell>
          <cell r="D80" t="str">
            <v>65+</v>
          </cell>
        </row>
        <row r="81">
          <cell r="B81">
            <v>74</v>
          </cell>
          <cell r="C81">
            <v>3</v>
          </cell>
          <cell r="D81" t="str">
            <v>65+</v>
          </cell>
        </row>
        <row r="82">
          <cell r="B82">
            <v>75</v>
          </cell>
          <cell r="C82">
            <v>3</v>
          </cell>
          <cell r="D82" t="str">
            <v>65+</v>
          </cell>
        </row>
        <row r="83">
          <cell r="B83">
            <v>76</v>
          </cell>
          <cell r="C83">
            <v>3</v>
          </cell>
          <cell r="D83" t="str">
            <v>65+</v>
          </cell>
        </row>
        <row r="84">
          <cell r="B84">
            <v>77</v>
          </cell>
          <cell r="C84">
            <v>3</v>
          </cell>
          <cell r="D84" t="str">
            <v>65+</v>
          </cell>
        </row>
        <row r="85">
          <cell r="B85">
            <v>78</v>
          </cell>
          <cell r="C85">
            <v>3</v>
          </cell>
          <cell r="D85" t="str">
            <v>65+</v>
          </cell>
        </row>
        <row r="86">
          <cell r="B86">
            <v>79</v>
          </cell>
          <cell r="C86">
            <v>3</v>
          </cell>
          <cell r="D86" t="str">
            <v>65+</v>
          </cell>
        </row>
        <row r="87">
          <cell r="B87">
            <v>80</v>
          </cell>
          <cell r="C87">
            <v>3</v>
          </cell>
          <cell r="D87" t="str">
            <v>65+</v>
          </cell>
        </row>
        <row r="88">
          <cell r="B88">
            <v>81</v>
          </cell>
          <cell r="C88">
            <v>3</v>
          </cell>
          <cell r="D88" t="str">
            <v>65+</v>
          </cell>
        </row>
        <row r="89">
          <cell r="B89">
            <v>82</v>
          </cell>
          <cell r="C89">
            <v>3</v>
          </cell>
          <cell r="D89" t="str">
            <v>65+</v>
          </cell>
        </row>
        <row r="90">
          <cell r="B90">
            <v>83</v>
          </cell>
          <cell r="C90">
            <v>3</v>
          </cell>
          <cell r="D90" t="str">
            <v>65+</v>
          </cell>
        </row>
        <row r="91">
          <cell r="B91">
            <v>84</v>
          </cell>
          <cell r="C91">
            <v>3</v>
          </cell>
          <cell r="D91" t="str">
            <v>65+</v>
          </cell>
        </row>
        <row r="92">
          <cell r="B92">
            <v>85</v>
          </cell>
          <cell r="C92">
            <v>3</v>
          </cell>
          <cell r="D92" t="str">
            <v>65+</v>
          </cell>
        </row>
        <row r="93">
          <cell r="B93">
            <v>86</v>
          </cell>
          <cell r="C93">
            <v>3</v>
          </cell>
          <cell r="D93" t="str">
            <v>65+</v>
          </cell>
        </row>
        <row r="94">
          <cell r="B94">
            <v>87</v>
          </cell>
          <cell r="C94">
            <v>3</v>
          </cell>
          <cell r="D94" t="str">
            <v>65+</v>
          </cell>
        </row>
        <row r="95">
          <cell r="B95">
            <v>88</v>
          </cell>
          <cell r="C95">
            <v>3</v>
          </cell>
          <cell r="D95" t="str">
            <v>65+</v>
          </cell>
        </row>
        <row r="96">
          <cell r="B96">
            <v>89</v>
          </cell>
          <cell r="C96">
            <v>3</v>
          </cell>
          <cell r="D96" t="str">
            <v>65+</v>
          </cell>
        </row>
        <row r="97">
          <cell r="B97">
            <v>90</v>
          </cell>
          <cell r="C97">
            <v>3</v>
          </cell>
          <cell r="D97" t="str">
            <v>65+</v>
          </cell>
        </row>
        <row r="98">
          <cell r="B98">
            <v>91</v>
          </cell>
          <cell r="C98">
            <v>3</v>
          </cell>
          <cell r="D98" t="str">
            <v>65+</v>
          </cell>
        </row>
        <row r="99">
          <cell r="B99">
            <v>92</v>
          </cell>
          <cell r="C99">
            <v>3</v>
          </cell>
          <cell r="D99" t="str">
            <v>65+</v>
          </cell>
        </row>
        <row r="100">
          <cell r="B100">
            <v>93</v>
          </cell>
          <cell r="C100">
            <v>3</v>
          </cell>
          <cell r="D100" t="str">
            <v>65+</v>
          </cell>
        </row>
        <row r="101">
          <cell r="B101">
            <v>94</v>
          </cell>
          <cell r="C101">
            <v>3</v>
          </cell>
          <cell r="D101" t="str">
            <v>65+</v>
          </cell>
        </row>
        <row r="102">
          <cell r="B102">
            <v>95</v>
          </cell>
          <cell r="C102">
            <v>3</v>
          </cell>
          <cell r="D102" t="str">
            <v>65+</v>
          </cell>
        </row>
      </sheetData>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un Rate Adj"/>
      <sheetName val="Lookup"/>
      <sheetName val="Div Summary"/>
      <sheetName val="MCR by SIC"/>
      <sheetName val="MCR by SIC Rel"/>
      <sheetName val="SIC Summary"/>
      <sheetName val="Data"/>
      <sheetName val="Actuarial Factors"/>
    </sheetNames>
    <sheetDataSet>
      <sheetData sheetId="0"/>
      <sheetData sheetId="1"/>
      <sheetData sheetId="2"/>
      <sheetData sheetId="3"/>
      <sheetData sheetId="4"/>
      <sheetData sheetId="5"/>
      <sheetData sheetId="6"/>
      <sheetData sheetId="7"/>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ge 1"/>
      <sheetName val="exclist"/>
      <sheetName val="excl"/>
      <sheetName val="expansion"/>
      <sheetName val="comparison"/>
      <sheetName val="workrate"/>
      <sheetName val="base"/>
      <sheetName val="agsx"/>
      <sheetName val="medi"/>
      <sheetName val="pol"/>
      <sheetName val="misc"/>
      <sheetName val="trend"/>
      <sheetName val="plan"/>
      <sheetName val="inpu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P instructions"/>
      <sheetName val="Translation Table"/>
      <sheetName val="WTB"/>
      <sheetName val="Cash Flow Stmt."/>
      <sheetName val="Equity Rollforward"/>
      <sheetName val="Intercompany Receivables"/>
      <sheetName val="Intercompany for notes"/>
      <sheetName val="Sch. E"/>
      <sheetName val="4004 WTB Download"/>
      <sheetName val="4035 WTB Download"/>
      <sheetName val="Surplus_roll"/>
      <sheetName val="AJE Summary"/>
      <sheetName val="AJE 1 GAAP"/>
      <sheetName val="AJE 25.5 GAAP"/>
      <sheetName val="PY rollforward AJE's"/>
      <sheetName val="AJE 2 "/>
      <sheetName val="AJE 3"/>
      <sheetName val="AJE 4"/>
      <sheetName val="AJE 5"/>
      <sheetName val="AJE 6"/>
      <sheetName val="AJE 7"/>
      <sheetName val="AJE 8"/>
      <sheetName val="AJE 9"/>
      <sheetName val="AJE 10"/>
      <sheetName val="AJE 11"/>
      <sheetName val="AJE 12"/>
      <sheetName val="AJE 13"/>
      <sheetName val="AJE 14"/>
      <sheetName val="AJE 15"/>
      <sheetName val="AJE 16"/>
      <sheetName val="AJE 17"/>
      <sheetName val="AJE 18"/>
      <sheetName val="AJE 19"/>
      <sheetName val="AJE 20"/>
      <sheetName val="AJE 21"/>
      <sheetName val="AJE 22"/>
      <sheetName val="AJE 23"/>
      <sheetName val="AJE 23A"/>
      <sheetName val="AJE 24"/>
      <sheetName val="AJE 25"/>
      <sheetName val="AJE 26"/>
      <sheetName val="AJE 27"/>
      <sheetName val="AJE 28"/>
      <sheetName val="AJE 29"/>
      <sheetName val="AJE 30"/>
      <sheetName val="AJE 31"/>
      <sheetName val="AJE 32"/>
      <sheetName val="AJE 33"/>
      <sheetName val="AJE 34"/>
      <sheetName val="AJE 35"/>
      <sheetName val="AJE 36"/>
      <sheetName val="AJE 37"/>
      <sheetName val="AJE 38"/>
      <sheetName val="AJE 39"/>
      <sheetName val="AJE 40"/>
      <sheetName val="AJE 41"/>
      <sheetName val="AJE 42"/>
      <sheetName val="AJE 43"/>
      <sheetName val="AJE 44"/>
      <sheetName val="AJE 45"/>
      <sheetName val="SG&amp;A"/>
      <sheetName val="T,L,&amp;F"/>
      <sheetName val="SG&amp;A pull"/>
      <sheetName val="T,L,&amp;F pull"/>
      <sheetName val="Sheet1 (51)"/>
      <sheetName val="Sheet1 (52)"/>
      <sheetName val="Sheet1 (53)"/>
      <sheetName val="Sheet1 (54)"/>
      <sheetName val="Sheet1 (55)"/>
      <sheetName val="Sheet1 (5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row r="9">
          <cell r="C9" t="str">
            <v>G/L A/C #</v>
          </cell>
          <cell r="D9" t="str">
            <v>AJE</v>
          </cell>
        </row>
        <row r="10">
          <cell r="C10">
            <v>124021</v>
          </cell>
          <cell r="D10">
            <v>-166000</v>
          </cell>
        </row>
        <row r="11">
          <cell r="C11">
            <v>124022</v>
          </cell>
          <cell r="D11">
            <v>-120000</v>
          </cell>
        </row>
        <row r="12">
          <cell r="C12">
            <v>200033</v>
          </cell>
          <cell r="D12">
            <v>286000</v>
          </cell>
        </row>
        <row r="14">
          <cell r="C14">
            <v>120021</v>
          </cell>
          <cell r="D14">
            <v>-14971.09</v>
          </cell>
        </row>
        <row r="15">
          <cell r="C15">
            <v>120000</v>
          </cell>
          <cell r="D15">
            <v>-128235.82</v>
          </cell>
        </row>
        <row r="16">
          <cell r="C16">
            <v>232090</v>
          </cell>
          <cell r="D16">
            <v>143206.91</v>
          </cell>
        </row>
        <row r="18">
          <cell r="D18">
            <v>0</v>
          </cell>
        </row>
      </sheetData>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amp;G referral"/>
      <sheetName val="all data"/>
      <sheetName val="BKB parents"/>
      <sheetName val="Antibiotics"/>
      <sheetName val="CAS New Scoring"/>
      <sheetName val="open practice"/>
      <sheetName val="Quality of Care"/>
      <sheetName val="Risk Scores"/>
      <sheetName val="percentiles"/>
      <sheetName val="Utilization Metrics"/>
      <sheetName val="Data"/>
    </sheetNames>
    <sheetDataSet>
      <sheetData sheetId="0"/>
      <sheetData sheetId="1"/>
      <sheetData sheetId="2"/>
      <sheetData sheetId="3">
        <row r="6">
          <cell r="A6" t="str">
            <v>009</v>
          </cell>
          <cell r="B6">
            <v>0.57909674234945707</v>
          </cell>
        </row>
        <row r="7">
          <cell r="A7" t="str">
            <v>021</v>
          </cell>
          <cell r="B7">
            <v>0.58466933867735471</v>
          </cell>
        </row>
        <row r="8">
          <cell r="A8" t="str">
            <v>027</v>
          </cell>
          <cell r="B8">
            <v>0.59069340272462878</v>
          </cell>
        </row>
        <row r="9">
          <cell r="A9" t="str">
            <v>043</v>
          </cell>
          <cell r="B9">
            <v>0.73887067395264117</v>
          </cell>
        </row>
        <row r="10">
          <cell r="A10" t="str">
            <v>045</v>
          </cell>
          <cell r="B10">
            <v>0.66416249304396213</v>
          </cell>
        </row>
        <row r="11">
          <cell r="A11" t="str">
            <v>058</v>
          </cell>
          <cell r="B11">
            <v>0.72459574468085108</v>
          </cell>
        </row>
        <row r="12">
          <cell r="A12" t="str">
            <v>059</v>
          </cell>
          <cell r="B12">
            <v>0.56624621101007133</v>
          </cell>
        </row>
        <row r="13">
          <cell r="A13" t="str">
            <v>080</v>
          </cell>
          <cell r="B13">
            <v>0.86150385604113111</v>
          </cell>
        </row>
        <row r="14">
          <cell r="A14" t="str">
            <v>082</v>
          </cell>
          <cell r="B14">
            <v>0.59663763419080418</v>
          </cell>
        </row>
        <row r="15">
          <cell r="A15" t="str">
            <v>083</v>
          </cell>
          <cell r="B15">
            <v>0.74981329350261394</v>
          </cell>
        </row>
        <row r="16">
          <cell r="A16" t="str">
            <v>084</v>
          </cell>
          <cell r="B16">
            <v>0.69057591623036652</v>
          </cell>
        </row>
        <row r="17">
          <cell r="A17" t="str">
            <v>087</v>
          </cell>
          <cell r="B17">
            <v>0.60835303388494877</v>
          </cell>
        </row>
        <row r="18">
          <cell r="A18" t="str">
            <v>092</v>
          </cell>
          <cell r="B18">
            <v>0.72979664014146772</v>
          </cell>
        </row>
        <row r="19">
          <cell r="A19" t="str">
            <v>096</v>
          </cell>
          <cell r="B19">
            <v>0.7667883211678832</v>
          </cell>
        </row>
        <row r="20">
          <cell r="A20" t="str">
            <v>098</v>
          </cell>
          <cell r="B20">
            <v>0.72150537634408607</v>
          </cell>
        </row>
        <row r="21">
          <cell r="A21" t="str">
            <v>0A1</v>
          </cell>
          <cell r="B21">
            <v>0.6128917378917379</v>
          </cell>
        </row>
        <row r="22">
          <cell r="A22" t="str">
            <v>0B6</v>
          </cell>
          <cell r="B22">
            <v>0.69658659924146649</v>
          </cell>
        </row>
        <row r="23">
          <cell r="A23" t="str">
            <v>0G8</v>
          </cell>
          <cell r="B23">
            <v>0.61905819635717463</v>
          </cell>
        </row>
        <row r="24">
          <cell r="A24" t="str">
            <v>0H2</v>
          </cell>
          <cell r="B24">
            <v>0.68868587491215738</v>
          </cell>
        </row>
        <row r="25">
          <cell r="A25" t="str">
            <v>0J4</v>
          </cell>
          <cell r="B25">
            <v>0.71323141802846601</v>
          </cell>
        </row>
        <row r="26">
          <cell r="A26" t="str">
            <v>0L6</v>
          </cell>
          <cell r="B26">
            <v>0.909967845659164</v>
          </cell>
        </row>
        <row r="27">
          <cell r="A27" t="str">
            <v>0L7</v>
          </cell>
          <cell r="B27">
            <v>0.61021170610211706</v>
          </cell>
        </row>
        <row r="28">
          <cell r="A28" t="str">
            <v>0M4</v>
          </cell>
          <cell r="B28">
            <v>0.5791223404255319</v>
          </cell>
        </row>
        <row r="29">
          <cell r="A29" t="str">
            <v>0M7</v>
          </cell>
          <cell r="B29">
            <v>0.58080045308665285</v>
          </cell>
        </row>
        <row r="30">
          <cell r="A30" t="str">
            <v>0N2</v>
          </cell>
          <cell r="B30">
            <v>0.56312056737588656</v>
          </cell>
        </row>
        <row r="31">
          <cell r="A31" t="str">
            <v>0P4</v>
          </cell>
          <cell r="B31">
            <v>0.629732961339179</v>
          </cell>
        </row>
        <row r="32">
          <cell r="A32" t="str">
            <v>0P8</v>
          </cell>
          <cell r="B32">
            <v>0.67566016073478763</v>
          </cell>
        </row>
        <row r="33">
          <cell r="A33" t="str">
            <v>0P9</v>
          </cell>
          <cell r="B33">
            <v>0.76171079429735233</v>
          </cell>
        </row>
        <row r="34">
          <cell r="A34" t="str">
            <v>0T1</v>
          </cell>
          <cell r="B34">
            <v>0.67605941459152463</v>
          </cell>
        </row>
        <row r="35">
          <cell r="A35" t="str">
            <v>0T2</v>
          </cell>
          <cell r="B35">
            <v>0.51228895063047664</v>
          </cell>
        </row>
        <row r="36">
          <cell r="A36" t="str">
            <v>0T8</v>
          </cell>
          <cell r="B36">
            <v>0.64271143888278681</v>
          </cell>
        </row>
        <row r="37">
          <cell r="A37" t="str">
            <v>0U2</v>
          </cell>
          <cell r="B37">
            <v>0.44561933534743203</v>
          </cell>
        </row>
        <row r="38">
          <cell r="A38" t="str">
            <v>0U7</v>
          </cell>
          <cell r="B38">
            <v>0.60252672497570459</v>
          </cell>
        </row>
        <row r="39">
          <cell r="A39" t="str">
            <v>0V4</v>
          </cell>
          <cell r="B39">
            <v>0.82030728122912488</v>
          </cell>
        </row>
        <row r="40">
          <cell r="A40" t="str">
            <v>114</v>
          </cell>
          <cell r="B40">
            <v>0.64452580195258025</v>
          </cell>
        </row>
        <row r="41">
          <cell r="A41" t="str">
            <v>135</v>
          </cell>
          <cell r="B41">
            <v>0.61319503395585739</v>
          </cell>
        </row>
        <row r="42">
          <cell r="A42" t="str">
            <v>139</v>
          </cell>
          <cell r="B42">
            <v>0.64445349258052842</v>
          </cell>
        </row>
        <row r="43">
          <cell r="A43" t="str">
            <v>140</v>
          </cell>
          <cell r="B43">
            <v>0.58154128181625886</v>
          </cell>
        </row>
        <row r="44">
          <cell r="A44" t="str">
            <v>144</v>
          </cell>
          <cell r="B44">
            <v>0.71171874999999996</v>
          </cell>
        </row>
        <row r="45">
          <cell r="A45" t="str">
            <v>153</v>
          </cell>
          <cell r="B45">
            <v>0.4</v>
          </cell>
        </row>
        <row r="46">
          <cell r="A46" t="str">
            <v>156</v>
          </cell>
          <cell r="B46">
            <v>0.7343807763401109</v>
          </cell>
        </row>
        <row r="47">
          <cell r="A47" t="str">
            <v>158</v>
          </cell>
          <cell r="B47">
            <v>0.64486401438525509</v>
          </cell>
        </row>
        <row r="48">
          <cell r="A48" t="str">
            <v>159</v>
          </cell>
          <cell r="B48">
            <v>0.69283532192057184</v>
          </cell>
        </row>
        <row r="49">
          <cell r="A49" t="str">
            <v>161</v>
          </cell>
          <cell r="B49">
            <v>0.60593852581319008</v>
          </cell>
        </row>
        <row r="50">
          <cell r="A50" t="str">
            <v>175</v>
          </cell>
          <cell r="B50">
            <v>0.65868962498175976</v>
          </cell>
        </row>
        <row r="51">
          <cell r="A51" t="str">
            <v>181</v>
          </cell>
          <cell r="B51">
            <v>0.65131216737015962</v>
          </cell>
        </row>
        <row r="52">
          <cell r="A52" t="str">
            <v>192</v>
          </cell>
          <cell r="B52">
            <v>0.55018330588172781</v>
          </cell>
        </row>
        <row r="53">
          <cell r="A53" t="str">
            <v>195</v>
          </cell>
          <cell r="B53">
            <v>0.60509554140127386</v>
          </cell>
        </row>
        <row r="54">
          <cell r="A54" t="str">
            <v>198</v>
          </cell>
          <cell r="B54">
            <v>0.76983936705825939</v>
          </cell>
        </row>
        <row r="55">
          <cell r="A55" t="str">
            <v>2000</v>
          </cell>
          <cell r="B55">
            <v>0.58418562739355706</v>
          </cell>
        </row>
        <row r="56">
          <cell r="A56" t="str">
            <v>201</v>
          </cell>
          <cell r="B56">
            <v>0.58350071736011477</v>
          </cell>
        </row>
        <row r="57">
          <cell r="A57" t="str">
            <v>2033</v>
          </cell>
          <cell r="B57">
            <v>0.61855670103092786</v>
          </cell>
        </row>
        <row r="58">
          <cell r="A58" t="str">
            <v>206</v>
          </cell>
          <cell r="B58">
            <v>0.63171632051903504</v>
          </cell>
        </row>
        <row r="59">
          <cell r="A59" t="str">
            <v>211</v>
          </cell>
          <cell r="B59">
            <v>0.60212086782448737</v>
          </cell>
        </row>
        <row r="60">
          <cell r="A60" t="str">
            <v>215</v>
          </cell>
          <cell r="B60">
            <v>0.6260194174757282</v>
          </cell>
        </row>
        <row r="61">
          <cell r="A61" t="str">
            <v>219</v>
          </cell>
          <cell r="B61">
            <v>0.7310972143263218</v>
          </cell>
        </row>
        <row r="62">
          <cell r="A62" t="str">
            <v>232</v>
          </cell>
          <cell r="B62">
            <v>0.55162659123055158</v>
          </cell>
        </row>
        <row r="63">
          <cell r="A63" t="str">
            <v>236</v>
          </cell>
          <cell r="B63">
            <v>0.65389133627019091</v>
          </cell>
        </row>
        <row r="64">
          <cell r="A64" t="str">
            <v>242</v>
          </cell>
          <cell r="B64">
            <v>0.68310970797158643</v>
          </cell>
        </row>
        <row r="65">
          <cell r="A65" t="str">
            <v>2603</v>
          </cell>
          <cell r="B65">
            <v>0.73369565217391308</v>
          </cell>
        </row>
        <row r="66">
          <cell r="A66" t="str">
            <v>2606</v>
          </cell>
          <cell r="B66">
            <v>0.47693726937269371</v>
          </cell>
        </row>
        <row r="67">
          <cell r="A67" t="str">
            <v>2620</v>
          </cell>
          <cell r="B67">
            <v>0.68367346938775508</v>
          </cell>
        </row>
        <row r="68">
          <cell r="A68" t="str">
            <v>2638</v>
          </cell>
          <cell r="B68">
            <v>0.8107416879795396</v>
          </cell>
        </row>
        <row r="69">
          <cell r="A69" t="str">
            <v>2641</v>
          </cell>
          <cell r="B69">
            <v>0.75238095238095237</v>
          </cell>
        </row>
        <row r="70">
          <cell r="A70" t="str">
            <v>2643</v>
          </cell>
          <cell r="B70">
            <v>0.8089887640449438</v>
          </cell>
        </row>
        <row r="71">
          <cell r="A71" t="str">
            <v>2644</v>
          </cell>
          <cell r="B71">
            <v>0.80085653104925059</v>
          </cell>
        </row>
        <row r="72">
          <cell r="A72" t="str">
            <v>2645</v>
          </cell>
          <cell r="B72">
            <v>0.66391852570320076</v>
          </cell>
        </row>
        <row r="73">
          <cell r="A73" t="str">
            <v>2646</v>
          </cell>
          <cell r="B73">
            <v>0.74521651560926483</v>
          </cell>
        </row>
        <row r="74">
          <cell r="A74" t="str">
            <v>2647</v>
          </cell>
          <cell r="B74">
            <v>0.70620437956204385</v>
          </cell>
        </row>
        <row r="75">
          <cell r="A75" t="str">
            <v>2648</v>
          </cell>
          <cell r="B75">
            <v>0.72661870503597126</v>
          </cell>
        </row>
        <row r="76">
          <cell r="A76" t="str">
            <v>2649</v>
          </cell>
          <cell r="B76">
            <v>0.65384615384615385</v>
          </cell>
        </row>
        <row r="77">
          <cell r="A77" t="str">
            <v>2650</v>
          </cell>
          <cell r="B77">
            <v>0.75</v>
          </cell>
        </row>
        <row r="78">
          <cell r="A78" t="str">
            <v>2651</v>
          </cell>
          <cell r="B78">
            <v>0.86486486486486491</v>
          </cell>
        </row>
        <row r="79">
          <cell r="A79" t="str">
            <v>2653</v>
          </cell>
          <cell r="B79">
            <v>0.78260869565217395</v>
          </cell>
        </row>
        <row r="80">
          <cell r="A80" t="str">
            <v>2655</v>
          </cell>
          <cell r="B80">
            <v>0.66126885536823421</v>
          </cell>
        </row>
        <row r="81">
          <cell r="A81" t="str">
            <v>2656</v>
          </cell>
          <cell r="B81">
            <v>0.63636363636363635</v>
          </cell>
        </row>
        <row r="82">
          <cell r="A82" t="str">
            <v>2657</v>
          </cell>
          <cell r="B82">
            <v>0.94936708860759489</v>
          </cell>
        </row>
        <row r="83">
          <cell r="A83" t="str">
            <v>2658</v>
          </cell>
          <cell r="B83">
            <v>0.63602599814298977</v>
          </cell>
        </row>
        <row r="84">
          <cell r="A84" t="str">
            <v>2659</v>
          </cell>
          <cell r="B84">
            <v>0.7185741088180112</v>
          </cell>
        </row>
        <row r="85">
          <cell r="A85" t="str">
            <v>2661</v>
          </cell>
          <cell r="B85">
            <v>0.61538461538461542</v>
          </cell>
        </row>
        <row r="86">
          <cell r="A86" t="str">
            <v>2662</v>
          </cell>
          <cell r="B86">
            <v>0.69736842105263153</v>
          </cell>
        </row>
        <row r="87">
          <cell r="A87" t="str">
            <v>2664</v>
          </cell>
          <cell r="B87">
            <v>0.79553903345724908</v>
          </cell>
        </row>
        <row r="88">
          <cell r="A88" t="str">
            <v>2665</v>
          </cell>
          <cell r="B88">
            <v>0.56561922365988915</v>
          </cell>
        </row>
        <row r="89">
          <cell r="A89" t="str">
            <v>2666</v>
          </cell>
          <cell r="B89">
            <v>0.90789473684210531</v>
          </cell>
        </row>
        <row r="90">
          <cell r="A90" t="str">
            <v>2667</v>
          </cell>
          <cell r="B90">
            <v>0.79685863874345553</v>
          </cell>
        </row>
        <row r="91">
          <cell r="A91" t="str">
            <v>2672</v>
          </cell>
          <cell r="B91">
            <v>0.76744186046511631</v>
          </cell>
        </row>
        <row r="92">
          <cell r="A92" t="str">
            <v>2673</v>
          </cell>
          <cell r="B92">
            <v>0.87037037037037035</v>
          </cell>
        </row>
        <row r="93">
          <cell r="A93" t="str">
            <v>2677</v>
          </cell>
          <cell r="B93">
            <v>0.70142180094786732</v>
          </cell>
        </row>
        <row r="94">
          <cell r="A94" t="str">
            <v>2678</v>
          </cell>
          <cell r="B94">
            <v>0.78266666666666662</v>
          </cell>
        </row>
        <row r="95">
          <cell r="A95" t="str">
            <v>2683</v>
          </cell>
          <cell r="B95">
            <v>0.69090909090909092</v>
          </cell>
        </row>
        <row r="96">
          <cell r="A96" t="str">
            <v>2684</v>
          </cell>
          <cell r="B96">
            <v>0.69230769230769229</v>
          </cell>
        </row>
        <row r="97">
          <cell r="A97" t="str">
            <v>2687</v>
          </cell>
          <cell r="B97">
            <v>0.65701802293828504</v>
          </cell>
        </row>
        <row r="98">
          <cell r="A98" t="str">
            <v>2688</v>
          </cell>
          <cell r="B98">
            <v>0.68876313662085686</v>
          </cell>
        </row>
        <row r="99">
          <cell r="A99" t="str">
            <v>2690</v>
          </cell>
          <cell r="B99">
            <v>0.61676230220831163</v>
          </cell>
        </row>
        <row r="100">
          <cell r="A100" t="str">
            <v>2691</v>
          </cell>
          <cell r="B100">
            <v>0.69440459110473463</v>
          </cell>
        </row>
        <row r="101">
          <cell r="A101" t="str">
            <v>2702</v>
          </cell>
          <cell r="B101">
            <v>0.66482606294864721</v>
          </cell>
        </row>
        <row r="102">
          <cell r="A102" t="str">
            <v>2704</v>
          </cell>
          <cell r="B102">
            <v>0.83333333333333337</v>
          </cell>
        </row>
        <row r="103">
          <cell r="A103" t="str">
            <v>271</v>
          </cell>
          <cell r="B103">
            <v>0.59427609427609429</v>
          </cell>
        </row>
        <row r="104">
          <cell r="A104" t="str">
            <v>272</v>
          </cell>
          <cell r="B104">
            <v>0.76099210822998875</v>
          </cell>
        </row>
        <row r="105">
          <cell r="A105" t="str">
            <v>2728</v>
          </cell>
          <cell r="B105">
            <v>0.5682694780149139</v>
          </cell>
        </row>
        <row r="106">
          <cell r="A106" t="str">
            <v>2731</v>
          </cell>
          <cell r="B106">
            <v>0.68770376137414235</v>
          </cell>
        </row>
        <row r="107">
          <cell r="A107" t="str">
            <v>2736</v>
          </cell>
          <cell r="B107">
            <v>0.5053763440860215</v>
          </cell>
        </row>
        <row r="108">
          <cell r="A108" t="str">
            <v>2739</v>
          </cell>
          <cell r="B108">
            <v>0.57726883561643838</v>
          </cell>
        </row>
        <row r="109">
          <cell r="A109" t="str">
            <v>2740</v>
          </cell>
          <cell r="B109">
            <v>0.69636135508155583</v>
          </cell>
        </row>
        <row r="110">
          <cell r="A110" t="str">
            <v>2741</v>
          </cell>
          <cell r="B110">
            <v>0.64796310530361256</v>
          </cell>
        </row>
        <row r="111">
          <cell r="A111" t="str">
            <v>2769</v>
          </cell>
          <cell r="B111">
            <v>0.91666666666666663</v>
          </cell>
        </row>
        <row r="112">
          <cell r="A112" t="str">
            <v>277</v>
          </cell>
          <cell r="B112">
            <v>0.64156933892731605</v>
          </cell>
        </row>
        <row r="113">
          <cell r="A113" t="str">
            <v>2775</v>
          </cell>
          <cell r="B113">
            <v>0.76923076923076927</v>
          </cell>
        </row>
        <row r="114">
          <cell r="A114" t="str">
            <v>2779</v>
          </cell>
          <cell r="B114">
            <v>0.65762004175365341</v>
          </cell>
        </row>
        <row r="115">
          <cell r="A115" t="str">
            <v>278</v>
          </cell>
          <cell r="B115">
            <v>0.59147537642353065</v>
          </cell>
        </row>
        <row r="116">
          <cell r="A116" t="str">
            <v>2798</v>
          </cell>
          <cell r="B116">
            <v>0.76811594202898548</v>
          </cell>
        </row>
        <row r="117">
          <cell r="A117" t="str">
            <v>2833</v>
          </cell>
          <cell r="B117">
            <v>0.82047244094488192</v>
          </cell>
        </row>
        <row r="118">
          <cell r="A118" t="str">
            <v>2834</v>
          </cell>
          <cell r="B118">
            <v>0.58136852895950797</v>
          </cell>
        </row>
        <row r="119">
          <cell r="A119" t="str">
            <v>2851</v>
          </cell>
          <cell r="B119">
            <v>0.73742071881606763</v>
          </cell>
        </row>
        <row r="120">
          <cell r="A120" t="str">
            <v>2861</v>
          </cell>
          <cell r="B120">
            <v>0.64848236259228875</v>
          </cell>
        </row>
        <row r="121">
          <cell r="A121" t="str">
            <v>2870</v>
          </cell>
          <cell r="B121">
            <v>0.5506422404716782</v>
          </cell>
        </row>
        <row r="122">
          <cell r="A122" t="str">
            <v>2871</v>
          </cell>
          <cell r="B122">
            <v>0.54409005628517826</v>
          </cell>
        </row>
        <row r="123">
          <cell r="A123" t="str">
            <v>2872</v>
          </cell>
          <cell r="B123">
            <v>0.59259259259259256</v>
          </cell>
        </row>
        <row r="124">
          <cell r="A124" t="str">
            <v>2874</v>
          </cell>
          <cell r="B124">
            <v>0.66020202020202023</v>
          </cell>
        </row>
        <row r="125">
          <cell r="A125" t="str">
            <v>2875</v>
          </cell>
          <cell r="B125">
            <v>0.59705093833780165</v>
          </cell>
        </row>
        <row r="126">
          <cell r="A126" t="str">
            <v>2879</v>
          </cell>
          <cell r="B126">
            <v>0.61651651651651651</v>
          </cell>
        </row>
        <row r="127">
          <cell r="A127" t="str">
            <v>2880</v>
          </cell>
          <cell r="B127">
            <v>0.57727737973387927</v>
          </cell>
        </row>
        <row r="128">
          <cell r="A128" t="str">
            <v>2882</v>
          </cell>
          <cell r="B128">
            <v>0.47593818984547459</v>
          </cell>
        </row>
        <row r="129">
          <cell r="A129" t="str">
            <v>2885</v>
          </cell>
          <cell r="B129">
            <v>0.7785547785547785</v>
          </cell>
        </row>
        <row r="130">
          <cell r="A130" t="str">
            <v>2887</v>
          </cell>
          <cell r="B130">
            <v>0.84466019417475724</v>
          </cell>
        </row>
        <row r="131">
          <cell r="A131" t="str">
            <v>2891</v>
          </cell>
          <cell r="B131">
            <v>0.73648648648648651</v>
          </cell>
        </row>
        <row r="132">
          <cell r="A132" t="str">
            <v>2892</v>
          </cell>
          <cell r="B132">
            <v>0.79189944134078216</v>
          </cell>
        </row>
        <row r="133">
          <cell r="A133" t="str">
            <v>2893</v>
          </cell>
          <cell r="B133">
            <v>0.74298056155507564</v>
          </cell>
        </row>
        <row r="134">
          <cell r="A134" t="str">
            <v>2894</v>
          </cell>
          <cell r="B134">
            <v>0.6502808988764045</v>
          </cell>
        </row>
        <row r="135">
          <cell r="A135" t="str">
            <v>2897</v>
          </cell>
          <cell r="B135">
            <v>0.54320987654320985</v>
          </cell>
        </row>
        <row r="136">
          <cell r="A136" t="str">
            <v>2898</v>
          </cell>
          <cell r="B136">
            <v>0.52837497578926984</v>
          </cell>
        </row>
        <row r="137">
          <cell r="A137" t="str">
            <v>2903</v>
          </cell>
          <cell r="B137">
            <v>0.64677103718199613</v>
          </cell>
        </row>
        <row r="138">
          <cell r="A138" t="str">
            <v>2917</v>
          </cell>
          <cell r="B138">
            <v>0.66601243048740599</v>
          </cell>
        </row>
        <row r="139">
          <cell r="A139" t="str">
            <v>2943</v>
          </cell>
          <cell r="B139">
            <v>0.62643290627107218</v>
          </cell>
        </row>
        <row r="140">
          <cell r="A140" t="str">
            <v>2944</v>
          </cell>
          <cell r="B140">
            <v>0.7300063979526551</v>
          </cell>
        </row>
        <row r="141">
          <cell r="A141" t="str">
            <v>2945</v>
          </cell>
          <cell r="B141">
            <v>0.53820960698689957</v>
          </cell>
        </row>
        <row r="142">
          <cell r="A142" t="str">
            <v>2946</v>
          </cell>
          <cell r="B142">
            <v>0.72520876826722336</v>
          </cell>
        </row>
        <row r="143">
          <cell r="A143" t="str">
            <v>2952</v>
          </cell>
          <cell r="B143">
            <v>0.6791666666666667</v>
          </cell>
        </row>
        <row r="144">
          <cell r="A144" t="str">
            <v>2953</v>
          </cell>
          <cell r="B144">
            <v>0.74183976261127593</v>
          </cell>
        </row>
        <row r="145">
          <cell r="A145" t="str">
            <v>2954</v>
          </cell>
          <cell r="B145">
            <v>0.75862068965517238</v>
          </cell>
        </row>
        <row r="146">
          <cell r="A146" t="str">
            <v>2955</v>
          </cell>
          <cell r="B146">
            <v>0.65465465465465467</v>
          </cell>
        </row>
        <row r="147">
          <cell r="A147" t="str">
            <v>2964</v>
          </cell>
          <cell r="B147">
            <v>0.70588235294117652</v>
          </cell>
        </row>
        <row r="148">
          <cell r="A148" t="str">
            <v>2966</v>
          </cell>
          <cell r="B148">
            <v>0.72</v>
          </cell>
        </row>
        <row r="149">
          <cell r="A149" t="str">
            <v>2967</v>
          </cell>
          <cell r="B149">
            <v>0.90243902439024393</v>
          </cell>
        </row>
        <row r="150">
          <cell r="A150" t="str">
            <v>2970</v>
          </cell>
          <cell r="B150">
            <v>0.70690592713431211</v>
          </cell>
        </row>
        <row r="151">
          <cell r="A151" t="str">
            <v>2971</v>
          </cell>
          <cell r="B151">
            <v>0.64777327935222673</v>
          </cell>
        </row>
        <row r="152">
          <cell r="A152" t="str">
            <v>2972</v>
          </cell>
          <cell r="B152">
            <v>0.84018264840182644</v>
          </cell>
        </row>
        <row r="153">
          <cell r="A153" t="str">
            <v>2978</v>
          </cell>
          <cell r="B153">
            <v>0.7338709677419355</v>
          </cell>
        </row>
        <row r="154">
          <cell r="A154" t="str">
            <v>2981</v>
          </cell>
          <cell r="B154">
            <v>0.63739539149375213</v>
          </cell>
        </row>
        <row r="155">
          <cell r="A155" t="str">
            <v>2986</v>
          </cell>
          <cell r="B155">
            <v>0.77995573822320585</v>
          </cell>
        </row>
        <row r="156">
          <cell r="A156" t="str">
            <v>2993</v>
          </cell>
          <cell r="B156">
            <v>0.76635514018691586</v>
          </cell>
        </row>
        <row r="157">
          <cell r="A157" t="str">
            <v>2995</v>
          </cell>
          <cell r="B157">
            <v>0.60914620410002251</v>
          </cell>
        </row>
        <row r="158">
          <cell r="A158" t="str">
            <v>2996</v>
          </cell>
          <cell r="B158">
            <v>0.6151724137931035</v>
          </cell>
        </row>
        <row r="159">
          <cell r="A159" t="str">
            <v>2998</v>
          </cell>
          <cell r="B159">
            <v>0.7856272838002436</v>
          </cell>
        </row>
        <row r="160">
          <cell r="A160" t="str">
            <v>3006</v>
          </cell>
          <cell r="B160">
            <v>0.66870362287210827</v>
          </cell>
        </row>
        <row r="161">
          <cell r="A161" t="str">
            <v>3010</v>
          </cell>
          <cell r="B161">
            <v>0.85959885386819479</v>
          </cell>
        </row>
        <row r="162">
          <cell r="A162" t="str">
            <v>3014</v>
          </cell>
          <cell r="B162">
            <v>0.79035683942225998</v>
          </cell>
        </row>
        <row r="163">
          <cell r="A163" t="str">
            <v>3016</v>
          </cell>
          <cell r="B163">
            <v>0.51835853131749465</v>
          </cell>
        </row>
        <row r="164">
          <cell r="A164" t="str">
            <v>3025</v>
          </cell>
          <cell r="B164">
            <v>0.875</v>
          </cell>
        </row>
        <row r="165">
          <cell r="A165" t="str">
            <v>3026</v>
          </cell>
          <cell r="B165">
            <v>0.69407894736842102</v>
          </cell>
        </row>
        <row r="166">
          <cell r="A166" t="str">
            <v>3027</v>
          </cell>
          <cell r="B166">
            <v>0.78419452887537999</v>
          </cell>
        </row>
        <row r="167">
          <cell r="A167" t="str">
            <v>3029</v>
          </cell>
          <cell r="B167">
            <v>0.69494904740806385</v>
          </cell>
        </row>
        <row r="168">
          <cell r="A168" t="str">
            <v>3032</v>
          </cell>
          <cell r="B168">
            <v>0.66323377960865093</v>
          </cell>
        </row>
        <row r="169">
          <cell r="A169" t="str">
            <v>3033</v>
          </cell>
          <cell r="B169">
            <v>0.51293103448275867</v>
          </cell>
        </row>
        <row r="170">
          <cell r="A170" t="str">
            <v>3034</v>
          </cell>
          <cell r="B170">
            <v>0.80116959064327486</v>
          </cell>
        </row>
        <row r="171">
          <cell r="A171" t="str">
            <v>3038</v>
          </cell>
          <cell r="B171">
            <v>0.66262755102040816</v>
          </cell>
        </row>
        <row r="172">
          <cell r="A172" t="str">
            <v>3047</v>
          </cell>
          <cell r="B172">
            <v>0.51768033946251768</v>
          </cell>
        </row>
        <row r="173">
          <cell r="A173" t="str">
            <v>3050</v>
          </cell>
          <cell r="B173">
            <v>0.71970021413276231</v>
          </cell>
        </row>
        <row r="174">
          <cell r="A174" t="str">
            <v>3058</v>
          </cell>
          <cell r="B174">
            <v>0.61186142102172636</v>
          </cell>
        </row>
        <row r="175">
          <cell r="A175" t="str">
            <v>3070</v>
          </cell>
          <cell r="B175">
            <v>0.60465116279069764</v>
          </cell>
        </row>
        <row r="176">
          <cell r="A176" t="str">
            <v>3071</v>
          </cell>
          <cell r="B176">
            <v>0.55609756097560981</v>
          </cell>
        </row>
        <row r="177">
          <cell r="A177" t="str">
            <v>308</v>
          </cell>
          <cell r="B177">
            <v>0.57466174661746616</v>
          </cell>
        </row>
        <row r="178">
          <cell r="A178" t="str">
            <v>3081</v>
          </cell>
          <cell r="B178">
            <v>0.83125000000000004</v>
          </cell>
        </row>
        <row r="179">
          <cell r="A179" t="str">
            <v>3082</v>
          </cell>
          <cell r="B179">
            <v>0.72580645161290325</v>
          </cell>
        </row>
        <row r="180">
          <cell r="A180" t="str">
            <v>313</v>
          </cell>
          <cell r="B180">
            <v>0.55995130858186248</v>
          </cell>
        </row>
        <row r="181">
          <cell r="A181" t="str">
            <v>317</v>
          </cell>
          <cell r="B181">
            <v>0.59442530535546512</v>
          </cell>
        </row>
        <row r="182">
          <cell r="A182" t="str">
            <v>320</v>
          </cell>
          <cell r="B182">
            <v>0.63365397642595855</v>
          </cell>
        </row>
        <row r="183">
          <cell r="A183" t="str">
            <v>332</v>
          </cell>
          <cell r="B183">
            <v>0.62936630602782073</v>
          </cell>
        </row>
        <row r="184">
          <cell r="A184" t="str">
            <v>369</v>
          </cell>
          <cell r="B184">
            <v>0.74740484429065746</v>
          </cell>
        </row>
        <row r="185">
          <cell r="A185" t="str">
            <v>381</v>
          </cell>
          <cell r="B185">
            <v>0.65090771558245086</v>
          </cell>
        </row>
        <row r="186">
          <cell r="A186" t="str">
            <v>392</v>
          </cell>
          <cell r="B186">
            <v>0.57872293898972227</v>
          </cell>
        </row>
        <row r="187">
          <cell r="A187" t="str">
            <v>393</v>
          </cell>
          <cell r="B187">
            <v>0.64944649446494462</v>
          </cell>
        </row>
        <row r="188">
          <cell r="A188" t="str">
            <v>404</v>
          </cell>
          <cell r="B188">
            <v>0.64194088120468484</v>
          </cell>
        </row>
        <row r="189">
          <cell r="A189" t="str">
            <v>408</v>
          </cell>
          <cell r="B189">
            <v>0.60995248152059134</v>
          </cell>
        </row>
        <row r="190">
          <cell r="A190" t="str">
            <v>412</v>
          </cell>
          <cell r="B190">
            <v>0.55038488453463963</v>
          </cell>
        </row>
        <row r="191">
          <cell r="A191" t="str">
            <v>414</v>
          </cell>
          <cell r="B191">
            <v>0.62287480680061824</v>
          </cell>
        </row>
        <row r="192">
          <cell r="A192" t="str">
            <v>416</v>
          </cell>
          <cell r="B192">
            <v>0.59144030322173091</v>
          </cell>
        </row>
        <row r="193">
          <cell r="A193" t="str">
            <v>424</v>
          </cell>
          <cell r="B193">
            <v>0.76934924913361569</v>
          </cell>
        </row>
        <row r="194">
          <cell r="A194" t="str">
            <v>427</v>
          </cell>
          <cell r="B194">
            <v>0.79818594104308394</v>
          </cell>
        </row>
        <row r="195">
          <cell r="A195" t="str">
            <v>439</v>
          </cell>
          <cell r="B195">
            <v>0.65225988700564974</v>
          </cell>
        </row>
        <row r="196">
          <cell r="A196" t="str">
            <v>447</v>
          </cell>
          <cell r="B196">
            <v>0.69078947368421051</v>
          </cell>
        </row>
        <row r="197">
          <cell r="A197" t="str">
            <v>463</v>
          </cell>
          <cell r="B197">
            <v>0.70691194856224326</v>
          </cell>
        </row>
        <row r="198">
          <cell r="A198" t="str">
            <v>528</v>
          </cell>
          <cell r="B198">
            <v>0.59558228287267256</v>
          </cell>
        </row>
        <row r="199">
          <cell r="A199" t="str">
            <v>533</v>
          </cell>
          <cell r="B199">
            <v>0.63595933926302417</v>
          </cell>
        </row>
        <row r="200">
          <cell r="A200" t="str">
            <v>534</v>
          </cell>
          <cell r="B200">
            <v>0.58081210191082799</v>
          </cell>
        </row>
        <row r="201">
          <cell r="A201" t="str">
            <v>549</v>
          </cell>
          <cell r="B201">
            <v>0.63087637840975042</v>
          </cell>
        </row>
        <row r="202">
          <cell r="A202" t="str">
            <v>589</v>
          </cell>
          <cell r="B202">
            <v>0.64245297446092675</v>
          </cell>
        </row>
        <row r="203">
          <cell r="A203" t="str">
            <v>590</v>
          </cell>
          <cell r="B203">
            <v>0.51675829047703492</v>
          </cell>
        </row>
        <row r="204">
          <cell r="A204" t="str">
            <v>594</v>
          </cell>
          <cell r="B204">
            <v>0.65029054410987852</v>
          </cell>
        </row>
        <row r="205">
          <cell r="A205" t="str">
            <v>597</v>
          </cell>
          <cell r="B205">
            <v>0.67843866171003719</v>
          </cell>
        </row>
        <row r="206">
          <cell r="A206" t="str">
            <v>599</v>
          </cell>
          <cell r="B206">
            <v>0.6487628243814122</v>
          </cell>
        </row>
        <row r="207">
          <cell r="A207" t="str">
            <v>604</v>
          </cell>
          <cell r="B207">
            <v>0.67455621301775148</v>
          </cell>
        </row>
        <row r="208">
          <cell r="A208" t="str">
            <v>605</v>
          </cell>
          <cell r="B208">
            <v>0.58791359037462398</v>
          </cell>
        </row>
        <row r="209">
          <cell r="A209" t="str">
            <v>607</v>
          </cell>
          <cell r="B209">
            <v>0.52126200274348422</v>
          </cell>
        </row>
        <row r="210">
          <cell r="A210" t="str">
            <v>609</v>
          </cell>
          <cell r="B210">
            <v>0.56341789052069424</v>
          </cell>
        </row>
        <row r="211">
          <cell r="A211" t="str">
            <v>611</v>
          </cell>
          <cell r="B211">
            <v>0.59375</v>
          </cell>
        </row>
        <row r="212">
          <cell r="A212" t="str">
            <v>613</v>
          </cell>
          <cell r="B212">
            <v>0.68781911013858499</v>
          </cell>
        </row>
        <row r="213">
          <cell r="A213" t="str">
            <v>633</v>
          </cell>
          <cell r="B213">
            <v>0.64379947229551449</v>
          </cell>
        </row>
        <row r="214">
          <cell r="A214" t="str">
            <v>634</v>
          </cell>
          <cell r="B214">
            <v>0.50514890064013362</v>
          </cell>
        </row>
        <row r="215">
          <cell r="A215" t="str">
            <v>645</v>
          </cell>
          <cell r="B215">
            <v>0.71721311475409832</v>
          </cell>
        </row>
        <row r="216">
          <cell r="A216" t="str">
            <v>648</v>
          </cell>
          <cell r="B216">
            <v>0.727751448130595</v>
          </cell>
        </row>
        <row r="217">
          <cell r="A217" t="str">
            <v>655</v>
          </cell>
          <cell r="B217">
            <v>0.87924528301886795</v>
          </cell>
        </row>
        <row r="218">
          <cell r="A218" t="str">
            <v>672</v>
          </cell>
          <cell r="B218">
            <v>0.71471927162367221</v>
          </cell>
        </row>
        <row r="219">
          <cell r="A219" t="str">
            <v>678</v>
          </cell>
          <cell r="B219">
            <v>0.60772357723577231</v>
          </cell>
        </row>
        <row r="220">
          <cell r="A220" t="str">
            <v>689</v>
          </cell>
          <cell r="B220">
            <v>0.71515892420537897</v>
          </cell>
        </row>
        <row r="221">
          <cell r="A221" t="str">
            <v>690</v>
          </cell>
          <cell r="B221">
            <v>0.71750000000000003</v>
          </cell>
        </row>
        <row r="222">
          <cell r="A222" t="str">
            <v>694</v>
          </cell>
          <cell r="B222">
            <v>0.5865580448065173</v>
          </cell>
        </row>
        <row r="223">
          <cell r="A223" t="str">
            <v>699</v>
          </cell>
          <cell r="B223">
            <v>0.50142302716688225</v>
          </cell>
        </row>
        <row r="224">
          <cell r="A224" t="str">
            <v>703</v>
          </cell>
          <cell r="B224">
            <v>0.6092939768647786</v>
          </cell>
        </row>
        <row r="225">
          <cell r="A225" t="str">
            <v>706</v>
          </cell>
          <cell r="B225">
            <v>0.45517676767676768</v>
          </cell>
        </row>
        <row r="226">
          <cell r="A226" t="str">
            <v>714</v>
          </cell>
          <cell r="B226">
            <v>0.72651356993736949</v>
          </cell>
        </row>
        <row r="227">
          <cell r="A227" t="str">
            <v>741</v>
          </cell>
          <cell r="B227">
            <v>0.57162597881160759</v>
          </cell>
        </row>
        <row r="228">
          <cell r="A228" t="str">
            <v>743</v>
          </cell>
          <cell r="B228">
            <v>0.65968289920724799</v>
          </cell>
        </row>
        <row r="229">
          <cell r="A229" t="str">
            <v>745</v>
          </cell>
          <cell r="B229">
            <v>0.68595041322314054</v>
          </cell>
        </row>
        <row r="230">
          <cell r="A230" t="str">
            <v>746</v>
          </cell>
          <cell r="B230">
            <v>0.65153374233128836</v>
          </cell>
        </row>
        <row r="231">
          <cell r="A231" t="str">
            <v>748</v>
          </cell>
          <cell r="B231">
            <v>0.78454332552693207</v>
          </cell>
        </row>
        <row r="232">
          <cell r="A232" t="str">
            <v>756</v>
          </cell>
          <cell r="B232">
            <v>0.68936170212765957</v>
          </cell>
        </row>
        <row r="233">
          <cell r="A233" t="str">
            <v>765</v>
          </cell>
          <cell r="B233">
            <v>0.70824949698189132</v>
          </cell>
        </row>
        <row r="234">
          <cell r="A234" t="str">
            <v>766</v>
          </cell>
          <cell r="B234">
            <v>0.82110912343470488</v>
          </cell>
        </row>
        <row r="235">
          <cell r="A235" t="str">
            <v>782</v>
          </cell>
          <cell r="B235">
            <v>0.65175498967653134</v>
          </cell>
        </row>
        <row r="236">
          <cell r="A236" t="str">
            <v>783</v>
          </cell>
          <cell r="B236">
            <v>0.77946768060836502</v>
          </cell>
        </row>
        <row r="237">
          <cell r="A237" t="str">
            <v>9915</v>
          </cell>
          <cell r="B237">
            <v>0.59154929577464788</v>
          </cell>
        </row>
      </sheetData>
      <sheetData sheetId="4"/>
      <sheetData sheetId="5"/>
      <sheetData sheetId="6"/>
      <sheetData sheetId="7"/>
      <sheetData sheetId="8"/>
      <sheetData sheetId="9"/>
      <sheetData sheetId="10"/>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el"/>
      <sheetName val="HNT Counties"/>
      <sheetName val="2012 AP, Tra"/>
      <sheetName val="IME"/>
      <sheetName val="2011 Bid ISRA"/>
      <sheetName val="2010 Bid ISRA"/>
      <sheetName val="CA Cap % and PMPM"/>
    </sheetNames>
    <sheetDataSet>
      <sheetData sheetId="0" refreshError="1">
        <row r="6">
          <cell r="H6">
            <v>1.1499999999999999</v>
          </cell>
        </row>
        <row r="8">
          <cell r="H8">
            <v>6</v>
          </cell>
        </row>
      </sheetData>
      <sheetData sheetId="1"/>
      <sheetData sheetId="2"/>
      <sheetData sheetId="3"/>
      <sheetData sheetId="4"/>
      <sheetData sheetId="5"/>
      <sheetData sheetId="6"/>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covery "/>
      <sheetName val="Definitions"/>
      <sheetName val="Inv"/>
      <sheetName val="Recon"/>
      <sheetName val="Refunds"/>
      <sheetName val="Fees"/>
      <sheetName val="AR Tracking"/>
      <sheetName val="AR"/>
      <sheetName val="AR (2)"/>
      <sheetName val="AR Reasons"/>
      <sheetName val="Sheet1"/>
      <sheetName val="SPDS_FIN.PFFS_NEW_AR"/>
      <sheetName val="ACCENT(WIP)"/>
      <sheetName val="Retire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S New Scoring"/>
      <sheetName val="membership"/>
      <sheetName val="ALL CAS"/>
      <sheetName val="Open Practice"/>
      <sheetName val="BKB Parents"/>
      <sheetName val="Preventive Health"/>
      <sheetName val="Pharm"/>
      <sheetName val="AG"/>
      <sheetName val="risk adj"/>
      <sheetName val="Sheet2"/>
      <sheetName val="Sheet1"/>
      <sheetName val="ER"/>
      <sheetName val="Detailed Scorecard"/>
      <sheetName val="Alpha Scorecard"/>
      <sheetName val="Rating Scorecard"/>
    </sheetNames>
    <sheetDataSet>
      <sheetData sheetId="0" refreshError="1">
        <row r="2">
          <cell r="A2" t="str">
            <v>009</v>
          </cell>
          <cell r="B2" t="str">
            <v>UCLA Medical Group</v>
          </cell>
          <cell r="C2">
            <v>0.8912121999999999</v>
          </cell>
          <cell r="D2">
            <v>0.72125320000000004</v>
          </cell>
          <cell r="E2">
            <v>0.80623270000000002</v>
          </cell>
          <cell r="F2">
            <v>0.88806050000000003</v>
          </cell>
          <cell r="G2">
            <v>0.90720409999999996</v>
          </cell>
          <cell r="H2">
            <v>0.8218164</v>
          </cell>
          <cell r="I2">
            <v>0.87236033333333329</v>
          </cell>
          <cell r="J2">
            <v>0.58128390000000008</v>
          </cell>
          <cell r="K2">
            <v>0.75769990000000009</v>
          </cell>
          <cell r="L2">
            <v>0.66949190000000014</v>
          </cell>
          <cell r="M2">
            <v>0.6588927</v>
          </cell>
          <cell r="N2">
            <v>0.69096729999999995</v>
          </cell>
          <cell r="O2">
            <v>0.74913410000000002</v>
          </cell>
          <cell r="P2">
            <v>0.67836519999999989</v>
          </cell>
          <cell r="Q2">
            <v>0.50982360000000004</v>
          </cell>
          <cell r="R2">
            <v>0.65743658000000005</v>
          </cell>
          <cell r="S2">
            <v>0.75138037833333338</v>
          </cell>
          <cell r="T2">
            <v>0.42099999999999999</v>
          </cell>
        </row>
        <row r="3">
          <cell r="A3" t="str">
            <v>043</v>
          </cell>
          <cell r="B3" t="str">
            <v>HeathCare Part Medical Group</v>
          </cell>
          <cell r="C3">
            <v>0.85937039999999998</v>
          </cell>
          <cell r="D3">
            <v>0.74678979999999995</v>
          </cell>
          <cell r="E3">
            <v>0.80308009999999996</v>
          </cell>
          <cell r="F3">
            <v>0.87548900000000007</v>
          </cell>
          <cell r="G3">
            <v>0.91064809999999996</v>
          </cell>
          <cell r="H3">
            <v>0.82769879999999996</v>
          </cell>
          <cell r="I3">
            <v>0.87127863333333322</v>
          </cell>
          <cell r="J3">
            <v>0.63788889999999998</v>
          </cell>
          <cell r="K3">
            <v>0.73869929999999995</v>
          </cell>
          <cell r="L3">
            <v>0.68829410000000002</v>
          </cell>
          <cell r="M3">
            <v>0.79887379999999997</v>
          </cell>
          <cell r="N3">
            <v>0.81062259999999997</v>
          </cell>
          <cell r="O3">
            <v>0.85389660000000012</v>
          </cell>
          <cell r="P3">
            <v>0.77459789999999995</v>
          </cell>
          <cell r="Q3">
            <v>0.56325599999999998</v>
          </cell>
          <cell r="R3">
            <v>0.76024937999999997</v>
          </cell>
          <cell r="S3">
            <v>0.78072555333333327</v>
          </cell>
          <cell r="T3">
            <v>0.78100000000000003</v>
          </cell>
        </row>
        <row r="4">
          <cell r="A4" t="str">
            <v>045</v>
          </cell>
          <cell r="B4" t="str">
            <v>Sharp Mission Pk Medical Group</v>
          </cell>
          <cell r="C4">
            <v>0.85963469999999997</v>
          </cell>
          <cell r="D4">
            <v>0.7391354</v>
          </cell>
          <cell r="E4">
            <v>0.79938504999999993</v>
          </cell>
          <cell r="F4">
            <v>0.90790700000000002</v>
          </cell>
          <cell r="G4">
            <v>0.91978420000000005</v>
          </cell>
          <cell r="H4">
            <v>0.84391329999999998</v>
          </cell>
          <cell r="I4">
            <v>0.89053483333333328</v>
          </cell>
          <cell r="J4">
            <v>0.63475270000000006</v>
          </cell>
          <cell r="K4">
            <v>0.78265099999999999</v>
          </cell>
          <cell r="L4">
            <v>0.70870184999999997</v>
          </cell>
          <cell r="M4">
            <v>0.66502260000000002</v>
          </cell>
          <cell r="N4">
            <v>0.75063349999999995</v>
          </cell>
          <cell r="O4">
            <v>0.73515969999999997</v>
          </cell>
          <cell r="P4">
            <v>0.76203550000000009</v>
          </cell>
          <cell r="Q4">
            <v>0.59988730000000001</v>
          </cell>
          <cell r="R4">
            <v>0.7025477200000001</v>
          </cell>
          <cell r="S4">
            <v>0.77529236333333329</v>
          </cell>
          <cell r="T4">
            <v>0.75</v>
          </cell>
        </row>
        <row r="5">
          <cell r="A5" t="str">
            <v>058</v>
          </cell>
          <cell r="B5" t="str">
            <v>Sharp Rees-Stealy Medical Group</v>
          </cell>
          <cell r="C5">
            <v>0.85399559999999997</v>
          </cell>
          <cell r="D5">
            <v>0.72280749999999994</v>
          </cell>
          <cell r="E5">
            <v>0.7884015499999999</v>
          </cell>
          <cell r="F5">
            <v>0.86821659999999989</v>
          </cell>
          <cell r="G5">
            <v>0.92292050000000003</v>
          </cell>
          <cell r="H5">
            <v>0.816913</v>
          </cell>
          <cell r="I5">
            <v>0.86935003333333327</v>
          </cell>
          <cell r="J5">
            <v>0.66478750000000009</v>
          </cell>
          <cell r="K5">
            <v>0.76182799999999995</v>
          </cell>
          <cell r="L5">
            <v>0.71330775000000002</v>
          </cell>
          <cell r="M5">
            <v>0.62148329999999996</v>
          </cell>
          <cell r="N5">
            <v>0.74313169999999995</v>
          </cell>
          <cell r="O5">
            <v>0.75508030000000004</v>
          </cell>
          <cell r="P5">
            <v>0.83189639999999998</v>
          </cell>
          <cell r="Q5">
            <v>0.56884120000000005</v>
          </cell>
          <cell r="R5">
            <v>0.70408658000000002</v>
          </cell>
          <cell r="S5">
            <v>0.76878647833333336</v>
          </cell>
          <cell r="T5">
            <v>0.57799999999999996</v>
          </cell>
        </row>
        <row r="6">
          <cell r="A6" t="str">
            <v>059</v>
          </cell>
          <cell r="B6" t="str">
            <v>Scripps Clinic Medical Group</v>
          </cell>
          <cell r="C6">
            <v>0.84788430000000004</v>
          </cell>
          <cell r="D6">
            <v>0.74576140000000013</v>
          </cell>
          <cell r="E6">
            <v>0.79682285000000008</v>
          </cell>
          <cell r="F6">
            <v>0.89292514999999995</v>
          </cell>
          <cell r="G6">
            <v>0.93621975000000002</v>
          </cell>
          <cell r="H6">
            <v>0.84595169999999997</v>
          </cell>
          <cell r="I6">
            <v>0.89169886666666665</v>
          </cell>
          <cell r="J6">
            <v>0.61433080000000007</v>
          </cell>
          <cell r="K6">
            <v>0.74775130000000001</v>
          </cell>
          <cell r="L6">
            <v>0.68104105000000004</v>
          </cell>
          <cell r="M6">
            <v>0.6829447500000001</v>
          </cell>
          <cell r="N6">
            <v>0.76821914999999985</v>
          </cell>
          <cell r="O6">
            <v>0.76070004999999996</v>
          </cell>
          <cell r="P6">
            <v>0.74130474999999985</v>
          </cell>
          <cell r="Q6">
            <v>0.59534999999999993</v>
          </cell>
          <cell r="R6">
            <v>0.70970373999999992</v>
          </cell>
          <cell r="S6">
            <v>0.76981662666666661</v>
          </cell>
          <cell r="T6">
            <v>0.60899999999999999</v>
          </cell>
        </row>
        <row r="7">
          <cell r="A7" t="str">
            <v>087</v>
          </cell>
          <cell r="B7" t="str">
            <v>St. Joseph Heritage Medical Group  - Orange</v>
          </cell>
          <cell r="C7">
            <v>0.87414379999999992</v>
          </cell>
          <cell r="D7">
            <v>0.75071700000000008</v>
          </cell>
          <cell r="E7">
            <v>0.8124304</v>
          </cell>
          <cell r="F7">
            <v>0.89838669999999998</v>
          </cell>
          <cell r="G7">
            <v>0.89713880000000001</v>
          </cell>
          <cell r="H7">
            <v>0.81074950000000001</v>
          </cell>
          <cell r="I7">
            <v>0.86875833333333341</v>
          </cell>
          <cell r="J7">
            <v>0.61466580000000004</v>
          </cell>
          <cell r="K7">
            <v>0.79341899999999999</v>
          </cell>
          <cell r="L7">
            <v>0.70404240000000007</v>
          </cell>
          <cell r="M7">
            <v>0.70542170000000004</v>
          </cell>
          <cell r="N7">
            <v>0.75983310000000004</v>
          </cell>
          <cell r="O7">
            <v>0.80446920000000011</v>
          </cell>
          <cell r="P7">
            <v>0.81762659999999998</v>
          </cell>
          <cell r="Q7">
            <v>0.4085589</v>
          </cell>
          <cell r="R7">
            <v>0.69918190000000002</v>
          </cell>
          <cell r="S7">
            <v>0.77110325833333337</v>
          </cell>
          <cell r="T7">
            <v>0.64</v>
          </cell>
        </row>
        <row r="8">
          <cell r="A8" t="str">
            <v>096</v>
          </cell>
          <cell r="B8" t="str">
            <v>Facey Medical Group</v>
          </cell>
          <cell r="C8">
            <v>0.83813370000000009</v>
          </cell>
          <cell r="D8">
            <v>0.64203940000000004</v>
          </cell>
          <cell r="E8">
            <v>0.74008655000000001</v>
          </cell>
          <cell r="F8">
            <v>0.85802650000000003</v>
          </cell>
          <cell r="G8">
            <v>0.87493849999999995</v>
          </cell>
          <cell r="H8">
            <v>0.79348740000000006</v>
          </cell>
          <cell r="I8">
            <v>0.84215080000000009</v>
          </cell>
          <cell r="J8">
            <v>0.60837850000000004</v>
          </cell>
          <cell r="K8">
            <v>0.69793660000000002</v>
          </cell>
          <cell r="L8">
            <v>0.65315754999999998</v>
          </cell>
          <cell r="M8">
            <v>0.55825290000000005</v>
          </cell>
          <cell r="N8">
            <v>0.63767850000000004</v>
          </cell>
          <cell r="O8">
            <v>0.64155580000000001</v>
          </cell>
          <cell r="P8">
            <v>0.68611250000000001</v>
          </cell>
          <cell r="Q8">
            <v>0.46244030000000003</v>
          </cell>
          <cell r="R8">
            <v>0.59720799999999996</v>
          </cell>
          <cell r="S8">
            <v>0.70815072500000009</v>
          </cell>
          <cell r="T8">
            <v>7.8E-2</v>
          </cell>
        </row>
        <row r="9">
          <cell r="A9" t="str">
            <v>0H2</v>
          </cell>
          <cell r="B9" t="str">
            <v>Cedars-Sinai Medical Group</v>
          </cell>
          <cell r="C9">
            <v>0.80663410000000002</v>
          </cell>
          <cell r="D9">
            <v>0.70062299999999988</v>
          </cell>
          <cell r="E9">
            <v>0.75362854999999995</v>
          </cell>
          <cell r="F9">
            <v>0.84905659999999994</v>
          </cell>
          <cell r="G9">
            <v>0.8771835</v>
          </cell>
          <cell r="H9">
            <v>0.78201330000000002</v>
          </cell>
          <cell r="I9">
            <v>0.83608446666666669</v>
          </cell>
          <cell r="J9">
            <v>0.61304440000000004</v>
          </cell>
          <cell r="K9">
            <v>0.71852749999999999</v>
          </cell>
          <cell r="L9">
            <v>0.66578595000000007</v>
          </cell>
          <cell r="M9">
            <v>0.69301180000000007</v>
          </cell>
          <cell r="N9">
            <v>0.71133790000000008</v>
          </cell>
          <cell r="O9">
            <v>0.71863560000000004</v>
          </cell>
          <cell r="P9">
            <v>0.69220079999999995</v>
          </cell>
          <cell r="Q9">
            <v>0.60160639999999999</v>
          </cell>
          <cell r="R9">
            <v>0.68335849999999998</v>
          </cell>
          <cell r="S9">
            <v>0.73471436666666667</v>
          </cell>
          <cell r="T9">
            <v>0.26500000000000001</v>
          </cell>
        </row>
        <row r="10">
          <cell r="A10" t="str">
            <v>0M7</v>
          </cell>
          <cell r="B10" t="str">
            <v>Santé Comm. Phys</v>
          </cell>
          <cell r="C10">
            <v>0.81929649999999998</v>
          </cell>
          <cell r="D10">
            <v>0.71256320000000006</v>
          </cell>
          <cell r="E10">
            <v>0.76592985000000002</v>
          </cell>
          <cell r="F10">
            <v>0.87910149999999998</v>
          </cell>
          <cell r="G10">
            <v>0.93158220000000003</v>
          </cell>
          <cell r="H10">
            <v>0.86918850000000003</v>
          </cell>
          <cell r="I10">
            <v>0.89329073333333342</v>
          </cell>
          <cell r="J10">
            <v>0.76582629999999996</v>
          </cell>
          <cell r="K10">
            <v>0.77689739999999996</v>
          </cell>
          <cell r="L10">
            <v>0.7713618499999999</v>
          </cell>
          <cell r="M10">
            <v>0.78545389999999993</v>
          </cell>
          <cell r="N10">
            <v>0.77636870000000002</v>
          </cell>
          <cell r="O10">
            <v>0.83271790000000001</v>
          </cell>
          <cell r="P10">
            <v>0.68543149999999997</v>
          </cell>
          <cell r="Q10">
            <v>0.44719880000000001</v>
          </cell>
          <cell r="R10">
            <v>0.70543415999999992</v>
          </cell>
          <cell r="S10">
            <v>0.78400414833333332</v>
          </cell>
          <cell r="T10">
            <v>0.81200000000000006</v>
          </cell>
        </row>
        <row r="11">
          <cell r="A11" t="str">
            <v>0P4</v>
          </cell>
          <cell r="B11" t="str">
            <v>Mercy Physicians Medical Group</v>
          </cell>
          <cell r="C11">
            <v>0.88914150000000003</v>
          </cell>
          <cell r="D11">
            <v>0.78349909999999989</v>
          </cell>
          <cell r="E11">
            <v>0.83632029999999991</v>
          </cell>
          <cell r="F11">
            <v>0.89739769999999996</v>
          </cell>
          <cell r="G11">
            <v>0.92740200000000006</v>
          </cell>
          <cell r="H11">
            <v>0.8547781000000001</v>
          </cell>
          <cell r="I11">
            <v>0.8931926</v>
          </cell>
          <cell r="J11">
            <v>0.63166420000000001</v>
          </cell>
          <cell r="K11">
            <v>0.79636340000000005</v>
          </cell>
          <cell r="L11">
            <v>0.71401380000000003</v>
          </cell>
          <cell r="M11">
            <v>0.80742710000000006</v>
          </cell>
          <cell r="N11">
            <v>0.851433</v>
          </cell>
          <cell r="O11">
            <v>0.83842830000000002</v>
          </cell>
          <cell r="P11">
            <v>0.74829939999999995</v>
          </cell>
          <cell r="Q11">
            <v>0.60856060000000001</v>
          </cell>
          <cell r="R11">
            <v>0.77082968000000007</v>
          </cell>
          <cell r="S11">
            <v>0.80358909499999998</v>
          </cell>
          <cell r="T11">
            <v>0.93700000000000006</v>
          </cell>
        </row>
        <row r="12">
          <cell r="A12" t="str">
            <v>0T1</v>
          </cell>
          <cell r="B12" t="str">
            <v>Bright Med Assoc</v>
          </cell>
          <cell r="C12">
            <v>0.87645680000000004</v>
          </cell>
          <cell r="D12">
            <v>0.70197410000000005</v>
          </cell>
          <cell r="E12">
            <v>0.78921545000000004</v>
          </cell>
          <cell r="F12">
            <v>0.88274090000000005</v>
          </cell>
          <cell r="G12">
            <v>0.91394270000000011</v>
          </cell>
          <cell r="H12">
            <v>0.82441180000000003</v>
          </cell>
          <cell r="I12">
            <v>0.87369846666666673</v>
          </cell>
          <cell r="J12">
            <v>0.57220119999999997</v>
          </cell>
          <cell r="K12">
            <v>0.74143519999999996</v>
          </cell>
          <cell r="L12">
            <v>0.65681820000000002</v>
          </cell>
          <cell r="M12">
            <v>0.66592839999999998</v>
          </cell>
          <cell r="N12">
            <v>0.72120119999999999</v>
          </cell>
          <cell r="O12">
            <v>0.70641409999999993</v>
          </cell>
          <cell r="P12">
            <v>0.75404589999999994</v>
          </cell>
          <cell r="Q12">
            <v>0.38676160000000004</v>
          </cell>
          <cell r="R12">
            <v>0.64687023999999993</v>
          </cell>
          <cell r="S12">
            <v>0.74165058916666671</v>
          </cell>
          <cell r="T12">
            <v>0.34300000000000003</v>
          </cell>
        </row>
        <row r="13">
          <cell r="A13" t="str">
            <v>0T2</v>
          </cell>
          <cell r="B13" t="str">
            <v>PrimeCare--Temecula</v>
          </cell>
          <cell r="C13">
            <v>0.81830309999999995</v>
          </cell>
          <cell r="D13">
            <v>0.67370220000000003</v>
          </cell>
          <cell r="E13">
            <v>0.74600264999999999</v>
          </cell>
          <cell r="F13">
            <v>0.87598229999999999</v>
          </cell>
          <cell r="G13">
            <v>0.90206180000000002</v>
          </cell>
          <cell r="H13">
            <v>0.79826679999999994</v>
          </cell>
          <cell r="I13">
            <v>0.8587703000000001</v>
          </cell>
          <cell r="J13">
            <v>0.66644549999999991</v>
          </cell>
          <cell r="K13">
            <v>0.65361389999999997</v>
          </cell>
          <cell r="L13">
            <v>0.66002969999999994</v>
          </cell>
          <cell r="M13">
            <v>0.729661</v>
          </cell>
          <cell r="N13">
            <v>0.73252570000000006</v>
          </cell>
          <cell r="O13">
            <v>0.75350849999999991</v>
          </cell>
          <cell r="P13">
            <v>0.71603159999999999</v>
          </cell>
          <cell r="Q13">
            <v>0.42740509999999998</v>
          </cell>
          <cell r="R13">
            <v>0.67182637999999995</v>
          </cell>
          <cell r="S13">
            <v>0.73415725749999994</v>
          </cell>
          <cell r="T13">
            <v>0.218</v>
          </cell>
        </row>
        <row r="14">
          <cell r="A14" t="str">
            <v>0T8</v>
          </cell>
          <cell r="B14" t="str">
            <v>Sharp Community Medical Group</v>
          </cell>
          <cell r="C14">
            <v>0.84948020000000002</v>
          </cell>
          <cell r="D14">
            <v>0.72000120000000001</v>
          </cell>
          <cell r="E14">
            <v>0.78474069999999996</v>
          </cell>
          <cell r="F14">
            <v>0.86363279999999998</v>
          </cell>
          <cell r="G14">
            <v>0.91282140000000001</v>
          </cell>
          <cell r="H14">
            <v>0.79800039999999994</v>
          </cell>
          <cell r="I14">
            <v>0.85815153333333327</v>
          </cell>
          <cell r="J14">
            <v>0.69766909999999993</v>
          </cell>
          <cell r="K14">
            <v>0.78769990000000012</v>
          </cell>
          <cell r="L14">
            <v>0.74268449999999997</v>
          </cell>
          <cell r="M14">
            <v>0.7293040999999999</v>
          </cell>
          <cell r="N14">
            <v>0.80275700000000005</v>
          </cell>
          <cell r="O14">
            <v>0.78770719999999994</v>
          </cell>
          <cell r="P14">
            <v>0.69132389999999999</v>
          </cell>
          <cell r="Q14">
            <v>0.50760440000000007</v>
          </cell>
          <cell r="R14">
            <v>0.70373931999999995</v>
          </cell>
          <cell r="S14">
            <v>0.77232901333333326</v>
          </cell>
          <cell r="T14">
            <v>0.67100000000000004</v>
          </cell>
        </row>
        <row r="15">
          <cell r="A15" t="str">
            <v>0U2</v>
          </cell>
          <cell r="B15" t="str">
            <v>Torrance Hosp IPA</v>
          </cell>
          <cell r="C15">
            <v>0.81082260000000006</v>
          </cell>
          <cell r="D15">
            <v>0.72093729999999989</v>
          </cell>
          <cell r="E15">
            <v>0.76587994999999998</v>
          </cell>
          <cell r="F15">
            <v>0.86615089999999995</v>
          </cell>
          <cell r="G15">
            <v>0.88026399999999994</v>
          </cell>
          <cell r="H15">
            <v>0.78883520000000007</v>
          </cell>
          <cell r="I15">
            <v>0.84508336666666661</v>
          </cell>
          <cell r="J15">
            <v>0.64750220000000003</v>
          </cell>
          <cell r="K15">
            <v>0.72541860000000002</v>
          </cell>
          <cell r="L15">
            <v>0.68646040000000008</v>
          </cell>
          <cell r="M15">
            <v>0.8201794</v>
          </cell>
          <cell r="N15">
            <v>0.7512757000000001</v>
          </cell>
          <cell r="O15">
            <v>0.82450389999999996</v>
          </cell>
          <cell r="P15">
            <v>0.70022220000000002</v>
          </cell>
          <cell r="Q15">
            <v>0.43941479999999999</v>
          </cell>
          <cell r="R15">
            <v>0.70711919999999995</v>
          </cell>
          <cell r="S15">
            <v>0.75113572916666671</v>
          </cell>
          <cell r="T15">
            <v>0.40600000000000003</v>
          </cell>
        </row>
        <row r="16">
          <cell r="A16" t="str">
            <v>1011</v>
          </cell>
          <cell r="B16" t="str">
            <v>Beaver Medical Group</v>
          </cell>
          <cell r="C16">
            <v>0.85563640000000007</v>
          </cell>
          <cell r="D16">
            <v>0.73692469999999999</v>
          </cell>
          <cell r="E16">
            <v>0.79628055000000009</v>
          </cell>
          <cell r="F16">
            <v>0.88559640000000006</v>
          </cell>
          <cell r="G16">
            <v>0.91654120000000006</v>
          </cell>
          <cell r="H16">
            <v>0.85185029999999995</v>
          </cell>
          <cell r="I16">
            <v>0.88466263333333328</v>
          </cell>
          <cell r="J16">
            <v>0.62693520000000003</v>
          </cell>
          <cell r="K16">
            <v>0.76205939999999994</v>
          </cell>
          <cell r="L16">
            <v>0.69449729999999998</v>
          </cell>
          <cell r="M16">
            <v>0.62297289999999994</v>
          </cell>
          <cell r="N16">
            <v>0.78428889999999996</v>
          </cell>
          <cell r="O16">
            <v>0.76569919999999991</v>
          </cell>
          <cell r="P16">
            <v>0.80098760000000002</v>
          </cell>
          <cell r="Q16">
            <v>0.5444909</v>
          </cell>
          <cell r="R16">
            <v>0.70368790000000003</v>
          </cell>
          <cell r="S16">
            <v>0.76978209583333346</v>
          </cell>
          <cell r="T16">
            <v>0.59299999999999997</v>
          </cell>
        </row>
        <row r="17">
          <cell r="A17" t="str">
            <v>135</v>
          </cell>
          <cell r="B17" t="str">
            <v>Hill Physicians Medical Group</v>
          </cell>
          <cell r="C17">
            <v>0.89880290000000007</v>
          </cell>
          <cell r="D17">
            <v>0.7541409</v>
          </cell>
          <cell r="E17">
            <v>0.82647190000000004</v>
          </cell>
          <cell r="F17">
            <v>0.88839539999999995</v>
          </cell>
          <cell r="G17">
            <v>0.93833770000000005</v>
          </cell>
          <cell r="H17">
            <v>0.88533360000000005</v>
          </cell>
          <cell r="I17">
            <v>0.90402223333333342</v>
          </cell>
          <cell r="J17">
            <v>0.6700796</v>
          </cell>
          <cell r="K17">
            <v>0.72986300000000004</v>
          </cell>
          <cell r="L17">
            <v>0.69997130000000007</v>
          </cell>
          <cell r="M17">
            <v>0.83766649999999998</v>
          </cell>
          <cell r="N17">
            <v>0.86469059999999998</v>
          </cell>
          <cell r="O17">
            <v>0.87272609999999995</v>
          </cell>
          <cell r="P17">
            <v>0.73658080000000004</v>
          </cell>
          <cell r="Q17">
            <v>0.58839160000000001</v>
          </cell>
          <cell r="R17">
            <v>0.78001111999999995</v>
          </cell>
          <cell r="S17">
            <v>0.80261913833333343</v>
          </cell>
          <cell r="T17">
            <v>0.92100000000000004</v>
          </cell>
        </row>
        <row r="18">
          <cell r="A18" t="str">
            <v>139</v>
          </cell>
          <cell r="B18" t="str">
            <v>UC Davis</v>
          </cell>
          <cell r="C18">
            <v>0.84423890000000001</v>
          </cell>
          <cell r="D18">
            <v>0.71679890000000002</v>
          </cell>
          <cell r="E18">
            <v>0.78051890000000002</v>
          </cell>
          <cell r="F18">
            <v>0.86747569999999996</v>
          </cell>
          <cell r="G18">
            <v>0.92251720000000004</v>
          </cell>
          <cell r="H18">
            <v>0.84956710000000002</v>
          </cell>
          <cell r="I18">
            <v>0.87985333333333349</v>
          </cell>
          <cell r="J18">
            <v>0.52977770000000002</v>
          </cell>
          <cell r="K18">
            <v>0.7522702</v>
          </cell>
          <cell r="L18">
            <v>0.64102395000000001</v>
          </cell>
          <cell r="M18">
            <v>0.71609899999999993</v>
          </cell>
          <cell r="N18">
            <v>0.74923390000000001</v>
          </cell>
          <cell r="O18">
            <v>0.81774730000000007</v>
          </cell>
          <cell r="P18">
            <v>0.71127210000000007</v>
          </cell>
          <cell r="Q18">
            <v>0.49967089999999997</v>
          </cell>
          <cell r="R18">
            <v>0.69880463999999998</v>
          </cell>
          <cell r="S18">
            <v>0.75005020583333337</v>
          </cell>
          <cell r="T18">
            <v>0.39</v>
          </cell>
        </row>
        <row r="19">
          <cell r="A19" t="str">
            <v>1390</v>
          </cell>
          <cell r="B19" t="str">
            <v>Alliance/Unified Medical Group</v>
          </cell>
          <cell r="C19">
            <v>0.86091830000000003</v>
          </cell>
          <cell r="D19">
            <v>0.68932950000000004</v>
          </cell>
          <cell r="E19">
            <v>0.77512390000000009</v>
          </cell>
          <cell r="F19">
            <v>0.86073660000000007</v>
          </cell>
          <cell r="G19">
            <v>0.89407150000000002</v>
          </cell>
          <cell r="H19">
            <v>0.79870609999999997</v>
          </cell>
          <cell r="I19">
            <v>0.85117140000000002</v>
          </cell>
          <cell r="J19">
            <v>0.54418449999999996</v>
          </cell>
          <cell r="K19">
            <v>0.67896040000000002</v>
          </cell>
          <cell r="L19">
            <v>0.61157244999999993</v>
          </cell>
          <cell r="M19">
            <v>0.80326639999999994</v>
          </cell>
          <cell r="N19">
            <v>0.78088539999999995</v>
          </cell>
          <cell r="O19">
            <v>0.81883459999999997</v>
          </cell>
          <cell r="P19">
            <v>0.62825679999999995</v>
          </cell>
          <cell r="Q19">
            <v>0.43600800000000001</v>
          </cell>
          <cell r="R19">
            <v>0.69345024</v>
          </cell>
          <cell r="S19">
            <v>0.73282949750000004</v>
          </cell>
          <cell r="T19">
            <v>0.20300000000000001</v>
          </cell>
        </row>
        <row r="20">
          <cell r="A20" t="str">
            <v>158</v>
          </cell>
          <cell r="B20" t="str">
            <v>Camino Medical Group</v>
          </cell>
          <cell r="C20">
            <v>0.85471660000000005</v>
          </cell>
          <cell r="D20">
            <v>0.74628050000000001</v>
          </cell>
          <cell r="E20">
            <v>0.80049855000000003</v>
          </cell>
          <cell r="F20">
            <v>0.91028229999999999</v>
          </cell>
          <cell r="G20">
            <v>0.91086839999999991</v>
          </cell>
          <cell r="H20">
            <v>0.84679959999999999</v>
          </cell>
          <cell r="I20">
            <v>0.8893167666666667</v>
          </cell>
          <cell r="J20">
            <v>0.56925369999999997</v>
          </cell>
          <cell r="K20">
            <v>0.76783440000000003</v>
          </cell>
          <cell r="L20">
            <v>0.66854404999999995</v>
          </cell>
          <cell r="M20">
            <v>0.68778159999999999</v>
          </cell>
          <cell r="N20">
            <v>0.75599289999999997</v>
          </cell>
          <cell r="O20">
            <v>0.74942470000000005</v>
          </cell>
          <cell r="P20">
            <v>0.64065340000000004</v>
          </cell>
          <cell r="Q20">
            <v>0.60307719999999998</v>
          </cell>
          <cell r="R20">
            <v>0.68738596000000007</v>
          </cell>
          <cell r="S20">
            <v>0.7614363316666668</v>
          </cell>
          <cell r="T20">
            <v>0.53100000000000003</v>
          </cell>
        </row>
        <row r="21">
          <cell r="A21" t="str">
            <v>161</v>
          </cell>
          <cell r="B21" t="str">
            <v>Marin IPA</v>
          </cell>
          <cell r="C21">
            <v>0.85054090000000004</v>
          </cell>
          <cell r="D21">
            <v>0.77296229999999999</v>
          </cell>
          <cell r="E21">
            <v>0.81175160000000002</v>
          </cell>
          <cell r="F21">
            <v>0.8955074999999999</v>
          </cell>
          <cell r="G21">
            <v>0.933589</v>
          </cell>
          <cell r="H21">
            <v>0.83425489999999991</v>
          </cell>
          <cell r="I21">
            <v>0.8877837999999999</v>
          </cell>
          <cell r="J21">
            <v>0.66265950000000007</v>
          </cell>
          <cell r="K21">
            <v>0.81498090000000001</v>
          </cell>
          <cell r="L21">
            <v>0.73882020000000004</v>
          </cell>
          <cell r="M21">
            <v>0.82196579999999997</v>
          </cell>
          <cell r="N21">
            <v>0.85071910000000006</v>
          </cell>
          <cell r="O21">
            <v>0.88185509999999989</v>
          </cell>
          <cell r="P21">
            <v>0.78580889999999992</v>
          </cell>
          <cell r="Q21">
            <v>0.67230829999999997</v>
          </cell>
          <cell r="R21">
            <v>0.8025314400000001</v>
          </cell>
          <cell r="S21">
            <v>0.81022176000000001</v>
          </cell>
          <cell r="T21">
            <v>0.95299999999999996</v>
          </cell>
        </row>
        <row r="22">
          <cell r="A22" t="str">
            <v>175</v>
          </cell>
          <cell r="B22" t="str">
            <v>San Jose Medical Group</v>
          </cell>
          <cell r="C22">
            <v>0.76805299999999999</v>
          </cell>
          <cell r="D22">
            <v>0.57973249999999998</v>
          </cell>
          <cell r="E22">
            <v>0.67389275000000004</v>
          </cell>
          <cell r="F22">
            <v>0.83278409999999992</v>
          </cell>
          <cell r="G22">
            <v>0.87639489999999998</v>
          </cell>
          <cell r="H22">
            <v>0.75164410000000004</v>
          </cell>
          <cell r="I22">
            <v>0.82027436666666664</v>
          </cell>
          <cell r="J22">
            <v>0.60307500000000003</v>
          </cell>
          <cell r="K22">
            <v>0.67262699999999997</v>
          </cell>
          <cell r="L22">
            <v>0.63785099999999995</v>
          </cell>
          <cell r="M22">
            <v>0.62688549999999998</v>
          </cell>
          <cell r="N22">
            <v>0.6216836</v>
          </cell>
          <cell r="O22">
            <v>0.65684299999999995</v>
          </cell>
          <cell r="P22">
            <v>0.64177249999999997</v>
          </cell>
          <cell r="Q22">
            <v>0.49094360000000004</v>
          </cell>
          <cell r="R22">
            <v>0.60762563999999997</v>
          </cell>
          <cell r="S22">
            <v>0.68491093916666657</v>
          </cell>
          <cell r="T22">
            <v>4.5999999999999999E-2</v>
          </cell>
        </row>
        <row r="23">
          <cell r="A23" t="str">
            <v>181</v>
          </cell>
          <cell r="B23" t="str">
            <v>Palo Alto Med Fnd</v>
          </cell>
          <cell r="C23">
            <v>0.85074740000000004</v>
          </cell>
          <cell r="D23">
            <v>0.74953749999999997</v>
          </cell>
          <cell r="E23">
            <v>0.80014245000000006</v>
          </cell>
          <cell r="F23">
            <v>0.8971733999999999</v>
          </cell>
          <cell r="G23">
            <v>0.94336240000000005</v>
          </cell>
          <cell r="H23">
            <v>0.84462619999999999</v>
          </cell>
          <cell r="I23">
            <v>0.89505400000000002</v>
          </cell>
          <cell r="J23">
            <v>0.66271590000000002</v>
          </cell>
          <cell r="K23">
            <v>0.76492080000000007</v>
          </cell>
          <cell r="L23">
            <v>0.71381835000000005</v>
          </cell>
          <cell r="M23">
            <v>0.55395359999999993</v>
          </cell>
          <cell r="N23">
            <v>0.75330810000000004</v>
          </cell>
          <cell r="O23">
            <v>0.78617099999999995</v>
          </cell>
          <cell r="P23">
            <v>0.72425079999999997</v>
          </cell>
          <cell r="Q23">
            <v>0.59335579999999999</v>
          </cell>
          <cell r="R23">
            <v>0.68220786</v>
          </cell>
          <cell r="S23">
            <v>0.77280566500000003</v>
          </cell>
          <cell r="T23">
            <v>0.68700000000000006</v>
          </cell>
        </row>
        <row r="24">
          <cell r="A24" t="str">
            <v>192</v>
          </cell>
          <cell r="B24" t="str">
            <v>John Muir/Mt. Diablo</v>
          </cell>
          <cell r="C24">
            <v>0.79904269999999999</v>
          </cell>
          <cell r="D24">
            <v>0.72772139999999996</v>
          </cell>
          <cell r="E24">
            <v>0.76338204999999992</v>
          </cell>
          <cell r="F24">
            <v>0.8587477</v>
          </cell>
          <cell r="G24">
            <v>0.91236909999999993</v>
          </cell>
          <cell r="H24">
            <v>0.82161119999999999</v>
          </cell>
          <cell r="I24">
            <v>0.86424266666666671</v>
          </cell>
          <cell r="J24">
            <v>0.61681790000000003</v>
          </cell>
          <cell r="K24">
            <v>0.74851420000000002</v>
          </cell>
          <cell r="L24">
            <v>0.68266605000000002</v>
          </cell>
          <cell r="M24">
            <v>0.75383449999999996</v>
          </cell>
          <cell r="N24">
            <v>0.76629189999999991</v>
          </cell>
          <cell r="O24">
            <v>0.84383679999999994</v>
          </cell>
          <cell r="P24">
            <v>0.77854770000000006</v>
          </cell>
          <cell r="Q24">
            <v>0.49941189999999996</v>
          </cell>
          <cell r="R24">
            <v>0.72838455999999996</v>
          </cell>
          <cell r="S24">
            <v>0.75966883166666666</v>
          </cell>
          <cell r="T24">
            <v>0.51500000000000001</v>
          </cell>
        </row>
        <row r="25">
          <cell r="A25" t="str">
            <v>201</v>
          </cell>
          <cell r="B25" t="str">
            <v>Santa Cruz Med</v>
          </cell>
          <cell r="C25">
            <v>0.87179790000000001</v>
          </cell>
          <cell r="D25">
            <v>0.73202370000000005</v>
          </cell>
          <cell r="E25">
            <v>0.80191080000000003</v>
          </cell>
          <cell r="F25">
            <v>0.89505889999999999</v>
          </cell>
          <cell r="G25">
            <v>0.94888630000000007</v>
          </cell>
          <cell r="H25">
            <v>0.87280159999999996</v>
          </cell>
          <cell r="I25">
            <v>0.90558226666666675</v>
          </cell>
          <cell r="J25">
            <v>0.65426419999999996</v>
          </cell>
          <cell r="K25">
            <v>0.73043800000000003</v>
          </cell>
          <cell r="L25">
            <v>0.6923511</v>
          </cell>
          <cell r="M25">
            <v>0.6225233</v>
          </cell>
          <cell r="N25">
            <v>0.73628669999999996</v>
          </cell>
          <cell r="O25">
            <v>0.76862679999999994</v>
          </cell>
          <cell r="P25">
            <v>0.81361019999999995</v>
          </cell>
          <cell r="Q25">
            <v>0.5277153</v>
          </cell>
          <cell r="R25">
            <v>0.69375246000000002</v>
          </cell>
          <cell r="S25">
            <v>0.7733991566666667</v>
          </cell>
          <cell r="T25">
            <v>0.71799999999999997</v>
          </cell>
        </row>
        <row r="26">
          <cell r="A26" t="str">
            <v>206</v>
          </cell>
          <cell r="B26" t="str">
            <v>Sutter Medical Group</v>
          </cell>
          <cell r="C26">
            <v>0.82953159999999992</v>
          </cell>
          <cell r="D26">
            <v>0.77581739999999999</v>
          </cell>
          <cell r="E26">
            <v>0.80267449999999996</v>
          </cell>
          <cell r="F26">
            <v>0.87322519999999992</v>
          </cell>
          <cell r="G26">
            <v>0.92820599999999998</v>
          </cell>
          <cell r="H26">
            <v>0.82438580000000006</v>
          </cell>
          <cell r="I26">
            <v>0.87527233333333332</v>
          </cell>
          <cell r="J26">
            <v>0.68421460000000001</v>
          </cell>
          <cell r="K26">
            <v>0.82584779999999991</v>
          </cell>
          <cell r="L26">
            <v>0.7550311999999999</v>
          </cell>
          <cell r="M26">
            <v>0.78797539999999999</v>
          </cell>
          <cell r="N26">
            <v>0.78374860000000002</v>
          </cell>
          <cell r="O26">
            <v>0.81036510000000006</v>
          </cell>
          <cell r="P26">
            <v>0.7866592</v>
          </cell>
          <cell r="Q26">
            <v>0.55806069999999997</v>
          </cell>
          <cell r="R26">
            <v>0.74536179999999996</v>
          </cell>
          <cell r="S26">
            <v>0.79458495833333331</v>
          </cell>
          <cell r="T26">
            <v>0.89</v>
          </cell>
        </row>
        <row r="27">
          <cell r="A27" t="str">
            <v>211</v>
          </cell>
          <cell r="B27" t="str">
            <v>Delta IPA</v>
          </cell>
          <cell r="C27">
            <v>0.86072559999999998</v>
          </cell>
          <cell r="D27">
            <v>0.73468389999999995</v>
          </cell>
          <cell r="E27">
            <v>0.79770474999999996</v>
          </cell>
          <cell r="F27">
            <v>0.88462839999999998</v>
          </cell>
          <cell r="G27">
            <v>0.90369609999999989</v>
          </cell>
          <cell r="H27">
            <v>0.80749889999999991</v>
          </cell>
          <cell r="I27">
            <v>0.86527446666666652</v>
          </cell>
          <cell r="J27">
            <v>0.60248899999999994</v>
          </cell>
          <cell r="K27">
            <v>0.81387929999999997</v>
          </cell>
          <cell r="L27">
            <v>0.7081841499999999</v>
          </cell>
          <cell r="M27">
            <v>0.85126429999999997</v>
          </cell>
          <cell r="N27">
            <v>0.79220699999999988</v>
          </cell>
          <cell r="O27">
            <v>0.82859059999999995</v>
          </cell>
          <cell r="P27">
            <v>0.69388019999999995</v>
          </cell>
          <cell r="Q27">
            <v>0.46652979999999999</v>
          </cell>
          <cell r="R27">
            <v>0.72649437999999988</v>
          </cell>
          <cell r="S27">
            <v>0.77441443666666654</v>
          </cell>
          <cell r="T27">
            <v>0.73399999999999999</v>
          </cell>
        </row>
        <row r="28">
          <cell r="A28" t="str">
            <v>215</v>
          </cell>
          <cell r="B28" t="str">
            <v>Alta Bates Medical Group</v>
          </cell>
          <cell r="C28">
            <v>0.81377759999999999</v>
          </cell>
          <cell r="D28">
            <v>0.73129725000000012</v>
          </cell>
          <cell r="E28">
            <v>0.77253742500000011</v>
          </cell>
          <cell r="F28">
            <v>0.87131824999999996</v>
          </cell>
          <cell r="G28">
            <v>0.92497955000000009</v>
          </cell>
          <cell r="H28">
            <v>0.81740460000000004</v>
          </cell>
          <cell r="I28">
            <v>0.87123413333333344</v>
          </cell>
          <cell r="J28">
            <v>0.58484809999999998</v>
          </cell>
          <cell r="K28">
            <v>0.70464869999999991</v>
          </cell>
          <cell r="L28">
            <v>0.64474839999999989</v>
          </cell>
          <cell r="M28">
            <v>0.78444530000000001</v>
          </cell>
          <cell r="N28">
            <v>0.76238304999999995</v>
          </cell>
          <cell r="O28">
            <v>0.82227339999999993</v>
          </cell>
          <cell r="P28">
            <v>0.68530749999999996</v>
          </cell>
          <cell r="Q28">
            <v>0.54590000000000005</v>
          </cell>
          <cell r="R28">
            <v>0.72006185</v>
          </cell>
          <cell r="S28">
            <v>0.75214545208333339</v>
          </cell>
          <cell r="T28">
            <v>0.437</v>
          </cell>
        </row>
        <row r="29">
          <cell r="A29" t="str">
            <v>236</v>
          </cell>
          <cell r="B29" t="str">
            <v>Sutter West Medical Group</v>
          </cell>
          <cell r="C29">
            <v>0.87868539999999995</v>
          </cell>
          <cell r="D29">
            <v>0.78041489999999991</v>
          </cell>
          <cell r="E29">
            <v>0.82955014999999999</v>
          </cell>
          <cell r="F29">
            <v>0.93430800000000003</v>
          </cell>
          <cell r="G29">
            <v>0.94619180000000003</v>
          </cell>
          <cell r="H29">
            <v>0.85941100000000004</v>
          </cell>
          <cell r="I29">
            <v>0.91330359999999999</v>
          </cell>
          <cell r="J29">
            <v>0.62945899999999999</v>
          </cell>
          <cell r="K29">
            <v>0.73535200000000001</v>
          </cell>
          <cell r="L29">
            <v>0.6824055</v>
          </cell>
          <cell r="M29">
            <v>0.78163880000000008</v>
          </cell>
          <cell r="N29">
            <v>0.78348050000000002</v>
          </cell>
          <cell r="O29">
            <v>0.81214439999999999</v>
          </cell>
          <cell r="P29">
            <v>0.75876090000000007</v>
          </cell>
          <cell r="Q29">
            <v>0.61100889999999997</v>
          </cell>
          <cell r="R29">
            <v>0.74940669999999998</v>
          </cell>
          <cell r="S29">
            <v>0.79366648749999991</v>
          </cell>
          <cell r="T29">
            <v>0.875</v>
          </cell>
        </row>
        <row r="30">
          <cell r="A30" t="str">
            <v>2658</v>
          </cell>
          <cell r="B30" t="str">
            <v>Empire Physicians Medical Group</v>
          </cell>
          <cell r="C30">
            <v>0.84274839999999995</v>
          </cell>
          <cell r="D30">
            <v>0.70885699999999996</v>
          </cell>
          <cell r="E30">
            <v>0.77580269999999996</v>
          </cell>
          <cell r="F30">
            <v>0.86366330000000002</v>
          </cell>
          <cell r="G30">
            <v>0.9007984</v>
          </cell>
          <cell r="H30">
            <v>0.80839899999999998</v>
          </cell>
          <cell r="I30">
            <v>0.85762023333333337</v>
          </cell>
          <cell r="J30">
            <v>0.60183759999999997</v>
          </cell>
          <cell r="K30">
            <v>0.69736469999999995</v>
          </cell>
          <cell r="L30">
            <v>0.64960114999999996</v>
          </cell>
          <cell r="M30">
            <v>0.78323070000000006</v>
          </cell>
          <cell r="N30">
            <v>0.82359250000000006</v>
          </cell>
          <cell r="O30">
            <v>0.80021589999999998</v>
          </cell>
          <cell r="P30">
            <v>0.71600790000000003</v>
          </cell>
          <cell r="Q30">
            <v>0.54533960000000004</v>
          </cell>
          <cell r="R30">
            <v>0.73367732000000008</v>
          </cell>
          <cell r="S30">
            <v>0.75417535083333331</v>
          </cell>
          <cell r="T30">
            <v>0.46800000000000003</v>
          </cell>
        </row>
        <row r="31">
          <cell r="A31" t="str">
            <v>271</v>
          </cell>
          <cell r="B31" t="str">
            <v>Santa Clara IPA</v>
          </cell>
          <cell r="C31">
            <v>0.81300290000000008</v>
          </cell>
          <cell r="D31">
            <v>0.67843549999999997</v>
          </cell>
          <cell r="E31">
            <v>0.74571920000000003</v>
          </cell>
          <cell r="F31">
            <v>0.87224980000000008</v>
          </cell>
          <cell r="G31">
            <v>0.89008470000000006</v>
          </cell>
          <cell r="H31">
            <v>0.78198590000000001</v>
          </cell>
          <cell r="I31">
            <v>0.84810680000000005</v>
          </cell>
          <cell r="J31">
            <v>0.56150939999999994</v>
          </cell>
          <cell r="K31">
            <v>0.72386470000000003</v>
          </cell>
          <cell r="L31">
            <v>0.64268704999999993</v>
          </cell>
          <cell r="M31">
            <v>0.76537379999999999</v>
          </cell>
          <cell r="N31">
            <v>0.75639920000000005</v>
          </cell>
          <cell r="O31">
            <v>0.76756029999999997</v>
          </cell>
          <cell r="P31">
            <v>0.57168839999999999</v>
          </cell>
          <cell r="Q31">
            <v>0.57223059999999992</v>
          </cell>
          <cell r="R31">
            <v>0.68665046000000007</v>
          </cell>
          <cell r="S31">
            <v>0.73079087750000005</v>
          </cell>
          <cell r="T31">
            <v>0.187</v>
          </cell>
        </row>
        <row r="32">
          <cell r="A32" t="str">
            <v>272</v>
          </cell>
          <cell r="B32" t="str">
            <v>Phys Medical Group--San Jose</v>
          </cell>
          <cell r="C32">
            <v>0.75164150000000007</v>
          </cell>
          <cell r="D32">
            <v>0.68690430000000002</v>
          </cell>
          <cell r="E32">
            <v>0.71927289999999999</v>
          </cell>
          <cell r="F32">
            <v>0.77012780000000003</v>
          </cell>
          <cell r="G32">
            <v>0.78092980000000001</v>
          </cell>
          <cell r="H32">
            <v>0.73024339999999999</v>
          </cell>
          <cell r="I32">
            <v>0.76043366666666667</v>
          </cell>
          <cell r="J32">
            <v>0.46452370000000004</v>
          </cell>
          <cell r="K32">
            <v>0.6865308</v>
          </cell>
          <cell r="L32">
            <v>0.57552725000000005</v>
          </cell>
          <cell r="M32">
            <v>0.68027389999999999</v>
          </cell>
          <cell r="N32">
            <v>0.61842109999999995</v>
          </cell>
          <cell r="O32">
            <v>0.7014933000000001</v>
          </cell>
          <cell r="P32">
            <v>0.43540760000000001</v>
          </cell>
          <cell r="Q32">
            <v>0.46960669999999999</v>
          </cell>
          <cell r="R32">
            <v>0.58104051999999995</v>
          </cell>
          <cell r="S32">
            <v>0.65906858416666658</v>
          </cell>
          <cell r="T32">
            <v>1.4999999999999999E-2</v>
          </cell>
        </row>
        <row r="33">
          <cell r="A33" t="str">
            <v>2739</v>
          </cell>
          <cell r="B33" t="str">
            <v>Memorial HealthCare</v>
          </cell>
          <cell r="C33">
            <v>0.81804180000000004</v>
          </cell>
          <cell r="D33">
            <v>0.64759719999999998</v>
          </cell>
          <cell r="E33">
            <v>0.73281949999999996</v>
          </cell>
          <cell r="F33">
            <v>0.87224180000000007</v>
          </cell>
          <cell r="G33">
            <v>0.92005359999999992</v>
          </cell>
          <cell r="H33">
            <v>0.79425190000000001</v>
          </cell>
          <cell r="I33">
            <v>0.86218243333333333</v>
          </cell>
          <cell r="J33">
            <v>0.65139599999999998</v>
          </cell>
          <cell r="K33">
            <v>0.72867599999999999</v>
          </cell>
          <cell r="L33">
            <v>0.69003599999999998</v>
          </cell>
          <cell r="M33">
            <v>0.7228909</v>
          </cell>
          <cell r="N33">
            <v>0.73401920000000009</v>
          </cell>
          <cell r="O33">
            <v>0.7411681</v>
          </cell>
          <cell r="P33">
            <v>0.67789730000000004</v>
          </cell>
          <cell r="Q33">
            <v>0.3907253</v>
          </cell>
          <cell r="R33">
            <v>0.65334016000000006</v>
          </cell>
          <cell r="S33">
            <v>0.7345945233333333</v>
          </cell>
          <cell r="T33">
            <v>0.25</v>
          </cell>
        </row>
        <row r="34">
          <cell r="A34" t="str">
            <v>278</v>
          </cell>
          <cell r="B34" t="str">
            <v>Brown &amp; Toland Medical Group</v>
          </cell>
          <cell r="C34">
            <v>0.85471230000000009</v>
          </cell>
          <cell r="D34">
            <v>0.71734750000000003</v>
          </cell>
          <cell r="E34">
            <v>0.78602990000000006</v>
          </cell>
          <cell r="F34">
            <v>0.89051150000000012</v>
          </cell>
          <cell r="G34">
            <v>0.89365359999999994</v>
          </cell>
          <cell r="H34">
            <v>0.8169727</v>
          </cell>
          <cell r="I34">
            <v>0.86704593333333335</v>
          </cell>
          <cell r="J34">
            <v>0.56762829999999997</v>
          </cell>
          <cell r="K34">
            <v>0.75141080000000005</v>
          </cell>
          <cell r="L34">
            <v>0.65951954999999995</v>
          </cell>
          <cell r="M34">
            <v>0.7181086000000001</v>
          </cell>
          <cell r="N34">
            <v>0.7632987</v>
          </cell>
          <cell r="O34">
            <v>0.77427679999999999</v>
          </cell>
          <cell r="P34">
            <v>0.64647199999999994</v>
          </cell>
          <cell r="Q34">
            <v>0.60085659999999996</v>
          </cell>
          <cell r="R34">
            <v>0.70060254</v>
          </cell>
          <cell r="S34">
            <v>0.75329948083333331</v>
          </cell>
          <cell r="T34">
            <v>0.45300000000000001</v>
          </cell>
        </row>
        <row r="35">
          <cell r="A35" t="str">
            <v>2870</v>
          </cell>
          <cell r="B35" t="str">
            <v>St. Joseph Hospital Affiliated Physicians</v>
          </cell>
          <cell r="C35">
            <v>0.85628780000000004</v>
          </cell>
          <cell r="D35">
            <v>0.70384809999999998</v>
          </cell>
          <cell r="E35">
            <v>0.78006795000000007</v>
          </cell>
          <cell r="F35">
            <v>0.88327670000000003</v>
          </cell>
          <cell r="G35">
            <v>0.92392120000000011</v>
          </cell>
          <cell r="H35">
            <v>0.84170500000000004</v>
          </cell>
          <cell r="I35">
            <v>0.8829676333333335</v>
          </cell>
          <cell r="J35">
            <v>0.66720990000000002</v>
          </cell>
          <cell r="K35">
            <v>0.78257350000000003</v>
          </cell>
          <cell r="L35">
            <v>0.72489170000000003</v>
          </cell>
          <cell r="M35">
            <v>0.74238280000000001</v>
          </cell>
          <cell r="N35">
            <v>0.79663889999999993</v>
          </cell>
          <cell r="O35">
            <v>0.81045400000000001</v>
          </cell>
          <cell r="P35">
            <v>0.70890299999999995</v>
          </cell>
          <cell r="Q35">
            <v>0.4599048</v>
          </cell>
          <cell r="R35">
            <v>0.70365670000000002</v>
          </cell>
          <cell r="S35">
            <v>0.77289599583333346</v>
          </cell>
          <cell r="T35">
            <v>0.70299999999999996</v>
          </cell>
        </row>
        <row r="36">
          <cell r="A36" t="str">
            <v>2871</v>
          </cell>
          <cell r="B36" t="str">
            <v>St. Jude Affiliated Physicians</v>
          </cell>
          <cell r="C36">
            <v>0.80629430000000002</v>
          </cell>
          <cell r="D36">
            <v>0.72152190000000005</v>
          </cell>
          <cell r="E36">
            <v>0.76390810000000009</v>
          </cell>
          <cell r="F36">
            <v>0.89152889999999996</v>
          </cell>
          <cell r="G36">
            <v>0.89009060000000007</v>
          </cell>
          <cell r="H36">
            <v>0.8138008000000001</v>
          </cell>
          <cell r="I36">
            <v>0.86514010000000008</v>
          </cell>
          <cell r="J36">
            <v>0.65838149999999995</v>
          </cell>
          <cell r="K36">
            <v>0.82699579999999995</v>
          </cell>
          <cell r="L36">
            <v>0.74268864999999995</v>
          </cell>
          <cell r="M36">
            <v>0.78958050000000002</v>
          </cell>
          <cell r="N36">
            <v>0.75269850000000005</v>
          </cell>
          <cell r="O36">
            <v>0.8152813000000001</v>
          </cell>
          <cell r="P36">
            <v>0.70779169999999991</v>
          </cell>
          <cell r="Q36">
            <v>0.42421179999999997</v>
          </cell>
          <cell r="R36">
            <v>0.69791276000000013</v>
          </cell>
          <cell r="S36">
            <v>0.76741240249999998</v>
          </cell>
          <cell r="T36">
            <v>0.56200000000000006</v>
          </cell>
        </row>
        <row r="37">
          <cell r="A37" t="str">
            <v>2898</v>
          </cell>
          <cell r="B37" t="str">
            <v>ProfessionalCare Medical Group</v>
          </cell>
          <cell r="C37">
            <v>0.83643519999999993</v>
          </cell>
          <cell r="D37">
            <v>0.66008739999999999</v>
          </cell>
          <cell r="E37">
            <v>0.74826130000000002</v>
          </cell>
          <cell r="F37">
            <v>0.86261379999999999</v>
          </cell>
          <cell r="G37">
            <v>0.87612269999999992</v>
          </cell>
          <cell r="H37">
            <v>0.79972779999999999</v>
          </cell>
          <cell r="I37">
            <v>0.84615476666666656</v>
          </cell>
          <cell r="J37">
            <v>0.50537379999999998</v>
          </cell>
          <cell r="K37">
            <v>0.70845630000000004</v>
          </cell>
          <cell r="L37">
            <v>0.60691505000000001</v>
          </cell>
          <cell r="M37">
            <v>0.6956659999999999</v>
          </cell>
          <cell r="N37">
            <v>0.71738780000000002</v>
          </cell>
          <cell r="O37">
            <v>0.78072850000000005</v>
          </cell>
          <cell r="P37">
            <v>0.69706760000000001</v>
          </cell>
          <cell r="Q37">
            <v>0.36145470000000002</v>
          </cell>
          <cell r="R37">
            <v>0.65046092</v>
          </cell>
          <cell r="S37">
            <v>0.71294800916666667</v>
          </cell>
          <cell r="T37">
            <v>0.109</v>
          </cell>
        </row>
        <row r="38">
          <cell r="A38" t="str">
            <v>2917</v>
          </cell>
          <cell r="B38" t="str">
            <v>Talbert Medical Group</v>
          </cell>
          <cell r="C38">
            <v>0.81364429999999999</v>
          </cell>
          <cell r="D38">
            <v>0.68143410000000004</v>
          </cell>
          <cell r="E38">
            <v>0.74753920000000007</v>
          </cell>
          <cell r="F38">
            <v>0.83789010000000008</v>
          </cell>
          <cell r="G38">
            <v>0.89146700000000001</v>
          </cell>
          <cell r="H38">
            <v>0.80561490000000002</v>
          </cell>
          <cell r="I38">
            <v>0.84499066666666678</v>
          </cell>
          <cell r="J38">
            <v>0.60512120000000003</v>
          </cell>
          <cell r="K38">
            <v>0.75507869999999999</v>
          </cell>
          <cell r="L38">
            <v>0.68009995000000001</v>
          </cell>
          <cell r="M38">
            <v>0.69924679999999995</v>
          </cell>
          <cell r="N38">
            <v>0.75326549999999992</v>
          </cell>
          <cell r="O38">
            <v>0.75215320000000008</v>
          </cell>
          <cell r="P38">
            <v>0.76603359999999998</v>
          </cell>
          <cell r="Q38">
            <v>0.48499319999999996</v>
          </cell>
          <cell r="R38">
            <v>0.69113846000000001</v>
          </cell>
          <cell r="S38">
            <v>0.74094206916666672</v>
          </cell>
          <cell r="T38">
            <v>0.32800000000000001</v>
          </cell>
        </row>
        <row r="39">
          <cell r="A39" t="str">
            <v>2946</v>
          </cell>
          <cell r="B39" t="str">
            <v>Riverside Med Clinic</v>
          </cell>
          <cell r="C39">
            <v>0.86766160000000003</v>
          </cell>
          <cell r="D39">
            <v>0.7310316</v>
          </cell>
          <cell r="E39">
            <v>0.79934660000000002</v>
          </cell>
          <cell r="F39">
            <v>0.88137310000000002</v>
          </cell>
          <cell r="G39">
            <v>0.9139991999999999</v>
          </cell>
          <cell r="H39">
            <v>0.85599000000000003</v>
          </cell>
          <cell r="I39">
            <v>0.88378743333333321</v>
          </cell>
          <cell r="J39">
            <v>0.74260310000000007</v>
          </cell>
          <cell r="K39">
            <v>0.72845990000000005</v>
          </cell>
          <cell r="L39">
            <v>0.7355315</v>
          </cell>
          <cell r="M39">
            <v>0.70291720000000002</v>
          </cell>
          <cell r="N39">
            <v>0.76545399999999997</v>
          </cell>
          <cell r="O39">
            <v>0.75674390000000002</v>
          </cell>
          <cell r="P39">
            <v>0.81639660000000003</v>
          </cell>
          <cell r="Q39">
            <v>0.38422199999999995</v>
          </cell>
          <cell r="R39">
            <v>0.68514673999999998</v>
          </cell>
          <cell r="S39">
            <v>0.77595306833333333</v>
          </cell>
          <cell r="T39">
            <v>0.76500000000000001</v>
          </cell>
        </row>
        <row r="40">
          <cell r="A40" t="str">
            <v>2981</v>
          </cell>
          <cell r="B40" t="str">
            <v>Physician Associates</v>
          </cell>
          <cell r="C40">
            <v>0.83265479999999992</v>
          </cell>
          <cell r="D40">
            <v>0.6781704999999999</v>
          </cell>
          <cell r="E40">
            <v>0.75541264999999991</v>
          </cell>
          <cell r="F40">
            <v>0.83811710000000006</v>
          </cell>
          <cell r="G40">
            <v>0.86376400000000009</v>
          </cell>
          <cell r="H40">
            <v>0.78149839999999993</v>
          </cell>
          <cell r="I40">
            <v>0.82779316666666658</v>
          </cell>
          <cell r="J40">
            <v>0.56781329999999997</v>
          </cell>
          <cell r="K40">
            <v>0.68107220000000002</v>
          </cell>
          <cell r="L40">
            <v>0.62444275000000005</v>
          </cell>
          <cell r="M40">
            <v>0.75229290000000004</v>
          </cell>
          <cell r="N40">
            <v>0.73240830000000001</v>
          </cell>
          <cell r="O40">
            <v>0.78871020000000003</v>
          </cell>
          <cell r="P40">
            <v>0.66965490000000005</v>
          </cell>
          <cell r="Q40">
            <v>0.3917176</v>
          </cell>
          <cell r="R40">
            <v>0.66695677999999992</v>
          </cell>
          <cell r="S40">
            <v>0.71865133666666658</v>
          </cell>
          <cell r="T40">
            <v>0.156</v>
          </cell>
        </row>
        <row r="41">
          <cell r="A41" t="str">
            <v>2995</v>
          </cell>
          <cell r="B41" t="str">
            <v>Greater Newport Phys</v>
          </cell>
          <cell r="C41">
            <v>0.82365319999999997</v>
          </cell>
          <cell r="D41">
            <v>0.75160979999999999</v>
          </cell>
          <cell r="E41">
            <v>0.78763150000000004</v>
          </cell>
          <cell r="F41">
            <v>0.87794510000000003</v>
          </cell>
          <cell r="G41">
            <v>0.92644019999999994</v>
          </cell>
          <cell r="H41">
            <v>0.84365350000000006</v>
          </cell>
          <cell r="I41">
            <v>0.88267960000000001</v>
          </cell>
          <cell r="J41">
            <v>0.61891019999999997</v>
          </cell>
          <cell r="K41">
            <v>0.75154010000000004</v>
          </cell>
          <cell r="L41">
            <v>0.68522514999999995</v>
          </cell>
          <cell r="M41">
            <v>0.75225989999999998</v>
          </cell>
          <cell r="N41">
            <v>0.78706390000000004</v>
          </cell>
          <cell r="O41">
            <v>0.81134640000000002</v>
          </cell>
          <cell r="P41">
            <v>0.74899640000000001</v>
          </cell>
          <cell r="Q41">
            <v>0.52289029999999992</v>
          </cell>
          <cell r="R41">
            <v>0.72451137999999993</v>
          </cell>
          <cell r="S41">
            <v>0.77001190750000004</v>
          </cell>
          <cell r="T41">
            <v>0.625</v>
          </cell>
        </row>
        <row r="42">
          <cell r="A42" t="str">
            <v>3006</v>
          </cell>
          <cell r="B42" t="str">
            <v>Promed Hlth Netwrk</v>
          </cell>
          <cell r="C42">
            <v>0.81862979999999996</v>
          </cell>
          <cell r="D42">
            <v>0.68683040000000006</v>
          </cell>
          <cell r="E42">
            <v>0.75273009999999996</v>
          </cell>
          <cell r="F42">
            <v>0.87119530000000001</v>
          </cell>
          <cell r="G42">
            <v>0.88650540000000011</v>
          </cell>
          <cell r="H42">
            <v>0.82220740000000003</v>
          </cell>
          <cell r="I42">
            <v>0.85996936666666668</v>
          </cell>
          <cell r="J42">
            <v>0.66606460000000001</v>
          </cell>
          <cell r="K42">
            <v>0.66971879999999995</v>
          </cell>
          <cell r="L42">
            <v>0.66789169999999998</v>
          </cell>
          <cell r="M42">
            <v>0.71343749999999995</v>
          </cell>
          <cell r="N42">
            <v>0.7457549</v>
          </cell>
          <cell r="O42">
            <v>0.7800758000000001</v>
          </cell>
          <cell r="P42">
            <v>0.72795789999999994</v>
          </cell>
          <cell r="Q42">
            <v>0.40025700000000003</v>
          </cell>
          <cell r="R42">
            <v>0.67349661999999999</v>
          </cell>
          <cell r="S42">
            <v>0.7385219466666666</v>
          </cell>
          <cell r="T42">
            <v>0.28100000000000003</v>
          </cell>
        </row>
        <row r="43">
          <cell r="A43" t="str">
            <v>3050</v>
          </cell>
          <cell r="B43" t="str">
            <v>Bristol Park Medical Group</v>
          </cell>
          <cell r="C43">
            <v>0.82048580000000004</v>
          </cell>
          <cell r="D43">
            <v>0.65499089999999993</v>
          </cell>
          <cell r="E43">
            <v>0.73773834999999999</v>
          </cell>
          <cell r="F43">
            <v>0.83201750000000008</v>
          </cell>
          <cell r="G43">
            <v>0.92009699999999994</v>
          </cell>
          <cell r="H43">
            <v>0.7749254000000001</v>
          </cell>
          <cell r="I43">
            <v>0.84234663333333337</v>
          </cell>
          <cell r="J43">
            <v>0.56143520000000002</v>
          </cell>
          <cell r="K43">
            <v>0.74153329999999995</v>
          </cell>
          <cell r="L43">
            <v>0.65148424999999999</v>
          </cell>
          <cell r="M43">
            <v>0.64313789999999993</v>
          </cell>
          <cell r="N43">
            <v>0.69389869999999998</v>
          </cell>
          <cell r="O43">
            <v>0.70834739999999996</v>
          </cell>
          <cell r="P43">
            <v>0.71185229999999999</v>
          </cell>
          <cell r="Q43">
            <v>0.53929839999999996</v>
          </cell>
          <cell r="R43">
            <v>0.6593069399999999</v>
          </cell>
          <cell r="S43">
            <v>0.72271904333333337</v>
          </cell>
          <cell r="T43">
            <v>0.17100000000000001</v>
          </cell>
        </row>
        <row r="44">
          <cell r="A44" t="str">
            <v>317</v>
          </cell>
          <cell r="B44" t="str">
            <v>Phys Medical Group--Santa Cruz</v>
          </cell>
          <cell r="C44">
            <v>0.83569979999999999</v>
          </cell>
          <cell r="D44">
            <v>0.72662700000000002</v>
          </cell>
          <cell r="E44">
            <v>0.78116340000000006</v>
          </cell>
          <cell r="F44">
            <v>0.88104730000000009</v>
          </cell>
          <cell r="G44">
            <v>0.90317520000000007</v>
          </cell>
          <cell r="H44">
            <v>0.80992540000000002</v>
          </cell>
          <cell r="I44">
            <v>0.86471596666666672</v>
          </cell>
          <cell r="J44">
            <v>0.63748440000000006</v>
          </cell>
          <cell r="K44">
            <v>0.76308530000000008</v>
          </cell>
          <cell r="L44">
            <v>0.70028485000000007</v>
          </cell>
          <cell r="M44">
            <v>0.77458119999999997</v>
          </cell>
          <cell r="N44">
            <v>0.75537369999999993</v>
          </cell>
          <cell r="O44">
            <v>0.78994940000000002</v>
          </cell>
          <cell r="P44">
            <v>0.62246760000000001</v>
          </cell>
          <cell r="Q44">
            <v>0.57744680000000004</v>
          </cell>
          <cell r="R44">
            <v>0.70396374000000006</v>
          </cell>
          <cell r="S44">
            <v>0.76253198916666665</v>
          </cell>
          <cell r="T44">
            <v>0.54600000000000004</v>
          </cell>
        </row>
        <row r="45">
          <cell r="A45" t="str">
            <v>332</v>
          </cell>
          <cell r="B45" t="str">
            <v>Sutter Gould</v>
          </cell>
          <cell r="C45">
            <v>0.85440515000000006</v>
          </cell>
          <cell r="D45">
            <v>0.76011819999999997</v>
          </cell>
          <cell r="E45">
            <v>0.80726167500000001</v>
          </cell>
          <cell r="F45">
            <v>0.89672025</v>
          </cell>
          <cell r="G45">
            <v>0.92787665000000008</v>
          </cell>
          <cell r="H45">
            <v>0.84365904999999997</v>
          </cell>
          <cell r="I45">
            <v>0.88941864999999998</v>
          </cell>
          <cell r="J45">
            <v>0.63668515000000003</v>
          </cell>
          <cell r="K45">
            <v>0.78232279999999998</v>
          </cell>
          <cell r="L45">
            <v>0.70950397500000006</v>
          </cell>
          <cell r="M45">
            <v>0.76484370000000013</v>
          </cell>
          <cell r="N45">
            <v>0.77739835000000002</v>
          </cell>
          <cell r="O45">
            <v>0.80312634999999999</v>
          </cell>
          <cell r="P45">
            <v>0.78078020000000015</v>
          </cell>
          <cell r="Q45">
            <v>0.54291105000000006</v>
          </cell>
          <cell r="R45">
            <v>0.73381193000000011</v>
          </cell>
          <cell r="S45">
            <v>0.7849990575000001</v>
          </cell>
          <cell r="T45">
            <v>0.84299999999999997</v>
          </cell>
        </row>
        <row r="46">
          <cell r="A46" t="str">
            <v>381</v>
          </cell>
          <cell r="B46" t="str">
            <v>Affinity Medical Group</v>
          </cell>
          <cell r="C46">
            <v>0.87244089999999996</v>
          </cell>
          <cell r="D46">
            <v>0.74103229999999998</v>
          </cell>
          <cell r="E46">
            <v>0.80673660000000003</v>
          </cell>
          <cell r="F46">
            <v>0.88590610000000003</v>
          </cell>
          <cell r="G46">
            <v>0.93235770000000007</v>
          </cell>
          <cell r="H46">
            <v>0.83373090000000005</v>
          </cell>
          <cell r="I46">
            <v>0.88399823333333327</v>
          </cell>
          <cell r="J46">
            <v>0.70393039999999996</v>
          </cell>
          <cell r="K46">
            <v>0.84644549999999996</v>
          </cell>
          <cell r="L46">
            <v>0.77518794999999996</v>
          </cell>
          <cell r="M46">
            <v>0.79818549999999999</v>
          </cell>
          <cell r="N46">
            <v>0.83351560000000002</v>
          </cell>
          <cell r="O46">
            <v>0.85698170000000007</v>
          </cell>
          <cell r="P46">
            <v>0.69481260000000011</v>
          </cell>
          <cell r="Q46">
            <v>0.50645609999999996</v>
          </cell>
          <cell r="R46">
            <v>0.73799029999999999</v>
          </cell>
          <cell r="S46">
            <v>0.80097827083333328</v>
          </cell>
          <cell r="T46">
            <v>0.90600000000000003</v>
          </cell>
        </row>
        <row r="47">
          <cell r="A47" t="str">
            <v>408</v>
          </cell>
          <cell r="B47" t="str">
            <v>East County Medical Group</v>
          </cell>
          <cell r="C47">
            <v>0.7812074</v>
          </cell>
          <cell r="D47">
            <v>0.7117658</v>
          </cell>
          <cell r="E47">
            <v>0.7464866</v>
          </cell>
          <cell r="F47">
            <v>0.84662540000000008</v>
          </cell>
          <cell r="G47">
            <v>0.9013582</v>
          </cell>
          <cell r="H47">
            <v>0.81648169999999998</v>
          </cell>
          <cell r="I47">
            <v>0.85482176666666676</v>
          </cell>
          <cell r="J47">
            <v>0.64056399999999991</v>
          </cell>
          <cell r="K47">
            <v>0.71672430000000009</v>
          </cell>
          <cell r="L47">
            <v>0.67864415</v>
          </cell>
          <cell r="M47">
            <v>0.85069860000000008</v>
          </cell>
          <cell r="N47">
            <v>0.82699520000000004</v>
          </cell>
          <cell r="O47">
            <v>0.861788</v>
          </cell>
          <cell r="P47">
            <v>0.7321998999999999</v>
          </cell>
          <cell r="Q47">
            <v>0.50703750000000003</v>
          </cell>
          <cell r="R47">
            <v>0.75574383999999994</v>
          </cell>
          <cell r="S47">
            <v>0.75892408916666665</v>
          </cell>
          <cell r="T47">
            <v>0.5</v>
          </cell>
        </row>
        <row r="48">
          <cell r="A48" t="str">
            <v>416</v>
          </cell>
          <cell r="B48" t="str">
            <v>Mills-Peninsula Medical Group</v>
          </cell>
          <cell r="C48">
            <v>0.83194180000000006</v>
          </cell>
          <cell r="D48">
            <v>0.77040730000000002</v>
          </cell>
          <cell r="E48">
            <v>0.80117455000000004</v>
          </cell>
          <cell r="F48">
            <v>0.90315769999999995</v>
          </cell>
          <cell r="G48">
            <v>0.91345799999999999</v>
          </cell>
          <cell r="H48">
            <v>0.8472189</v>
          </cell>
          <cell r="I48">
            <v>0.88794486666666661</v>
          </cell>
          <cell r="J48">
            <v>0.63797159999999997</v>
          </cell>
          <cell r="K48">
            <v>0.75609199999999999</v>
          </cell>
          <cell r="L48">
            <v>0.69703179999999998</v>
          </cell>
          <cell r="M48">
            <v>0.78250789999999992</v>
          </cell>
          <cell r="N48">
            <v>0.83648650000000002</v>
          </cell>
          <cell r="O48">
            <v>0.80448999999999993</v>
          </cell>
          <cell r="P48">
            <v>0.74875919999999996</v>
          </cell>
          <cell r="Q48">
            <v>0.59448109999999998</v>
          </cell>
          <cell r="R48">
            <v>0.75334493999999996</v>
          </cell>
          <cell r="S48">
            <v>0.78487403916666665</v>
          </cell>
          <cell r="T48">
            <v>0.82799999999999996</v>
          </cell>
        </row>
        <row r="49">
          <cell r="A49" t="str">
            <v>427</v>
          </cell>
          <cell r="B49" t="str">
            <v>Sonoma Co IPA</v>
          </cell>
          <cell r="C49">
            <v>0.91951640000000001</v>
          </cell>
          <cell r="D49">
            <v>0.84352419999999995</v>
          </cell>
          <cell r="E49">
            <v>0.88152030000000003</v>
          </cell>
          <cell r="F49">
            <v>0.94614500000000001</v>
          </cell>
          <cell r="G49">
            <v>0.96657999999999999</v>
          </cell>
          <cell r="H49">
            <v>0.93395680000000003</v>
          </cell>
          <cell r="I49">
            <v>0.94889393333333327</v>
          </cell>
          <cell r="J49">
            <v>0.63163559999999996</v>
          </cell>
          <cell r="K49">
            <v>0.7345604</v>
          </cell>
          <cell r="L49">
            <v>0.68309799999999998</v>
          </cell>
          <cell r="M49">
            <v>0.92046689999999998</v>
          </cell>
          <cell r="N49">
            <v>0.90725650000000002</v>
          </cell>
          <cell r="O49">
            <v>0.92551019999999995</v>
          </cell>
          <cell r="P49">
            <v>0.88774459999999999</v>
          </cell>
          <cell r="Q49">
            <v>0.70945059999999993</v>
          </cell>
          <cell r="R49">
            <v>0.87008575999999993</v>
          </cell>
          <cell r="S49">
            <v>0.84589949833333333</v>
          </cell>
          <cell r="T49">
            <v>1</v>
          </cell>
        </row>
        <row r="50">
          <cell r="A50" t="str">
            <v>528</v>
          </cell>
          <cell r="B50" t="str">
            <v>SeaView IPA</v>
          </cell>
          <cell r="C50">
            <v>0.82462970000000002</v>
          </cell>
          <cell r="D50">
            <v>0.70901989999999993</v>
          </cell>
          <cell r="E50">
            <v>0.76682479999999997</v>
          </cell>
          <cell r="F50">
            <v>0.87367109999999992</v>
          </cell>
          <cell r="G50">
            <v>0.8928252000000001</v>
          </cell>
          <cell r="H50">
            <v>0.78332950000000001</v>
          </cell>
          <cell r="I50">
            <v>0.84994193333333323</v>
          </cell>
          <cell r="J50">
            <v>0.58379730000000007</v>
          </cell>
          <cell r="K50">
            <v>0.73476070000000004</v>
          </cell>
          <cell r="L50">
            <v>0.65927900000000006</v>
          </cell>
          <cell r="M50">
            <v>0.7823137</v>
          </cell>
          <cell r="N50">
            <v>0.77938370000000001</v>
          </cell>
          <cell r="O50">
            <v>0.81659649999999995</v>
          </cell>
          <cell r="P50">
            <v>0.62785800000000003</v>
          </cell>
          <cell r="Q50">
            <v>0.50534939999999995</v>
          </cell>
          <cell r="R50">
            <v>0.70230026000000001</v>
          </cell>
          <cell r="S50">
            <v>0.74458649833333335</v>
          </cell>
          <cell r="T50">
            <v>0.375</v>
          </cell>
        </row>
        <row r="51">
          <cell r="A51" t="str">
            <v>534</v>
          </cell>
          <cell r="B51" t="str">
            <v>Lakewood</v>
          </cell>
          <cell r="C51">
            <v>0.78706204999999996</v>
          </cell>
          <cell r="D51">
            <v>0.6592018999999999</v>
          </cell>
          <cell r="E51">
            <v>0.72313197499999993</v>
          </cell>
          <cell r="F51">
            <v>0.83504944999999997</v>
          </cell>
          <cell r="G51">
            <v>0.87657974999999988</v>
          </cell>
          <cell r="H51">
            <v>0.77159290000000003</v>
          </cell>
          <cell r="I51">
            <v>0.8277407</v>
          </cell>
          <cell r="J51">
            <v>0.61523329999999998</v>
          </cell>
          <cell r="K51">
            <v>0.72116985</v>
          </cell>
          <cell r="L51">
            <v>0.66820157499999999</v>
          </cell>
          <cell r="M51">
            <v>0.66738699999999995</v>
          </cell>
          <cell r="N51">
            <v>0.72641060000000013</v>
          </cell>
          <cell r="O51">
            <v>0.75929389999999997</v>
          </cell>
          <cell r="P51">
            <v>0.6315191</v>
          </cell>
          <cell r="Q51">
            <v>0.41050105000000003</v>
          </cell>
          <cell r="R51">
            <v>0.63902232999999997</v>
          </cell>
          <cell r="S51">
            <v>0.71452414499999994</v>
          </cell>
          <cell r="T51">
            <v>0.125</v>
          </cell>
        </row>
        <row r="52">
          <cell r="A52" t="str">
            <v>549</v>
          </cell>
          <cell r="B52" t="str">
            <v>GEMCare</v>
          </cell>
          <cell r="C52">
            <v>0.86964160000000001</v>
          </cell>
          <cell r="D52">
            <v>0.75093239999999994</v>
          </cell>
          <cell r="E52">
            <v>0.81028699999999998</v>
          </cell>
          <cell r="F52">
            <v>0.87663780000000002</v>
          </cell>
          <cell r="G52">
            <v>0.89454409999999995</v>
          </cell>
          <cell r="H52">
            <v>0.83256240000000004</v>
          </cell>
          <cell r="I52">
            <v>0.86791476666666656</v>
          </cell>
          <cell r="J52">
            <v>0.66104680000000005</v>
          </cell>
          <cell r="K52">
            <v>0.72566160000000002</v>
          </cell>
          <cell r="L52">
            <v>0.69335420000000003</v>
          </cell>
          <cell r="M52">
            <v>0.83489590000000002</v>
          </cell>
          <cell r="N52">
            <v>0.77268969999999992</v>
          </cell>
          <cell r="O52">
            <v>0.79085489999999992</v>
          </cell>
          <cell r="P52">
            <v>0.6864072</v>
          </cell>
          <cell r="Q52">
            <v>0.49932890000000002</v>
          </cell>
          <cell r="R52">
            <v>0.71683532000000005</v>
          </cell>
          <cell r="S52">
            <v>0.77209782166666663</v>
          </cell>
          <cell r="T52">
            <v>0.65600000000000003</v>
          </cell>
        </row>
        <row r="53">
          <cell r="A53" t="str">
            <v>5717</v>
          </cell>
          <cell r="B53" t="str">
            <v>PrimeCare Phys Ntwk</v>
          </cell>
          <cell r="C53">
            <v>0.90093469999999998</v>
          </cell>
          <cell r="D53">
            <v>0.81426410000000005</v>
          </cell>
          <cell r="E53">
            <v>0.85759940000000001</v>
          </cell>
          <cell r="F53">
            <v>0.92160449999999994</v>
          </cell>
          <cell r="G53">
            <v>0.93915380000000004</v>
          </cell>
          <cell r="H53">
            <v>0.88139669999999992</v>
          </cell>
          <cell r="I53">
            <v>0.9140516666666666</v>
          </cell>
          <cell r="J53">
            <v>0.70214160000000003</v>
          </cell>
          <cell r="K53">
            <v>0.80137919999999996</v>
          </cell>
          <cell r="L53">
            <v>0.7517604</v>
          </cell>
          <cell r="M53">
            <v>0.81657730000000006</v>
          </cell>
          <cell r="N53">
            <v>0.8179862</v>
          </cell>
          <cell r="O53">
            <v>0.81567120000000004</v>
          </cell>
          <cell r="P53">
            <v>0.78617700000000001</v>
          </cell>
          <cell r="Q53">
            <v>0.4858558</v>
          </cell>
          <cell r="R53">
            <v>0.74445349999999999</v>
          </cell>
          <cell r="S53">
            <v>0.81696624166666665</v>
          </cell>
          <cell r="T53">
            <v>0.96799999999999997</v>
          </cell>
        </row>
        <row r="54">
          <cell r="A54" t="str">
            <v>590</v>
          </cell>
          <cell r="B54" t="str">
            <v>PrimeCare--Inland</v>
          </cell>
          <cell r="C54">
            <v>0.80288929999999992</v>
          </cell>
          <cell r="D54">
            <v>0.54189410000000005</v>
          </cell>
          <cell r="E54">
            <v>0.67239169999999993</v>
          </cell>
          <cell r="F54">
            <v>0.8238915</v>
          </cell>
          <cell r="G54">
            <v>0.85004210000000002</v>
          </cell>
          <cell r="H54">
            <v>0.74984280000000003</v>
          </cell>
          <cell r="I54">
            <v>0.80792546666666665</v>
          </cell>
          <cell r="J54">
            <v>0.62062320000000004</v>
          </cell>
          <cell r="K54">
            <v>0.71529290000000001</v>
          </cell>
          <cell r="L54">
            <v>0.66795804999999997</v>
          </cell>
          <cell r="M54">
            <v>0.5472823</v>
          </cell>
          <cell r="N54">
            <v>0.61065000000000003</v>
          </cell>
          <cell r="O54">
            <v>0.62152740000000006</v>
          </cell>
          <cell r="P54">
            <v>0.58210200000000001</v>
          </cell>
          <cell r="Q54">
            <v>0.27264470000000002</v>
          </cell>
          <cell r="R54">
            <v>0.52684127999999997</v>
          </cell>
          <cell r="S54">
            <v>0.66877912416666674</v>
          </cell>
          <cell r="T54">
            <v>3.1E-2</v>
          </cell>
        </row>
        <row r="55">
          <cell r="A55" t="str">
            <v>594</v>
          </cell>
          <cell r="B55" t="str">
            <v>Pacific IPA</v>
          </cell>
          <cell r="C55">
            <v>0.79543700000000006</v>
          </cell>
          <cell r="D55">
            <v>0.6552481</v>
          </cell>
          <cell r="E55">
            <v>0.72534255000000003</v>
          </cell>
          <cell r="F55">
            <v>0.77767430000000004</v>
          </cell>
          <cell r="G55">
            <v>0.78599180000000002</v>
          </cell>
          <cell r="H55">
            <v>0.65542119999999993</v>
          </cell>
          <cell r="I55">
            <v>0.7396957666666667</v>
          </cell>
          <cell r="J55">
            <v>0.36880780000000002</v>
          </cell>
          <cell r="K55">
            <v>0.60181019999999996</v>
          </cell>
          <cell r="L55">
            <v>0.48530899999999999</v>
          </cell>
          <cell r="M55">
            <v>0.79023379999999999</v>
          </cell>
          <cell r="N55">
            <v>0.6781838</v>
          </cell>
          <cell r="O55">
            <v>0.73023459999999996</v>
          </cell>
          <cell r="P55">
            <v>0.4798482</v>
          </cell>
          <cell r="Q55">
            <v>0.38368259999999998</v>
          </cell>
          <cell r="R55">
            <v>0.6124366</v>
          </cell>
          <cell r="S55">
            <v>0.64069597916666665</v>
          </cell>
          <cell r="T55">
            <v>0</v>
          </cell>
        </row>
        <row r="56">
          <cell r="A56" t="str">
            <v>609</v>
          </cell>
          <cell r="B56" t="str">
            <v>PrimeCare--Sun City</v>
          </cell>
          <cell r="C56">
            <v>0.82100620000000002</v>
          </cell>
          <cell r="D56">
            <v>0.71667500000000006</v>
          </cell>
          <cell r="E56">
            <v>0.7688406000000001</v>
          </cell>
          <cell r="F56">
            <v>0.86769739999999995</v>
          </cell>
          <cell r="G56">
            <v>0.89994249999999998</v>
          </cell>
          <cell r="H56">
            <v>0.80751729999999999</v>
          </cell>
          <cell r="I56">
            <v>0.85838573333333323</v>
          </cell>
          <cell r="J56">
            <v>0.63916099999999998</v>
          </cell>
          <cell r="K56">
            <v>0.63936919999999997</v>
          </cell>
          <cell r="L56">
            <v>0.63926510000000003</v>
          </cell>
          <cell r="M56">
            <v>0.73049209999999998</v>
          </cell>
          <cell r="N56">
            <v>0.77007689999999995</v>
          </cell>
          <cell r="O56">
            <v>0.7822133</v>
          </cell>
          <cell r="P56">
            <v>0.6443895999999999</v>
          </cell>
          <cell r="Q56">
            <v>0.54909019999999997</v>
          </cell>
          <cell r="R56">
            <v>0.69525241999999987</v>
          </cell>
          <cell r="S56">
            <v>0.74043596333333328</v>
          </cell>
          <cell r="T56">
            <v>0.312</v>
          </cell>
        </row>
        <row r="57">
          <cell r="A57" t="str">
            <v>633</v>
          </cell>
          <cell r="B57" t="str">
            <v>PrimeCare--Redlands</v>
          </cell>
          <cell r="C57">
            <v>0.90327560000000007</v>
          </cell>
          <cell r="D57">
            <v>0.82993570000000005</v>
          </cell>
          <cell r="E57">
            <v>0.86660565000000012</v>
          </cell>
          <cell r="F57">
            <v>0.94727419999999996</v>
          </cell>
          <cell r="G57">
            <v>0.96682190000000001</v>
          </cell>
          <cell r="H57">
            <v>0.91805449999999988</v>
          </cell>
          <cell r="I57">
            <v>0.94405019999999995</v>
          </cell>
          <cell r="J57">
            <v>0.74563440000000003</v>
          </cell>
          <cell r="K57">
            <v>0.78019890000000003</v>
          </cell>
          <cell r="L57">
            <v>0.76291664999999997</v>
          </cell>
          <cell r="M57">
            <v>0.82795669999999999</v>
          </cell>
          <cell r="N57">
            <v>0.86229420000000001</v>
          </cell>
          <cell r="O57">
            <v>0.85359849999999993</v>
          </cell>
          <cell r="P57">
            <v>0.78669110000000009</v>
          </cell>
          <cell r="Q57">
            <v>0.60760700000000001</v>
          </cell>
          <cell r="R57">
            <v>0.78762950000000009</v>
          </cell>
          <cell r="S57">
            <v>0.84030050000000001</v>
          </cell>
          <cell r="T57">
            <v>0.98399999999999999</v>
          </cell>
        </row>
        <row r="58">
          <cell r="A58" t="str">
            <v>634</v>
          </cell>
          <cell r="B58" t="str">
            <v>Monarch HealthCare</v>
          </cell>
          <cell r="C58">
            <v>0.77237990000000001</v>
          </cell>
          <cell r="D58">
            <v>0.66051700000000002</v>
          </cell>
          <cell r="E58">
            <v>0.71644845000000001</v>
          </cell>
          <cell r="F58">
            <v>0.84458600000000006</v>
          </cell>
          <cell r="G58">
            <v>0.8977676</v>
          </cell>
          <cell r="H58">
            <v>0.77601510000000007</v>
          </cell>
          <cell r="I58">
            <v>0.8394562333333333</v>
          </cell>
          <cell r="J58">
            <v>0.47133069999999999</v>
          </cell>
          <cell r="K58">
            <v>0.69370500000000002</v>
          </cell>
          <cell r="L58">
            <v>0.58251785</v>
          </cell>
          <cell r="M58">
            <v>0.70267669999999993</v>
          </cell>
          <cell r="N58">
            <v>0.73861759999999999</v>
          </cell>
          <cell r="O58">
            <v>0.73206300000000002</v>
          </cell>
          <cell r="P58">
            <v>0.6677381</v>
          </cell>
          <cell r="Q58">
            <v>0.50170300000000001</v>
          </cell>
          <cell r="R58">
            <v>0.6685596800000001</v>
          </cell>
          <cell r="S58">
            <v>0.70174555333333333</v>
          </cell>
          <cell r="T58">
            <v>6.2E-2</v>
          </cell>
        </row>
        <row r="59">
          <cell r="A59" t="str">
            <v>645</v>
          </cell>
          <cell r="B59" t="str">
            <v>PrimeCare--Hemet</v>
          </cell>
          <cell r="C59">
            <v>0.79758089999999993</v>
          </cell>
          <cell r="D59">
            <v>0.66586900000000004</v>
          </cell>
          <cell r="E59">
            <v>0.73172495000000004</v>
          </cell>
          <cell r="F59">
            <v>0.82464569999999993</v>
          </cell>
          <cell r="G59">
            <v>0.8750694</v>
          </cell>
          <cell r="H59">
            <v>0.78981129999999988</v>
          </cell>
          <cell r="I59">
            <v>0.82984213333333334</v>
          </cell>
          <cell r="J59">
            <v>0.7104163</v>
          </cell>
          <cell r="K59">
            <v>0.75519599999999998</v>
          </cell>
          <cell r="L59">
            <v>0.73280615000000004</v>
          </cell>
          <cell r="M59">
            <v>0.77883769999999997</v>
          </cell>
          <cell r="N59">
            <v>0.78406969999999998</v>
          </cell>
          <cell r="O59">
            <v>0.79847610000000002</v>
          </cell>
          <cell r="P59">
            <v>0.64496189999999998</v>
          </cell>
          <cell r="Q59">
            <v>0.39210149999999999</v>
          </cell>
          <cell r="R59">
            <v>0.6796893799999999</v>
          </cell>
          <cell r="S59">
            <v>0.74351565333333336</v>
          </cell>
          <cell r="T59">
            <v>0.35899999999999999</v>
          </cell>
        </row>
        <row r="60">
          <cell r="A60" t="str">
            <v>694</v>
          </cell>
          <cell r="B60" t="str">
            <v>Cedars-Sinai Hlth Ass</v>
          </cell>
          <cell r="C60">
            <v>0.77948809999999991</v>
          </cell>
          <cell r="D60">
            <v>0.71920969999999995</v>
          </cell>
          <cell r="E60">
            <v>0.74934889999999998</v>
          </cell>
          <cell r="F60">
            <v>0.87465990000000005</v>
          </cell>
          <cell r="G60">
            <v>0.90753990000000007</v>
          </cell>
          <cell r="H60">
            <v>0.79759270000000004</v>
          </cell>
          <cell r="I60">
            <v>0.85993083333333331</v>
          </cell>
          <cell r="J60">
            <v>0.64225189999999999</v>
          </cell>
          <cell r="K60">
            <v>0.71794279999999999</v>
          </cell>
          <cell r="L60">
            <v>0.68009735000000004</v>
          </cell>
          <cell r="M60">
            <v>0.70282600000000006</v>
          </cell>
          <cell r="N60">
            <v>0.72847049999999991</v>
          </cell>
          <cell r="O60">
            <v>0.69761919999999999</v>
          </cell>
          <cell r="P60">
            <v>0.67831770000000002</v>
          </cell>
          <cell r="Q60">
            <v>0.53564049999999996</v>
          </cell>
          <cell r="R60">
            <v>0.66857477999999992</v>
          </cell>
          <cell r="S60">
            <v>0.73948796583333332</v>
          </cell>
          <cell r="T60">
            <v>0.29599999999999999</v>
          </cell>
        </row>
        <row r="61">
          <cell r="A61" t="str">
            <v>699</v>
          </cell>
          <cell r="B61" t="str">
            <v>St. Jude Heritage Foundation - St. Jude Heritage Medical Group</v>
          </cell>
          <cell r="C61">
            <v>0.86079759999999994</v>
          </cell>
          <cell r="D61">
            <v>0.79221829999999993</v>
          </cell>
          <cell r="E61">
            <v>0.82650794999999988</v>
          </cell>
          <cell r="F61">
            <v>0.9081319000000001</v>
          </cell>
          <cell r="G61">
            <v>0.93364350000000007</v>
          </cell>
          <cell r="H61">
            <v>0.85675679999999999</v>
          </cell>
          <cell r="I61">
            <v>0.89951073333333342</v>
          </cell>
          <cell r="J61">
            <v>0.6152263</v>
          </cell>
          <cell r="K61">
            <v>0.76972359999999995</v>
          </cell>
          <cell r="L61">
            <v>0.69247495000000003</v>
          </cell>
          <cell r="M61">
            <v>0.78959540000000006</v>
          </cell>
          <cell r="N61">
            <v>0.7724896</v>
          </cell>
          <cell r="O61">
            <v>0.85467899999999997</v>
          </cell>
          <cell r="P61">
            <v>0.82164579999999998</v>
          </cell>
          <cell r="Q61">
            <v>0.45807580000000003</v>
          </cell>
          <cell r="R61">
            <v>0.73929712000000003</v>
          </cell>
          <cell r="S61">
            <v>0.78944768833333323</v>
          </cell>
          <cell r="T61">
            <v>0.85899999999999999</v>
          </cell>
        </row>
        <row r="62">
          <cell r="A62" t="str">
            <v>703</v>
          </cell>
          <cell r="B62" t="str">
            <v>PrimeCare--Corona</v>
          </cell>
          <cell r="C62">
            <v>0.83100980000000002</v>
          </cell>
          <cell r="D62">
            <v>0.65569469999999996</v>
          </cell>
          <cell r="E62">
            <v>0.74335225000000005</v>
          </cell>
          <cell r="F62">
            <v>0.83241749999999992</v>
          </cell>
          <cell r="G62">
            <v>0.8883105</v>
          </cell>
          <cell r="H62">
            <v>0.76673029999999998</v>
          </cell>
          <cell r="I62">
            <v>0.8291527666666666</v>
          </cell>
          <cell r="J62">
            <v>0.58969079999999996</v>
          </cell>
          <cell r="K62">
            <v>0.69787840000000001</v>
          </cell>
          <cell r="L62">
            <v>0.64378460000000004</v>
          </cell>
          <cell r="M62">
            <v>0.69555299999999998</v>
          </cell>
          <cell r="N62">
            <v>0.68798060000000005</v>
          </cell>
          <cell r="O62">
            <v>0.72060640000000009</v>
          </cell>
          <cell r="P62">
            <v>0.67318079999999991</v>
          </cell>
          <cell r="Q62">
            <v>0.3917445</v>
          </cell>
          <cell r="R62">
            <v>0.63381306000000004</v>
          </cell>
          <cell r="S62">
            <v>0.71252566916666671</v>
          </cell>
          <cell r="T62">
            <v>9.2999999999999999E-2</v>
          </cell>
        </row>
        <row r="63">
          <cell r="A63" t="str">
            <v>714</v>
          </cell>
          <cell r="B63" t="str">
            <v>PrimeCare--Riverside</v>
          </cell>
          <cell r="C63">
            <v>0.8538443</v>
          </cell>
          <cell r="D63">
            <v>0.74195989999999989</v>
          </cell>
          <cell r="E63">
            <v>0.79790209999999995</v>
          </cell>
          <cell r="F63">
            <v>0.87584799999999996</v>
          </cell>
          <cell r="G63">
            <v>0.91683890000000001</v>
          </cell>
          <cell r="H63">
            <v>0.8505144</v>
          </cell>
          <cell r="I63">
            <v>0.8810671000000001</v>
          </cell>
          <cell r="J63">
            <v>0.67034719999999992</v>
          </cell>
          <cell r="K63">
            <v>0.711144</v>
          </cell>
          <cell r="L63">
            <v>0.69074559999999996</v>
          </cell>
          <cell r="M63">
            <v>0.83103930000000004</v>
          </cell>
          <cell r="N63">
            <v>0.86938249999999995</v>
          </cell>
          <cell r="O63">
            <v>0.83355840000000003</v>
          </cell>
          <cell r="P63">
            <v>0.72936529999999999</v>
          </cell>
          <cell r="Q63">
            <v>0.50594139999999999</v>
          </cell>
          <cell r="R63">
            <v>0.75385738000000002</v>
          </cell>
          <cell r="S63">
            <v>0.78089304500000001</v>
          </cell>
          <cell r="T63">
            <v>0.79600000000000004</v>
          </cell>
        </row>
        <row r="64">
          <cell r="A64" t="str">
            <v>741</v>
          </cell>
          <cell r="B64" t="str">
            <v>PrimeCare--Chino</v>
          </cell>
          <cell r="C64">
            <v>0.82267780000000001</v>
          </cell>
          <cell r="D64">
            <v>0.729132</v>
          </cell>
          <cell r="E64">
            <v>0.77590490000000001</v>
          </cell>
          <cell r="F64">
            <v>0.86305149999999997</v>
          </cell>
          <cell r="G64">
            <v>0.9087784000000001</v>
          </cell>
          <cell r="H64">
            <v>0.82960440000000002</v>
          </cell>
          <cell r="I64">
            <v>0.86714476666666673</v>
          </cell>
          <cell r="J64">
            <v>0.56505209999999995</v>
          </cell>
          <cell r="K64">
            <v>0.69297229999999999</v>
          </cell>
          <cell r="L64">
            <v>0.62901220000000002</v>
          </cell>
          <cell r="M64">
            <v>0.73252120000000009</v>
          </cell>
          <cell r="N64">
            <v>0.72811519999999996</v>
          </cell>
          <cell r="O64">
            <v>0.79888340000000002</v>
          </cell>
          <cell r="P64">
            <v>0.66536269999999997</v>
          </cell>
          <cell r="Q64">
            <v>0.40173070000000005</v>
          </cell>
          <cell r="R64">
            <v>0.66532263999999997</v>
          </cell>
          <cell r="S64">
            <v>0.73434612666666665</v>
          </cell>
          <cell r="T64">
            <v>0.23400000000000001</v>
          </cell>
        </row>
        <row r="65">
          <cell r="A65" t="str">
            <v>783</v>
          </cell>
          <cell r="B65" t="str">
            <v>PrimeCare--Moreno</v>
          </cell>
          <cell r="C65">
            <v>0.82191059999999994</v>
          </cell>
          <cell r="D65">
            <v>0.68977250000000001</v>
          </cell>
          <cell r="E65">
            <v>0.75584154999999997</v>
          </cell>
          <cell r="F65">
            <v>0.84763480000000002</v>
          </cell>
          <cell r="G65">
            <v>0.86476770000000003</v>
          </cell>
          <cell r="H65">
            <v>0.78683499999999995</v>
          </cell>
          <cell r="I65">
            <v>0.8330791666666667</v>
          </cell>
          <cell r="J65">
            <v>0.6077283</v>
          </cell>
          <cell r="K65">
            <v>0.67273480000000008</v>
          </cell>
          <cell r="L65">
            <v>0.64023154999999998</v>
          </cell>
          <cell r="M65">
            <v>0.73556600000000005</v>
          </cell>
          <cell r="N65">
            <v>0.73856639999999996</v>
          </cell>
          <cell r="O65">
            <v>0.79941430000000002</v>
          </cell>
          <cell r="P65">
            <v>0.59504519999999994</v>
          </cell>
          <cell r="Q65">
            <v>0.34522140000000001</v>
          </cell>
          <cell r="R65">
            <v>0.64276266000000004</v>
          </cell>
          <cell r="S65">
            <v>0.71797873166666659</v>
          </cell>
          <cell r="T65">
            <v>0.14000000000000001</v>
          </cell>
        </row>
        <row r="66">
          <cell r="A66" t="str">
            <v>903</v>
          </cell>
          <cell r="B66" t="str">
            <v>Sansum Santa Barb</v>
          </cell>
          <cell r="C66">
            <v>0.85997219999999996</v>
          </cell>
          <cell r="D66">
            <v>0.69629890000000005</v>
          </cell>
          <cell r="E66">
            <v>0.77813555000000001</v>
          </cell>
          <cell r="F66">
            <v>0.85854350000000001</v>
          </cell>
          <cell r="G66">
            <v>0.91843410000000003</v>
          </cell>
          <cell r="H66">
            <v>0.80143209999999998</v>
          </cell>
          <cell r="I66">
            <v>0.85946990000000001</v>
          </cell>
          <cell r="J66">
            <v>0.70526330000000004</v>
          </cell>
          <cell r="K66">
            <v>0.79850509999999997</v>
          </cell>
          <cell r="L66">
            <v>0.7518842</v>
          </cell>
          <cell r="M66">
            <v>0.63675809999999999</v>
          </cell>
          <cell r="N66">
            <v>0.69685699999999995</v>
          </cell>
          <cell r="O66">
            <v>0.71210170000000006</v>
          </cell>
          <cell r="P66">
            <v>0.6173305</v>
          </cell>
          <cell r="Q66">
            <v>0.54086689999999993</v>
          </cell>
          <cell r="R66">
            <v>0.64078283999999996</v>
          </cell>
          <cell r="S66">
            <v>0.75756812250000005</v>
          </cell>
          <cell r="T66">
            <v>0.48399999999999999</v>
          </cell>
        </row>
      </sheetData>
      <sheetData sheetId="1"/>
      <sheetData sheetId="2"/>
      <sheetData sheetId="3" refreshError="1">
        <row r="4">
          <cell r="A4" t="str">
            <v>009</v>
          </cell>
          <cell r="B4" t="str">
            <v>UCLA Medical Group</v>
          </cell>
          <cell r="C4">
            <v>169</v>
          </cell>
          <cell r="D4">
            <v>64</v>
          </cell>
          <cell r="E4">
            <v>0.378698224852071</v>
          </cell>
          <cell r="F4">
            <v>172</v>
          </cell>
          <cell r="G4">
            <v>0.378698224852071</v>
          </cell>
          <cell r="H4">
            <v>172</v>
          </cell>
          <cell r="I4">
            <v>2.1999999999999999E-2</v>
          </cell>
        </row>
        <row r="5">
          <cell r="A5" t="str">
            <v>027</v>
          </cell>
          <cell r="B5" t="str">
            <v>UCSD Healthcare Network</v>
          </cell>
          <cell r="C5">
            <v>108</v>
          </cell>
          <cell r="D5">
            <v>46</v>
          </cell>
          <cell r="E5">
            <v>0.42592592592592599</v>
          </cell>
          <cell r="F5">
            <v>171</v>
          </cell>
          <cell r="G5">
            <v>0.42592592592592599</v>
          </cell>
          <cell r="H5">
            <v>171</v>
          </cell>
          <cell r="I5">
            <v>2.8000000000000001E-2</v>
          </cell>
        </row>
        <row r="6">
          <cell r="A6" t="str">
            <v>043</v>
          </cell>
          <cell r="B6" t="str">
            <v>Healthcare Partners Medical Group</v>
          </cell>
          <cell r="C6">
            <v>249</v>
          </cell>
          <cell r="D6">
            <v>222</v>
          </cell>
          <cell r="E6">
            <v>0.89156626506024095</v>
          </cell>
          <cell r="F6">
            <v>102</v>
          </cell>
          <cell r="G6">
            <v>0.89156626506024095</v>
          </cell>
          <cell r="H6">
            <v>102</v>
          </cell>
          <cell r="I6">
            <v>0.42199999999999999</v>
          </cell>
        </row>
        <row r="7">
          <cell r="A7" t="str">
            <v>045</v>
          </cell>
          <cell r="B7" t="str">
            <v>Sharp Mission Park Medical Group</v>
          </cell>
          <cell r="C7">
            <v>66</v>
          </cell>
          <cell r="D7">
            <v>59</v>
          </cell>
          <cell r="E7">
            <v>0.89393939393939403</v>
          </cell>
          <cell r="F7">
            <v>100</v>
          </cell>
          <cell r="G7">
            <v>0.89393939393939403</v>
          </cell>
          <cell r="H7">
            <v>100</v>
          </cell>
          <cell r="I7">
            <v>0.434</v>
          </cell>
        </row>
        <row r="8">
          <cell r="A8" t="str">
            <v>058</v>
          </cell>
          <cell r="B8" t="str">
            <v>Sharp Rees-Stealy Medical Group</v>
          </cell>
          <cell r="C8">
            <v>93</v>
          </cell>
          <cell r="D8">
            <v>93</v>
          </cell>
          <cell r="E8">
            <v>1</v>
          </cell>
          <cell r="F8">
            <v>1</v>
          </cell>
          <cell r="G8">
            <v>1</v>
          </cell>
          <cell r="H8">
            <v>1</v>
          </cell>
          <cell r="I8">
            <v>0.76500000000000001</v>
          </cell>
        </row>
        <row r="9">
          <cell r="A9" t="str">
            <v>059</v>
          </cell>
          <cell r="B9" t="str">
            <v>Scripps Clinic</v>
          </cell>
          <cell r="C9">
            <v>146</v>
          </cell>
          <cell r="D9">
            <v>114</v>
          </cell>
          <cell r="E9">
            <v>0.78082191780821897</v>
          </cell>
          <cell r="F9">
            <v>134</v>
          </cell>
          <cell r="G9">
            <v>0.78082191780821897</v>
          </cell>
          <cell r="H9">
            <v>134</v>
          </cell>
          <cell r="I9">
            <v>0.24</v>
          </cell>
        </row>
        <row r="10">
          <cell r="A10" t="str">
            <v>080</v>
          </cell>
          <cell r="B10" t="str">
            <v>West Covina Medical Clinic</v>
          </cell>
          <cell r="C10">
            <v>14</v>
          </cell>
          <cell r="D10">
            <v>14</v>
          </cell>
          <cell r="E10">
            <v>1</v>
          </cell>
          <cell r="F10">
            <v>2</v>
          </cell>
          <cell r="G10">
            <v>1</v>
          </cell>
          <cell r="H10">
            <v>1</v>
          </cell>
          <cell r="I10">
            <v>0.76500000000000001</v>
          </cell>
        </row>
        <row r="11">
          <cell r="A11" t="str">
            <v>082</v>
          </cell>
          <cell r="B11" t="str">
            <v>Sansum-Santa Barbara Medical Foundation</v>
          </cell>
          <cell r="C11">
            <v>64</v>
          </cell>
          <cell r="D11">
            <v>40</v>
          </cell>
          <cell r="E11">
            <v>0.625</v>
          </cell>
          <cell r="F11">
            <v>159</v>
          </cell>
          <cell r="G11">
            <v>0.625</v>
          </cell>
          <cell r="H11">
            <v>159</v>
          </cell>
          <cell r="I11">
            <v>8.5000000000000006E-2</v>
          </cell>
        </row>
        <row r="12">
          <cell r="A12" t="str">
            <v>083</v>
          </cell>
          <cell r="B12" t="str">
            <v>Family Practice Medical Group of San Bernardino</v>
          </cell>
          <cell r="C12">
            <v>6</v>
          </cell>
          <cell r="D12">
            <v>6</v>
          </cell>
          <cell r="E12">
            <v>1</v>
          </cell>
          <cell r="F12">
            <v>3</v>
          </cell>
          <cell r="G12">
            <v>1</v>
          </cell>
          <cell r="H12">
            <v>1</v>
          </cell>
          <cell r="I12">
            <v>0.76500000000000001</v>
          </cell>
        </row>
        <row r="13">
          <cell r="A13" t="str">
            <v>092</v>
          </cell>
          <cell r="B13" t="str">
            <v>Buenaventura Medical Clinic</v>
          </cell>
          <cell r="C13">
            <v>55</v>
          </cell>
          <cell r="D13">
            <v>36</v>
          </cell>
          <cell r="E13">
            <v>0.65454545454545499</v>
          </cell>
          <cell r="F13">
            <v>154</v>
          </cell>
          <cell r="G13">
            <v>0.65454545454545499</v>
          </cell>
          <cell r="H13">
            <v>154</v>
          </cell>
          <cell r="I13">
            <v>0.125</v>
          </cell>
        </row>
        <row r="14">
          <cell r="A14" t="str">
            <v>096</v>
          </cell>
          <cell r="B14" t="str">
            <v>Facey Medical Foundation</v>
          </cell>
          <cell r="C14">
            <v>109</v>
          </cell>
          <cell r="D14">
            <v>107</v>
          </cell>
          <cell r="E14">
            <v>0.98165137614678899</v>
          </cell>
          <cell r="F14">
            <v>47</v>
          </cell>
          <cell r="G14">
            <v>0.98165137614678899</v>
          </cell>
          <cell r="H14">
            <v>47</v>
          </cell>
          <cell r="I14">
            <v>0.73699999999999999</v>
          </cell>
        </row>
        <row r="15">
          <cell r="A15" t="str">
            <v>098</v>
          </cell>
          <cell r="B15" t="str">
            <v>Healthcare Partners/South Bay</v>
          </cell>
          <cell r="C15">
            <v>48</v>
          </cell>
          <cell r="D15">
            <v>31</v>
          </cell>
          <cell r="E15">
            <v>0.64583333333333304</v>
          </cell>
          <cell r="F15">
            <v>156</v>
          </cell>
          <cell r="G15">
            <v>0.64583333333333304</v>
          </cell>
          <cell r="H15">
            <v>156</v>
          </cell>
          <cell r="I15">
            <v>0.114</v>
          </cell>
        </row>
        <row r="16">
          <cell r="A16" t="str">
            <v>0B6</v>
          </cell>
          <cell r="B16" t="str">
            <v>Beaver Medical Group</v>
          </cell>
          <cell r="C16">
            <v>70</v>
          </cell>
          <cell r="D16">
            <v>61</v>
          </cell>
          <cell r="E16">
            <v>0.871428571428571</v>
          </cell>
          <cell r="F16">
            <v>111</v>
          </cell>
          <cell r="G16">
            <v>0.871428571428571</v>
          </cell>
          <cell r="H16">
            <v>111</v>
          </cell>
          <cell r="I16">
            <v>0.371</v>
          </cell>
        </row>
        <row r="17">
          <cell r="A17" t="str">
            <v>0G8</v>
          </cell>
          <cell r="B17" t="str">
            <v>Midcoast Care Inc., A Medical Group</v>
          </cell>
          <cell r="C17">
            <v>24</v>
          </cell>
          <cell r="D17">
            <v>15</v>
          </cell>
          <cell r="E17">
            <v>0.625</v>
          </cell>
          <cell r="F17">
            <v>160</v>
          </cell>
          <cell r="G17">
            <v>0.625</v>
          </cell>
          <cell r="H17">
            <v>159</v>
          </cell>
          <cell r="I17">
            <v>8.5000000000000006E-2</v>
          </cell>
        </row>
        <row r="18">
          <cell r="A18" t="str">
            <v>0H2</v>
          </cell>
          <cell r="B18" t="str">
            <v>Cedars-Sinai Medical Group</v>
          </cell>
          <cell r="C18">
            <v>34</v>
          </cell>
          <cell r="D18">
            <v>33</v>
          </cell>
          <cell r="E18">
            <v>0.97058823529411797</v>
          </cell>
          <cell r="F18">
            <v>58</v>
          </cell>
          <cell r="G18">
            <v>0.97058823529411797</v>
          </cell>
          <cell r="H18">
            <v>58</v>
          </cell>
          <cell r="I18">
            <v>0.67400000000000004</v>
          </cell>
        </row>
        <row r="19">
          <cell r="A19" t="str">
            <v>0L6</v>
          </cell>
          <cell r="B19" t="str">
            <v>Serra Community Medical Clinic</v>
          </cell>
          <cell r="C19">
            <v>20</v>
          </cell>
          <cell r="D19">
            <v>20</v>
          </cell>
          <cell r="E19">
            <v>1</v>
          </cell>
          <cell r="F19">
            <v>4</v>
          </cell>
          <cell r="G19">
            <v>1</v>
          </cell>
          <cell r="H19">
            <v>1</v>
          </cell>
          <cell r="I19">
            <v>0.76500000000000001</v>
          </cell>
        </row>
        <row r="20">
          <cell r="A20" t="str">
            <v>0L7</v>
          </cell>
          <cell r="B20" t="str">
            <v>Freeman Medical Group IPA c/o CMS</v>
          </cell>
          <cell r="C20">
            <v>43</v>
          </cell>
          <cell r="D20">
            <v>33</v>
          </cell>
          <cell r="E20">
            <v>0.76744186046511598</v>
          </cell>
          <cell r="F20">
            <v>138</v>
          </cell>
          <cell r="G20">
            <v>0.76744186046511598</v>
          </cell>
          <cell r="H20">
            <v>138</v>
          </cell>
          <cell r="I20">
            <v>0.21099999999999999</v>
          </cell>
        </row>
        <row r="21">
          <cell r="A21" t="str">
            <v>0M4</v>
          </cell>
          <cell r="B21" t="str">
            <v>Ojai Valley Community Medical Group, Inc.</v>
          </cell>
          <cell r="C21">
            <v>18</v>
          </cell>
          <cell r="D21">
            <v>18</v>
          </cell>
          <cell r="E21">
            <v>1</v>
          </cell>
          <cell r="F21">
            <v>5</v>
          </cell>
          <cell r="G21">
            <v>1</v>
          </cell>
          <cell r="H21">
            <v>1</v>
          </cell>
          <cell r="I21">
            <v>0.76500000000000001</v>
          </cell>
        </row>
        <row r="22">
          <cell r="A22" t="str">
            <v>0M7</v>
          </cell>
          <cell r="B22" t="str">
            <v>Sante Community Physicians</v>
          </cell>
          <cell r="C22">
            <v>317</v>
          </cell>
          <cell r="D22">
            <v>246</v>
          </cell>
          <cell r="E22">
            <v>0.77602523659306</v>
          </cell>
          <cell r="F22">
            <v>135</v>
          </cell>
          <cell r="G22">
            <v>0.77602523659306</v>
          </cell>
          <cell r="H22">
            <v>135</v>
          </cell>
          <cell r="I22">
            <v>0.23400000000000001</v>
          </cell>
        </row>
        <row r="23">
          <cell r="A23" t="str">
            <v>0N2</v>
          </cell>
          <cell r="B23" t="str">
            <v>Bay Area Community Medical Group</v>
          </cell>
          <cell r="C23">
            <v>62</v>
          </cell>
          <cell r="D23">
            <v>29</v>
          </cell>
          <cell r="E23">
            <v>0.467741935483871</v>
          </cell>
          <cell r="F23">
            <v>169</v>
          </cell>
          <cell r="G23">
            <v>0.467741935483871</v>
          </cell>
          <cell r="H23">
            <v>169</v>
          </cell>
          <cell r="I23">
            <v>0.04</v>
          </cell>
        </row>
        <row r="24">
          <cell r="A24" t="str">
            <v>0P4</v>
          </cell>
          <cell r="B24" t="str">
            <v>Mercy Physicians Medical Group</v>
          </cell>
          <cell r="C24">
            <v>57</v>
          </cell>
          <cell r="D24">
            <v>44</v>
          </cell>
          <cell r="E24">
            <v>0.77192982456140302</v>
          </cell>
          <cell r="F24">
            <v>136</v>
          </cell>
          <cell r="G24">
            <v>0.77192982456140302</v>
          </cell>
          <cell r="H24">
            <v>136</v>
          </cell>
          <cell r="I24">
            <v>0.22800000000000001</v>
          </cell>
        </row>
        <row r="25">
          <cell r="A25" t="str">
            <v>0P8</v>
          </cell>
          <cell r="B25" t="str">
            <v>Chino Medical Group</v>
          </cell>
          <cell r="C25">
            <v>19</v>
          </cell>
          <cell r="D25">
            <v>17</v>
          </cell>
          <cell r="E25">
            <v>0.89473684210526305</v>
          </cell>
          <cell r="F25">
            <v>97</v>
          </cell>
          <cell r="G25">
            <v>0.89473684210526305</v>
          </cell>
          <cell r="H25">
            <v>97</v>
          </cell>
          <cell r="I25">
            <v>0.44500000000000001</v>
          </cell>
        </row>
        <row r="26">
          <cell r="A26" t="str">
            <v>0P9</v>
          </cell>
          <cell r="B26" t="str">
            <v>Good Samaritan Medical Practice Association</v>
          </cell>
          <cell r="C26">
            <v>113</v>
          </cell>
          <cell r="D26">
            <v>100</v>
          </cell>
          <cell r="E26">
            <v>0.88495575221238898</v>
          </cell>
          <cell r="F26">
            <v>106</v>
          </cell>
          <cell r="G26">
            <v>0.88495575221238898</v>
          </cell>
          <cell r="H26">
            <v>106</v>
          </cell>
          <cell r="I26">
            <v>0.4</v>
          </cell>
        </row>
        <row r="27">
          <cell r="A27" t="str">
            <v>0T1</v>
          </cell>
          <cell r="B27" t="str">
            <v>Bright Medical Associates</v>
          </cell>
          <cell r="C27">
            <v>73</v>
          </cell>
          <cell r="D27">
            <v>63</v>
          </cell>
          <cell r="E27">
            <v>0.86301369863013699</v>
          </cell>
          <cell r="F27">
            <v>115</v>
          </cell>
          <cell r="G27">
            <v>0.86301369863013699</v>
          </cell>
          <cell r="H27">
            <v>115</v>
          </cell>
          <cell r="I27">
            <v>0.34799999999999998</v>
          </cell>
        </row>
        <row r="28">
          <cell r="A28" t="str">
            <v>0T8</v>
          </cell>
          <cell r="B28" t="str">
            <v>Sharp Community Medical Group</v>
          </cell>
          <cell r="C28">
            <v>215</v>
          </cell>
          <cell r="D28">
            <v>174</v>
          </cell>
          <cell r="E28">
            <v>0.80930232558139503</v>
          </cell>
          <cell r="F28">
            <v>127</v>
          </cell>
          <cell r="G28">
            <v>0.80930232558139503</v>
          </cell>
          <cell r="H28">
            <v>127</v>
          </cell>
          <cell r="I28">
            <v>0.28000000000000003</v>
          </cell>
        </row>
        <row r="29">
          <cell r="A29" t="str">
            <v>0U2</v>
          </cell>
          <cell r="B29" t="str">
            <v>Torrance Hospital IPA</v>
          </cell>
          <cell r="C29">
            <v>134</v>
          </cell>
          <cell r="D29">
            <v>110</v>
          </cell>
          <cell r="E29">
            <v>0.82089552238805996</v>
          </cell>
          <cell r="F29">
            <v>125</v>
          </cell>
          <cell r="G29">
            <v>0.82089552238805996</v>
          </cell>
          <cell r="H29">
            <v>125</v>
          </cell>
          <cell r="I29">
            <v>0.29099999999999998</v>
          </cell>
        </row>
        <row r="30">
          <cell r="A30" t="str">
            <v>0U7</v>
          </cell>
          <cell r="B30" t="str">
            <v>Westgrove Medical Group</v>
          </cell>
          <cell r="C30">
            <v>56</v>
          </cell>
          <cell r="D30">
            <v>53</v>
          </cell>
          <cell r="E30">
            <v>0.94642857142857095</v>
          </cell>
          <cell r="F30">
            <v>75</v>
          </cell>
          <cell r="G30">
            <v>0.94642857142857095</v>
          </cell>
          <cell r="H30">
            <v>75</v>
          </cell>
          <cell r="I30">
            <v>0.57699999999999996</v>
          </cell>
        </row>
        <row r="31">
          <cell r="A31" t="str">
            <v>0V4</v>
          </cell>
          <cell r="B31" t="str">
            <v>San Bernardino Medical Group</v>
          </cell>
          <cell r="C31">
            <v>12</v>
          </cell>
          <cell r="D31">
            <v>12</v>
          </cell>
          <cell r="E31">
            <v>1</v>
          </cell>
          <cell r="F31">
            <v>6</v>
          </cell>
          <cell r="G31">
            <v>1</v>
          </cell>
          <cell r="H31">
            <v>1</v>
          </cell>
          <cell r="I31">
            <v>0.76500000000000001</v>
          </cell>
        </row>
        <row r="32">
          <cell r="A32" t="str">
            <v>114</v>
          </cell>
          <cell r="B32" t="str">
            <v>Bay Valley Medical Group</v>
          </cell>
          <cell r="C32">
            <v>143</v>
          </cell>
          <cell r="D32">
            <v>73</v>
          </cell>
          <cell r="E32">
            <v>0.51048951048951097</v>
          </cell>
          <cell r="F32">
            <v>166</v>
          </cell>
          <cell r="G32">
            <v>0.51048951048951097</v>
          </cell>
          <cell r="H32">
            <v>166</v>
          </cell>
          <cell r="I32">
            <v>5.7000000000000002E-2</v>
          </cell>
        </row>
        <row r="33">
          <cell r="A33" t="str">
            <v>135</v>
          </cell>
          <cell r="B33" t="str">
            <v>Hill Physicians Medical Group</v>
          </cell>
          <cell r="C33">
            <v>642</v>
          </cell>
          <cell r="D33">
            <v>486</v>
          </cell>
          <cell r="E33">
            <v>0.75700934579439305</v>
          </cell>
          <cell r="F33">
            <v>141</v>
          </cell>
          <cell r="G33">
            <v>0.75700934579439305</v>
          </cell>
          <cell r="H33">
            <v>141</v>
          </cell>
          <cell r="I33">
            <v>0.2</v>
          </cell>
        </row>
        <row r="34">
          <cell r="A34" t="str">
            <v>139</v>
          </cell>
          <cell r="B34" t="str">
            <v>UC Davis Medical Group</v>
          </cell>
          <cell r="C34">
            <v>135</v>
          </cell>
          <cell r="D34">
            <v>35</v>
          </cell>
          <cell r="E34">
            <v>0.25925925925925902</v>
          </cell>
          <cell r="F34">
            <v>176</v>
          </cell>
          <cell r="G34">
            <v>0.25925925925925902</v>
          </cell>
          <cell r="H34">
            <v>176</v>
          </cell>
          <cell r="I34">
            <v>0</v>
          </cell>
        </row>
        <row r="35">
          <cell r="A35" t="str">
            <v>140</v>
          </cell>
          <cell r="B35" t="str">
            <v>Sutter Independent Physicians</v>
          </cell>
          <cell r="C35">
            <v>93</v>
          </cell>
          <cell r="D35">
            <v>69</v>
          </cell>
          <cell r="E35">
            <v>0.74193548387096797</v>
          </cell>
          <cell r="F35">
            <v>146</v>
          </cell>
          <cell r="G35">
            <v>0.74193548387096797</v>
          </cell>
          <cell r="H35">
            <v>146</v>
          </cell>
          <cell r="I35">
            <v>0.17100000000000001</v>
          </cell>
        </row>
        <row r="36">
          <cell r="A36" t="str">
            <v>144</v>
          </cell>
          <cell r="B36" t="str">
            <v>Woodland Clinic Medical Group</v>
          </cell>
          <cell r="C36">
            <v>31</v>
          </cell>
          <cell r="D36">
            <v>28</v>
          </cell>
          <cell r="E36">
            <v>0.90322580645161299</v>
          </cell>
          <cell r="F36">
            <v>93</v>
          </cell>
          <cell r="G36">
            <v>0.90322580645161299</v>
          </cell>
          <cell r="H36">
            <v>93</v>
          </cell>
          <cell r="I36">
            <v>0.47399999999999998</v>
          </cell>
        </row>
        <row r="37">
          <cell r="A37" t="str">
            <v>158</v>
          </cell>
          <cell r="B37" t="str">
            <v>Camino Medical Group</v>
          </cell>
          <cell r="C37">
            <v>84</v>
          </cell>
          <cell r="D37">
            <v>70</v>
          </cell>
          <cell r="E37">
            <v>0.83333333333333304</v>
          </cell>
          <cell r="F37">
            <v>123</v>
          </cell>
          <cell r="G37">
            <v>0.83333333333333304</v>
          </cell>
          <cell r="H37">
            <v>123</v>
          </cell>
          <cell r="I37">
            <v>0.29699999999999999</v>
          </cell>
        </row>
        <row r="38">
          <cell r="A38" t="str">
            <v>159</v>
          </cell>
          <cell r="B38" t="str">
            <v>MedClinic</v>
          </cell>
          <cell r="C38">
            <v>48</v>
          </cell>
          <cell r="D38">
            <v>47</v>
          </cell>
          <cell r="E38">
            <v>0.97916666666666696</v>
          </cell>
          <cell r="F38">
            <v>49</v>
          </cell>
          <cell r="G38">
            <v>0.97916666666666696</v>
          </cell>
          <cell r="H38">
            <v>49</v>
          </cell>
          <cell r="I38">
            <v>0.72499999999999998</v>
          </cell>
        </row>
        <row r="39">
          <cell r="A39" t="str">
            <v>161</v>
          </cell>
          <cell r="B39" t="str">
            <v>Marin IPA</v>
          </cell>
          <cell r="C39">
            <v>71</v>
          </cell>
          <cell r="D39">
            <v>20</v>
          </cell>
          <cell r="E39">
            <v>0.28169014084506999</v>
          </cell>
          <cell r="F39">
            <v>175</v>
          </cell>
          <cell r="G39">
            <v>0.28169014084506999</v>
          </cell>
          <cell r="H39">
            <v>175</v>
          </cell>
          <cell r="I39">
            <v>5.0000000000000001E-3</v>
          </cell>
        </row>
        <row r="40">
          <cell r="A40" t="str">
            <v>175</v>
          </cell>
          <cell r="B40" t="str">
            <v>San Jose Medical Group</v>
          </cell>
          <cell r="C40">
            <v>88</v>
          </cell>
          <cell r="D40">
            <v>71</v>
          </cell>
          <cell r="E40">
            <v>0.80681818181818199</v>
          </cell>
          <cell r="F40">
            <v>128</v>
          </cell>
          <cell r="G40">
            <v>0.80681818181818199</v>
          </cell>
          <cell r="H40">
            <v>128</v>
          </cell>
          <cell r="I40">
            <v>0.27400000000000002</v>
          </cell>
        </row>
        <row r="41">
          <cell r="A41" t="str">
            <v>181</v>
          </cell>
          <cell r="B41" t="str">
            <v>Palo Alto Medical Foundation</v>
          </cell>
          <cell r="C41">
            <v>131</v>
          </cell>
          <cell r="D41">
            <v>38</v>
          </cell>
          <cell r="E41">
            <v>0.29007633587786302</v>
          </cell>
          <cell r="F41">
            <v>174</v>
          </cell>
          <cell r="G41">
            <v>0.29007633587786302</v>
          </cell>
          <cell r="H41">
            <v>174</v>
          </cell>
          <cell r="I41">
            <v>1.0999999999999999E-2</v>
          </cell>
        </row>
        <row r="42">
          <cell r="A42" t="str">
            <v>192</v>
          </cell>
          <cell r="B42" t="str">
            <v>John Muir/Mt. Diablo Health Network</v>
          </cell>
          <cell r="C42">
            <v>167</v>
          </cell>
          <cell r="D42">
            <v>125</v>
          </cell>
          <cell r="E42">
            <v>0.74850299401197595</v>
          </cell>
          <cell r="F42">
            <v>145</v>
          </cell>
          <cell r="G42">
            <v>0.74850299401197595</v>
          </cell>
          <cell r="H42">
            <v>145</v>
          </cell>
          <cell r="I42">
            <v>0.17699999999999999</v>
          </cell>
        </row>
        <row r="43">
          <cell r="A43" t="str">
            <v>195</v>
          </cell>
          <cell r="B43" t="str">
            <v>Sierra Nevada Medical Associates, Inc. (SNMA)</v>
          </cell>
          <cell r="C43">
            <v>36</v>
          </cell>
          <cell r="D43">
            <v>23</v>
          </cell>
          <cell r="E43">
            <v>0.63888888888888895</v>
          </cell>
          <cell r="F43">
            <v>157</v>
          </cell>
          <cell r="G43">
            <v>0.63888888888888895</v>
          </cell>
          <cell r="H43">
            <v>157</v>
          </cell>
          <cell r="I43">
            <v>0.108</v>
          </cell>
        </row>
        <row r="44">
          <cell r="A44" t="str">
            <v>198</v>
          </cell>
          <cell r="B44" t="str">
            <v>Sutter Medical Group of the Redwoods</v>
          </cell>
          <cell r="C44">
            <v>97</v>
          </cell>
          <cell r="D44">
            <v>49</v>
          </cell>
          <cell r="E44">
            <v>0.50515463917525805</v>
          </cell>
          <cell r="F44">
            <v>167</v>
          </cell>
          <cell r="G44">
            <v>0.50515463917525805</v>
          </cell>
          <cell r="H44">
            <v>167</v>
          </cell>
          <cell r="I44">
            <v>5.0999999999999997E-2</v>
          </cell>
        </row>
        <row r="45">
          <cell r="A45" t="str">
            <v>201</v>
          </cell>
          <cell r="B45" t="str">
            <v>Santa Cruz Medical Clinic</v>
          </cell>
          <cell r="C45">
            <v>41</v>
          </cell>
          <cell r="D45">
            <v>28</v>
          </cell>
          <cell r="E45">
            <v>0.68292682926829296</v>
          </cell>
          <cell r="F45">
            <v>152</v>
          </cell>
          <cell r="G45">
            <v>0.68292682926829296</v>
          </cell>
          <cell r="H45">
            <v>152</v>
          </cell>
          <cell r="I45">
            <v>0.13700000000000001</v>
          </cell>
        </row>
        <row r="46">
          <cell r="A46" t="str">
            <v>206</v>
          </cell>
          <cell r="B46" t="str">
            <v>Sutter Medical Group</v>
          </cell>
          <cell r="C46">
            <v>110</v>
          </cell>
          <cell r="D46">
            <v>94</v>
          </cell>
          <cell r="E46">
            <v>0.85454545454545505</v>
          </cell>
          <cell r="F46">
            <v>118</v>
          </cell>
          <cell r="G46">
            <v>0.85454545454545505</v>
          </cell>
          <cell r="H46">
            <v>118</v>
          </cell>
          <cell r="I46">
            <v>0.33100000000000002</v>
          </cell>
        </row>
        <row r="47">
          <cell r="A47" t="str">
            <v>211</v>
          </cell>
          <cell r="B47" t="str">
            <v>Delta IPA</v>
          </cell>
          <cell r="C47">
            <v>99</v>
          </cell>
          <cell r="D47">
            <v>73</v>
          </cell>
          <cell r="E47">
            <v>0.73737373737373701</v>
          </cell>
          <cell r="F47">
            <v>147</v>
          </cell>
          <cell r="G47">
            <v>0.73737373737373701</v>
          </cell>
          <cell r="H47">
            <v>147</v>
          </cell>
          <cell r="I47">
            <v>0.16500000000000001</v>
          </cell>
        </row>
        <row r="48">
          <cell r="A48" t="str">
            <v>215</v>
          </cell>
          <cell r="B48" t="str">
            <v>Alta Bates Medical Group</v>
          </cell>
          <cell r="C48">
            <v>223</v>
          </cell>
          <cell r="D48">
            <v>146</v>
          </cell>
          <cell r="E48">
            <v>0.65470852017937198</v>
          </cell>
          <cell r="F48">
            <v>153</v>
          </cell>
          <cell r="G48">
            <v>0.65470852017937198</v>
          </cell>
          <cell r="H48">
            <v>153</v>
          </cell>
          <cell r="I48">
            <v>0.13100000000000001</v>
          </cell>
        </row>
        <row r="49">
          <cell r="A49" t="str">
            <v>219</v>
          </cell>
          <cell r="B49" t="str">
            <v>Chinese Community Health Care Association</v>
          </cell>
          <cell r="C49">
            <v>75</v>
          </cell>
          <cell r="D49">
            <v>63</v>
          </cell>
          <cell r="E49">
            <v>0.84</v>
          </cell>
          <cell r="F49">
            <v>122</v>
          </cell>
          <cell r="G49">
            <v>0.84</v>
          </cell>
          <cell r="H49">
            <v>122</v>
          </cell>
          <cell r="I49">
            <v>0.308</v>
          </cell>
        </row>
        <row r="50">
          <cell r="A50" t="str">
            <v>236</v>
          </cell>
          <cell r="B50" t="str">
            <v>Sutter West Medical Group</v>
          </cell>
          <cell r="C50">
            <v>40</v>
          </cell>
          <cell r="D50">
            <v>35</v>
          </cell>
          <cell r="E50">
            <v>0.875</v>
          </cell>
          <cell r="F50">
            <v>108</v>
          </cell>
          <cell r="G50">
            <v>0.875</v>
          </cell>
          <cell r="H50">
            <v>108</v>
          </cell>
          <cell r="I50">
            <v>0.377</v>
          </cell>
        </row>
        <row r="51">
          <cell r="A51" t="str">
            <v>242</v>
          </cell>
          <cell r="B51" t="str">
            <v>Family Doctor Medical Group</v>
          </cell>
          <cell r="C51">
            <v>10</v>
          </cell>
          <cell r="D51">
            <v>9</v>
          </cell>
          <cell r="E51">
            <v>0.9</v>
          </cell>
          <cell r="F51">
            <v>95</v>
          </cell>
          <cell r="G51">
            <v>0.9</v>
          </cell>
          <cell r="H51">
            <v>95</v>
          </cell>
          <cell r="I51">
            <v>0.46200000000000002</v>
          </cell>
        </row>
        <row r="52">
          <cell r="A52" t="str">
            <v>2603</v>
          </cell>
          <cell r="B52" t="str">
            <v>New Horizon Medical Group</v>
          </cell>
          <cell r="C52">
            <v>43</v>
          </cell>
          <cell r="D52">
            <v>42</v>
          </cell>
          <cell r="E52">
            <v>0.97674418604651203</v>
          </cell>
          <cell r="F52">
            <v>51</v>
          </cell>
          <cell r="G52">
            <v>0.97674418604651203</v>
          </cell>
          <cell r="H52">
            <v>51</v>
          </cell>
          <cell r="I52">
            <v>0.71399999999999997</v>
          </cell>
        </row>
        <row r="53">
          <cell r="A53" t="str">
            <v>2606</v>
          </cell>
          <cell r="B53" t="str">
            <v>Alliance IPA</v>
          </cell>
          <cell r="C53">
            <v>178</v>
          </cell>
          <cell r="D53">
            <v>131</v>
          </cell>
          <cell r="E53">
            <v>0.73595505617977497</v>
          </cell>
          <cell r="F53">
            <v>148</v>
          </cell>
          <cell r="G53">
            <v>0.73595505617977497</v>
          </cell>
          <cell r="H53">
            <v>148</v>
          </cell>
          <cell r="I53">
            <v>0.16</v>
          </cell>
        </row>
        <row r="54">
          <cell r="A54" t="str">
            <v>2620</v>
          </cell>
          <cell r="B54" t="str">
            <v>Korean American Medical Group</v>
          </cell>
          <cell r="C54">
            <v>24</v>
          </cell>
          <cell r="D54">
            <v>24</v>
          </cell>
          <cell r="E54">
            <v>1</v>
          </cell>
          <cell r="F54">
            <v>7</v>
          </cell>
          <cell r="G54">
            <v>1</v>
          </cell>
          <cell r="H54">
            <v>1</v>
          </cell>
          <cell r="I54">
            <v>0.76500000000000001</v>
          </cell>
        </row>
        <row r="55">
          <cell r="A55" t="str">
            <v>2638</v>
          </cell>
          <cell r="B55" t="str">
            <v>Bella Vista Medical Group IPA</v>
          </cell>
          <cell r="C55">
            <v>66</v>
          </cell>
          <cell r="D55">
            <v>65</v>
          </cell>
          <cell r="E55">
            <v>0.98484848484848497</v>
          </cell>
          <cell r="F55">
            <v>45</v>
          </cell>
          <cell r="G55">
            <v>0.98484848484848497</v>
          </cell>
          <cell r="H55">
            <v>45</v>
          </cell>
          <cell r="I55">
            <v>0.748</v>
          </cell>
        </row>
        <row r="56">
          <cell r="A56" t="str">
            <v>2641</v>
          </cell>
          <cell r="B56" t="str">
            <v>Redlands Family Physicians</v>
          </cell>
          <cell r="C56">
            <v>4</v>
          </cell>
          <cell r="D56">
            <v>4</v>
          </cell>
          <cell r="E56">
            <v>1</v>
          </cell>
          <cell r="F56">
            <v>8</v>
          </cell>
          <cell r="G56">
            <v>1</v>
          </cell>
          <cell r="H56">
            <v>1</v>
          </cell>
          <cell r="I56">
            <v>0.76500000000000001</v>
          </cell>
        </row>
        <row r="57">
          <cell r="A57" t="str">
            <v>2643</v>
          </cell>
          <cell r="B57" t="str">
            <v>Healthcare L.A.</v>
          </cell>
          <cell r="C57">
            <v>49</v>
          </cell>
          <cell r="D57">
            <v>49</v>
          </cell>
          <cell r="E57">
            <v>1</v>
          </cell>
          <cell r="F57">
            <v>9</v>
          </cell>
          <cell r="G57">
            <v>1</v>
          </cell>
          <cell r="H57">
            <v>1</v>
          </cell>
          <cell r="I57">
            <v>0.76500000000000001</v>
          </cell>
        </row>
        <row r="58">
          <cell r="A58" t="str">
            <v>2644</v>
          </cell>
          <cell r="B58" t="str">
            <v>Accountable Health Plan Medical Group</v>
          </cell>
          <cell r="C58">
            <v>125</v>
          </cell>
          <cell r="D58">
            <v>122</v>
          </cell>
          <cell r="E58">
            <v>0.97599999999999998</v>
          </cell>
          <cell r="F58">
            <v>53</v>
          </cell>
          <cell r="G58">
            <v>0.97599999999999998</v>
          </cell>
          <cell r="H58">
            <v>53</v>
          </cell>
          <cell r="I58">
            <v>0.70199999999999996</v>
          </cell>
        </row>
        <row r="59">
          <cell r="A59" t="str">
            <v>2645</v>
          </cell>
          <cell r="B59" t="str">
            <v>Allied Physicians of California</v>
          </cell>
          <cell r="C59">
            <v>222</v>
          </cell>
          <cell r="D59">
            <v>213</v>
          </cell>
          <cell r="E59">
            <v>0.95945945945945899</v>
          </cell>
          <cell r="F59">
            <v>68</v>
          </cell>
          <cell r="G59">
            <v>0.95945945945945899</v>
          </cell>
          <cell r="H59">
            <v>68</v>
          </cell>
          <cell r="I59">
            <v>0.61699999999999999</v>
          </cell>
        </row>
        <row r="60">
          <cell r="A60" t="str">
            <v>2646</v>
          </cell>
          <cell r="B60" t="str">
            <v>Alpha Care Medical Group</v>
          </cell>
          <cell r="C60">
            <v>54</v>
          </cell>
          <cell r="D60">
            <v>50</v>
          </cell>
          <cell r="E60">
            <v>0.92592592592592604</v>
          </cell>
          <cell r="F60">
            <v>86</v>
          </cell>
          <cell r="G60">
            <v>0.92592592592592604</v>
          </cell>
          <cell r="H60">
            <v>86</v>
          </cell>
          <cell r="I60">
            <v>0.51400000000000001</v>
          </cell>
        </row>
        <row r="61">
          <cell r="A61" t="str">
            <v>2647</v>
          </cell>
          <cell r="B61" t="str">
            <v>Physicians Healthways</v>
          </cell>
          <cell r="C61">
            <v>269</v>
          </cell>
          <cell r="D61">
            <v>264</v>
          </cell>
          <cell r="E61">
            <v>0.98141263940520496</v>
          </cell>
          <cell r="F61">
            <v>48</v>
          </cell>
          <cell r="G61">
            <v>0.98141263940520496</v>
          </cell>
          <cell r="H61">
            <v>48</v>
          </cell>
          <cell r="I61">
            <v>0.73099999999999998</v>
          </cell>
        </row>
        <row r="62">
          <cell r="A62" t="str">
            <v>2648</v>
          </cell>
          <cell r="B62" t="str">
            <v>Altamed Health Services</v>
          </cell>
          <cell r="C62">
            <v>7</v>
          </cell>
          <cell r="D62">
            <v>7</v>
          </cell>
          <cell r="E62">
            <v>1</v>
          </cell>
          <cell r="F62">
            <v>10</v>
          </cell>
          <cell r="G62">
            <v>1</v>
          </cell>
          <cell r="H62">
            <v>1</v>
          </cell>
          <cell r="I62">
            <v>0.76500000000000001</v>
          </cell>
        </row>
        <row r="63">
          <cell r="A63" t="str">
            <v>2649</v>
          </cell>
          <cell r="B63" t="str">
            <v>Ameriwest Health Associates</v>
          </cell>
          <cell r="C63">
            <v>13</v>
          </cell>
          <cell r="D63">
            <v>13</v>
          </cell>
          <cell r="E63">
            <v>1</v>
          </cell>
          <cell r="F63">
            <v>11</v>
          </cell>
          <cell r="G63">
            <v>1</v>
          </cell>
          <cell r="H63">
            <v>1</v>
          </cell>
          <cell r="I63">
            <v>0.76500000000000001</v>
          </cell>
        </row>
        <row r="64">
          <cell r="A64" t="str">
            <v>2650</v>
          </cell>
          <cell r="B64" t="str">
            <v>Pacific Alliance Medical Group</v>
          </cell>
          <cell r="C64">
            <v>40</v>
          </cell>
          <cell r="D64">
            <v>40</v>
          </cell>
          <cell r="E64">
            <v>1</v>
          </cell>
          <cell r="F64">
            <v>12</v>
          </cell>
          <cell r="G64">
            <v>1</v>
          </cell>
          <cell r="H64">
            <v>1</v>
          </cell>
          <cell r="I64">
            <v>0.76500000000000001</v>
          </cell>
        </row>
        <row r="65">
          <cell r="A65" t="str">
            <v>2651</v>
          </cell>
          <cell r="B65" t="str">
            <v>Associated Hispanic Physicians of Southern CA</v>
          </cell>
          <cell r="C65">
            <v>70</v>
          </cell>
          <cell r="D65">
            <v>68</v>
          </cell>
          <cell r="E65">
            <v>0.97142857142857097</v>
          </cell>
          <cell r="F65">
            <v>55</v>
          </cell>
          <cell r="G65">
            <v>0.97142857142857097</v>
          </cell>
          <cell r="H65">
            <v>55</v>
          </cell>
          <cell r="I65">
            <v>0.68</v>
          </cell>
        </row>
        <row r="66">
          <cell r="A66" t="str">
            <v>2655</v>
          </cell>
          <cell r="B66" t="str">
            <v>Care More Medical Group</v>
          </cell>
          <cell r="C66">
            <v>288</v>
          </cell>
          <cell r="D66">
            <v>274</v>
          </cell>
          <cell r="E66">
            <v>0.95138888888888895</v>
          </cell>
          <cell r="F66">
            <v>73</v>
          </cell>
          <cell r="G66">
            <v>0.95138888888888895</v>
          </cell>
          <cell r="H66">
            <v>73</v>
          </cell>
          <cell r="I66">
            <v>0.58799999999999997</v>
          </cell>
        </row>
        <row r="67">
          <cell r="A67" t="str">
            <v>2657</v>
          </cell>
          <cell r="B67" t="str">
            <v>Doctors Medical Group West Covina IPA</v>
          </cell>
          <cell r="C67">
            <v>8</v>
          </cell>
          <cell r="D67">
            <v>8</v>
          </cell>
          <cell r="E67">
            <v>1</v>
          </cell>
          <cell r="F67">
            <v>13</v>
          </cell>
          <cell r="G67">
            <v>1</v>
          </cell>
          <cell r="H67">
            <v>1</v>
          </cell>
          <cell r="I67">
            <v>0.76500000000000001</v>
          </cell>
        </row>
        <row r="68">
          <cell r="A68" t="str">
            <v>2658</v>
          </cell>
          <cell r="B68" t="str">
            <v>Empire Physicians Medical Group</v>
          </cell>
          <cell r="C68">
            <v>44</v>
          </cell>
          <cell r="D68">
            <v>33</v>
          </cell>
          <cell r="E68">
            <v>0.75</v>
          </cell>
          <cell r="F68">
            <v>144</v>
          </cell>
          <cell r="G68">
            <v>0.75</v>
          </cell>
          <cell r="H68">
            <v>144</v>
          </cell>
          <cell r="I68">
            <v>0.182</v>
          </cell>
        </row>
        <row r="69">
          <cell r="A69" t="str">
            <v>2659</v>
          </cell>
          <cell r="B69" t="str">
            <v>Global Care Medical Group IPA</v>
          </cell>
          <cell r="C69">
            <v>301</v>
          </cell>
          <cell r="D69">
            <v>292</v>
          </cell>
          <cell r="E69">
            <v>0.97009966777408596</v>
          </cell>
          <cell r="F69">
            <v>59</v>
          </cell>
          <cell r="G69">
            <v>0.97009966777408596</v>
          </cell>
          <cell r="H69">
            <v>59</v>
          </cell>
          <cell r="I69">
            <v>0.66800000000000004</v>
          </cell>
        </row>
        <row r="70">
          <cell r="A70" t="str">
            <v>2661</v>
          </cell>
          <cell r="B70" t="str">
            <v>Hi Desert Physician Association</v>
          </cell>
          <cell r="C70">
            <v>11</v>
          </cell>
          <cell r="D70">
            <v>11</v>
          </cell>
          <cell r="E70">
            <v>1</v>
          </cell>
          <cell r="F70">
            <v>14</v>
          </cell>
          <cell r="G70">
            <v>1</v>
          </cell>
          <cell r="H70">
            <v>1</v>
          </cell>
          <cell r="I70">
            <v>0.76500000000000001</v>
          </cell>
        </row>
        <row r="71">
          <cell r="A71" t="str">
            <v>2664</v>
          </cell>
          <cell r="B71" t="str">
            <v>Inland Faculty Medical Group</v>
          </cell>
          <cell r="C71">
            <v>55</v>
          </cell>
          <cell r="D71">
            <v>49</v>
          </cell>
          <cell r="E71">
            <v>0.89090909090909098</v>
          </cell>
          <cell r="F71">
            <v>103</v>
          </cell>
          <cell r="G71">
            <v>0.89090909090909098</v>
          </cell>
          <cell r="H71">
            <v>103</v>
          </cell>
          <cell r="I71">
            <v>0.41699999999999998</v>
          </cell>
        </row>
        <row r="72">
          <cell r="A72" t="str">
            <v>2667</v>
          </cell>
          <cell r="B72" t="str">
            <v>La Vida IPA</v>
          </cell>
          <cell r="C72">
            <v>300</v>
          </cell>
          <cell r="D72">
            <v>290</v>
          </cell>
          <cell r="E72">
            <v>0.96666666666666701</v>
          </cell>
          <cell r="F72">
            <v>61</v>
          </cell>
          <cell r="G72">
            <v>0.96666666666666701</v>
          </cell>
          <cell r="H72">
            <v>61</v>
          </cell>
          <cell r="I72">
            <v>0.65100000000000002</v>
          </cell>
        </row>
        <row r="73">
          <cell r="A73" t="str">
            <v>2673</v>
          </cell>
          <cell r="B73" t="str">
            <v>Mid Cities IPA</v>
          </cell>
          <cell r="C73">
            <v>22</v>
          </cell>
          <cell r="D73">
            <v>22</v>
          </cell>
          <cell r="E73">
            <v>1</v>
          </cell>
          <cell r="F73">
            <v>15</v>
          </cell>
          <cell r="G73">
            <v>1</v>
          </cell>
          <cell r="H73">
            <v>1</v>
          </cell>
          <cell r="I73">
            <v>0.76500000000000001</v>
          </cell>
        </row>
        <row r="74">
          <cell r="A74" t="str">
            <v>2677</v>
          </cell>
          <cell r="B74" t="str">
            <v>Noble Community Medical Associates c/o CMS</v>
          </cell>
          <cell r="C74">
            <v>85</v>
          </cell>
          <cell r="D74">
            <v>85</v>
          </cell>
          <cell r="E74">
            <v>1</v>
          </cell>
          <cell r="F74">
            <v>16</v>
          </cell>
          <cell r="G74">
            <v>1</v>
          </cell>
          <cell r="H74">
            <v>1</v>
          </cell>
          <cell r="I74">
            <v>0.76500000000000001</v>
          </cell>
        </row>
        <row r="75">
          <cell r="A75" t="str">
            <v>2678</v>
          </cell>
          <cell r="B75" t="str">
            <v>Omnicare Medical Group</v>
          </cell>
          <cell r="C75">
            <v>175</v>
          </cell>
          <cell r="D75">
            <v>169</v>
          </cell>
          <cell r="E75">
            <v>0.96571428571428597</v>
          </cell>
          <cell r="F75">
            <v>63</v>
          </cell>
          <cell r="G75">
            <v>0.96571428571428597</v>
          </cell>
          <cell r="H75">
            <v>63</v>
          </cell>
          <cell r="I75">
            <v>0.64500000000000002</v>
          </cell>
        </row>
        <row r="76">
          <cell r="A76" t="str">
            <v>2683</v>
          </cell>
          <cell r="B76" t="str">
            <v>Premier Independent Physicians Association</v>
          </cell>
          <cell r="C76">
            <v>13</v>
          </cell>
          <cell r="D76">
            <v>13</v>
          </cell>
          <cell r="E76">
            <v>1</v>
          </cell>
          <cell r="F76">
            <v>17</v>
          </cell>
          <cell r="G76">
            <v>1</v>
          </cell>
          <cell r="H76">
            <v>1</v>
          </cell>
          <cell r="I76">
            <v>0.76500000000000001</v>
          </cell>
        </row>
        <row r="77">
          <cell r="A77" t="str">
            <v>2687</v>
          </cell>
          <cell r="B77" t="str">
            <v>Greater Covina Medical Group</v>
          </cell>
          <cell r="C77">
            <v>90</v>
          </cell>
          <cell r="D77">
            <v>83</v>
          </cell>
          <cell r="E77">
            <v>0.92222222222222205</v>
          </cell>
          <cell r="F77">
            <v>88</v>
          </cell>
          <cell r="G77">
            <v>0.92222222222222205</v>
          </cell>
          <cell r="H77">
            <v>88</v>
          </cell>
          <cell r="I77">
            <v>0.502</v>
          </cell>
        </row>
        <row r="78">
          <cell r="A78" t="str">
            <v>2688</v>
          </cell>
          <cell r="B78" t="str">
            <v>St. Mary Choice Medical Group</v>
          </cell>
          <cell r="C78">
            <v>43</v>
          </cell>
          <cell r="D78">
            <v>39</v>
          </cell>
          <cell r="E78">
            <v>0.90697674418604601</v>
          </cell>
          <cell r="F78">
            <v>91</v>
          </cell>
          <cell r="G78">
            <v>0.90697674418604601</v>
          </cell>
          <cell r="H78">
            <v>91</v>
          </cell>
          <cell r="I78">
            <v>0.48499999999999999</v>
          </cell>
        </row>
        <row r="79">
          <cell r="A79" t="str">
            <v>2691</v>
          </cell>
          <cell r="B79" t="str">
            <v>Alliance Health Medical Group, Inc.</v>
          </cell>
          <cell r="C79">
            <v>45</v>
          </cell>
          <cell r="D79">
            <v>44</v>
          </cell>
          <cell r="E79">
            <v>0.97777777777777797</v>
          </cell>
          <cell r="F79">
            <v>50</v>
          </cell>
          <cell r="G79">
            <v>0.97777777777777797</v>
          </cell>
          <cell r="H79">
            <v>50</v>
          </cell>
          <cell r="I79">
            <v>0.72</v>
          </cell>
        </row>
        <row r="80">
          <cell r="A80" t="str">
            <v>2702</v>
          </cell>
          <cell r="B80" t="str">
            <v>San Luis Obispo Select IPA</v>
          </cell>
          <cell r="C80">
            <v>35</v>
          </cell>
          <cell r="D80">
            <v>15</v>
          </cell>
          <cell r="E80">
            <v>0.42857142857142899</v>
          </cell>
          <cell r="F80">
            <v>170</v>
          </cell>
          <cell r="G80">
            <v>0.42857142857142899</v>
          </cell>
          <cell r="H80">
            <v>170</v>
          </cell>
          <cell r="I80">
            <v>3.4000000000000002E-2</v>
          </cell>
        </row>
        <row r="81">
          <cell r="A81" t="str">
            <v>2704</v>
          </cell>
          <cell r="B81" t="str">
            <v>Family Health Alliance</v>
          </cell>
          <cell r="C81">
            <v>30</v>
          </cell>
          <cell r="D81">
            <v>30</v>
          </cell>
          <cell r="E81">
            <v>1</v>
          </cell>
          <cell r="F81">
            <v>18</v>
          </cell>
          <cell r="G81">
            <v>1</v>
          </cell>
          <cell r="H81">
            <v>1</v>
          </cell>
          <cell r="I81">
            <v>0.76500000000000001</v>
          </cell>
        </row>
        <row r="82">
          <cell r="A82" t="str">
            <v>271</v>
          </cell>
          <cell r="B82" t="str">
            <v>Santa Clara County IPA</v>
          </cell>
          <cell r="C82">
            <v>216</v>
          </cell>
          <cell r="D82">
            <v>169</v>
          </cell>
          <cell r="E82">
            <v>0.782407407407407</v>
          </cell>
          <cell r="F82">
            <v>133</v>
          </cell>
          <cell r="G82">
            <v>0.782407407407407</v>
          </cell>
          <cell r="H82">
            <v>133</v>
          </cell>
          <cell r="I82">
            <v>0.245</v>
          </cell>
        </row>
        <row r="83">
          <cell r="A83" t="str">
            <v>272</v>
          </cell>
          <cell r="B83" t="str">
            <v>Physicians Medical Group of San Jose</v>
          </cell>
          <cell r="C83">
            <v>116</v>
          </cell>
          <cell r="D83">
            <v>101</v>
          </cell>
          <cell r="E83">
            <v>0.87068965517241403</v>
          </cell>
          <cell r="F83">
            <v>112</v>
          </cell>
          <cell r="G83">
            <v>0.87068965517241403</v>
          </cell>
          <cell r="H83">
            <v>112</v>
          </cell>
          <cell r="I83">
            <v>0.36499999999999999</v>
          </cell>
        </row>
        <row r="84">
          <cell r="A84" t="str">
            <v>2728</v>
          </cell>
          <cell r="B84" t="str">
            <v>Primary Care Associates Medical Group</v>
          </cell>
          <cell r="C84">
            <v>73</v>
          </cell>
          <cell r="D84">
            <v>55</v>
          </cell>
          <cell r="E84">
            <v>0.75342465753424703</v>
          </cell>
          <cell r="F84">
            <v>143</v>
          </cell>
          <cell r="G84">
            <v>0.75342465753424703</v>
          </cell>
          <cell r="H84">
            <v>143</v>
          </cell>
          <cell r="I84">
            <v>0.188</v>
          </cell>
        </row>
        <row r="85">
          <cell r="A85" t="str">
            <v>2731</v>
          </cell>
          <cell r="B85" t="str">
            <v>Heritage Provider Network</v>
          </cell>
          <cell r="C85">
            <v>673</v>
          </cell>
          <cell r="D85">
            <v>603</v>
          </cell>
          <cell r="E85">
            <v>0.89598811292719205</v>
          </cell>
          <cell r="F85">
            <v>96</v>
          </cell>
          <cell r="G85">
            <v>0.89598811292719205</v>
          </cell>
          <cell r="H85">
            <v>96</v>
          </cell>
          <cell r="I85">
            <v>0.45700000000000002</v>
          </cell>
        </row>
        <row r="86">
          <cell r="A86" t="str">
            <v>2736</v>
          </cell>
          <cell r="B86" t="str">
            <v>Monarch Healthcare</v>
          </cell>
          <cell r="C86">
            <v>424</v>
          </cell>
          <cell r="D86">
            <v>362</v>
          </cell>
          <cell r="E86">
            <v>0.85377358490566002</v>
          </cell>
          <cell r="F86">
            <v>119</v>
          </cell>
          <cell r="G86">
            <v>0.85377358490566002</v>
          </cell>
          <cell r="H86">
            <v>119</v>
          </cell>
          <cell r="I86">
            <v>0.32500000000000001</v>
          </cell>
        </row>
        <row r="87">
          <cell r="A87" t="str">
            <v>2739</v>
          </cell>
          <cell r="B87" t="str">
            <v>Memorial Healthcare IPA</v>
          </cell>
          <cell r="C87">
            <v>241</v>
          </cell>
          <cell r="D87">
            <v>209</v>
          </cell>
          <cell r="E87">
            <v>0.86721991701244805</v>
          </cell>
          <cell r="F87">
            <v>114</v>
          </cell>
          <cell r="G87">
            <v>0.86721991701244805</v>
          </cell>
          <cell r="H87">
            <v>114</v>
          </cell>
          <cell r="I87">
            <v>0.35399999999999998</v>
          </cell>
        </row>
        <row r="88">
          <cell r="A88" t="str">
            <v>2740</v>
          </cell>
          <cell r="B88" t="str">
            <v>Pinnacle Medical Group</v>
          </cell>
          <cell r="C88">
            <v>7</v>
          </cell>
          <cell r="D88">
            <v>7</v>
          </cell>
          <cell r="E88">
            <v>1</v>
          </cell>
          <cell r="F88">
            <v>19</v>
          </cell>
          <cell r="G88">
            <v>1</v>
          </cell>
          <cell r="H88">
            <v>1</v>
          </cell>
          <cell r="I88">
            <v>0.76500000000000001</v>
          </cell>
        </row>
        <row r="89">
          <cell r="A89" t="str">
            <v>2741</v>
          </cell>
          <cell r="B89" t="str">
            <v>A.V. Medical Group</v>
          </cell>
          <cell r="C89">
            <v>14</v>
          </cell>
          <cell r="D89">
            <v>12</v>
          </cell>
          <cell r="E89">
            <v>0.85714285714285698</v>
          </cell>
          <cell r="F89">
            <v>117</v>
          </cell>
          <cell r="G89">
            <v>0.85714285714285698</v>
          </cell>
          <cell r="H89">
            <v>117</v>
          </cell>
          <cell r="I89">
            <v>0.33700000000000002</v>
          </cell>
        </row>
        <row r="90">
          <cell r="A90" t="str">
            <v>2769</v>
          </cell>
          <cell r="B90" t="str">
            <v>El Proyecto del Barrio</v>
          </cell>
          <cell r="C90">
            <v>5</v>
          </cell>
          <cell r="D90">
            <v>5</v>
          </cell>
          <cell r="E90">
            <v>1</v>
          </cell>
          <cell r="F90">
            <v>20</v>
          </cell>
          <cell r="G90">
            <v>1</v>
          </cell>
          <cell r="H90">
            <v>1</v>
          </cell>
          <cell r="I90">
            <v>0.76500000000000001</v>
          </cell>
        </row>
        <row r="91">
          <cell r="A91" t="str">
            <v>2775</v>
          </cell>
          <cell r="B91" t="str">
            <v>Crown City Medical Group</v>
          </cell>
          <cell r="C91">
            <v>18</v>
          </cell>
          <cell r="D91">
            <v>18</v>
          </cell>
          <cell r="E91">
            <v>1</v>
          </cell>
          <cell r="F91">
            <v>21</v>
          </cell>
          <cell r="G91">
            <v>1</v>
          </cell>
          <cell r="H91">
            <v>1</v>
          </cell>
          <cell r="I91">
            <v>0.76500000000000001</v>
          </cell>
        </row>
        <row r="92">
          <cell r="A92" t="str">
            <v>278</v>
          </cell>
          <cell r="B92" t="str">
            <v>Brown and Toland Medical Group/CPMC/UCSF</v>
          </cell>
          <cell r="C92">
            <v>424</v>
          </cell>
          <cell r="D92">
            <v>324</v>
          </cell>
          <cell r="E92">
            <v>0.76415094339622602</v>
          </cell>
          <cell r="F92">
            <v>140</v>
          </cell>
          <cell r="G92">
            <v>0.76415094339622602</v>
          </cell>
          <cell r="H92">
            <v>140</v>
          </cell>
          <cell r="I92">
            <v>0.20499999999999999</v>
          </cell>
        </row>
        <row r="93">
          <cell r="A93" t="str">
            <v>2798</v>
          </cell>
          <cell r="B93" t="str">
            <v>Northeast Valley Health Corporation (NEVHC)</v>
          </cell>
          <cell r="C93">
            <v>15</v>
          </cell>
          <cell r="D93">
            <v>15</v>
          </cell>
          <cell r="E93">
            <v>1</v>
          </cell>
          <cell r="F93">
            <v>22</v>
          </cell>
          <cell r="G93">
            <v>1</v>
          </cell>
          <cell r="H93">
            <v>1</v>
          </cell>
          <cell r="I93">
            <v>0.76500000000000001</v>
          </cell>
        </row>
        <row r="94">
          <cell r="A94" t="str">
            <v>2833</v>
          </cell>
          <cell r="B94" t="str">
            <v>Universal Care Medical Group</v>
          </cell>
          <cell r="C94">
            <v>58</v>
          </cell>
          <cell r="D94">
            <v>58</v>
          </cell>
          <cell r="E94">
            <v>1</v>
          </cell>
          <cell r="F94">
            <v>23</v>
          </cell>
          <cell r="G94">
            <v>1</v>
          </cell>
          <cell r="H94">
            <v>1</v>
          </cell>
          <cell r="I94">
            <v>0.76500000000000001</v>
          </cell>
        </row>
        <row r="95">
          <cell r="A95" t="str">
            <v>2834</v>
          </cell>
          <cell r="B95" t="str">
            <v>Community Medical Group</v>
          </cell>
          <cell r="C95">
            <v>73</v>
          </cell>
          <cell r="D95">
            <v>62</v>
          </cell>
          <cell r="E95">
            <v>0.84931506849315097</v>
          </cell>
          <cell r="F95">
            <v>120</v>
          </cell>
          <cell r="G95">
            <v>0.84931506849315097</v>
          </cell>
          <cell r="H95">
            <v>120</v>
          </cell>
          <cell r="I95">
            <v>0.32</v>
          </cell>
        </row>
        <row r="96">
          <cell r="A96" t="str">
            <v>2874</v>
          </cell>
          <cell r="B96" t="str">
            <v>Park Terrace Medical Associates</v>
          </cell>
          <cell r="C96">
            <v>43</v>
          </cell>
          <cell r="D96">
            <v>33</v>
          </cell>
          <cell r="E96">
            <v>0.76744186046511598</v>
          </cell>
          <cell r="F96">
            <v>139</v>
          </cell>
          <cell r="G96">
            <v>0.76744186046511598</v>
          </cell>
          <cell r="H96">
            <v>138</v>
          </cell>
          <cell r="I96">
            <v>0.21099999999999999</v>
          </cell>
        </row>
        <row r="97">
          <cell r="A97" t="str">
            <v>2875</v>
          </cell>
          <cell r="B97" t="str">
            <v>Children's Physicians Medical Group, Inc.</v>
          </cell>
          <cell r="C97">
            <v>81</v>
          </cell>
          <cell r="D97">
            <v>78</v>
          </cell>
          <cell r="E97">
            <v>0.96296296296296302</v>
          </cell>
          <cell r="F97">
            <v>65</v>
          </cell>
          <cell r="G97">
            <v>0.96296296296296302</v>
          </cell>
          <cell r="H97">
            <v>65</v>
          </cell>
          <cell r="I97">
            <v>0.63400000000000001</v>
          </cell>
        </row>
        <row r="98">
          <cell r="A98" t="str">
            <v>2879</v>
          </cell>
          <cell r="B98" t="str">
            <v>Gateway Medical Group</v>
          </cell>
          <cell r="C98">
            <v>156</v>
          </cell>
          <cell r="D98">
            <v>138</v>
          </cell>
          <cell r="E98">
            <v>0.88461538461538503</v>
          </cell>
          <cell r="F98">
            <v>107</v>
          </cell>
          <cell r="G98">
            <v>0.88461538461538503</v>
          </cell>
          <cell r="H98">
            <v>107</v>
          </cell>
          <cell r="I98">
            <v>0.39400000000000002</v>
          </cell>
        </row>
        <row r="99">
          <cell r="A99" t="str">
            <v>2882</v>
          </cell>
          <cell r="B99" t="str">
            <v>Unified Physicians IPA</v>
          </cell>
          <cell r="C99">
            <v>175</v>
          </cell>
          <cell r="D99">
            <v>132</v>
          </cell>
          <cell r="E99">
            <v>0.754285714285714</v>
          </cell>
          <cell r="F99">
            <v>142</v>
          </cell>
          <cell r="G99">
            <v>0.754285714285714</v>
          </cell>
          <cell r="H99">
            <v>142</v>
          </cell>
          <cell r="I99">
            <v>0.19400000000000001</v>
          </cell>
        </row>
        <row r="100">
          <cell r="A100" t="str">
            <v>2885</v>
          </cell>
          <cell r="B100" t="str">
            <v>Exceptional Care Medical Group</v>
          </cell>
          <cell r="C100">
            <v>140</v>
          </cell>
          <cell r="D100">
            <v>140</v>
          </cell>
          <cell r="E100">
            <v>1</v>
          </cell>
          <cell r="F100">
            <v>24</v>
          </cell>
          <cell r="G100">
            <v>1</v>
          </cell>
          <cell r="H100">
            <v>1</v>
          </cell>
          <cell r="I100">
            <v>0.76500000000000001</v>
          </cell>
        </row>
        <row r="101">
          <cell r="A101" t="str">
            <v>2891</v>
          </cell>
          <cell r="B101" t="str">
            <v>Robert Kennedy IPA Medical Group</v>
          </cell>
          <cell r="C101">
            <v>34</v>
          </cell>
          <cell r="D101">
            <v>32</v>
          </cell>
          <cell r="E101">
            <v>0.94117647058823495</v>
          </cell>
          <cell r="F101">
            <v>81</v>
          </cell>
          <cell r="G101">
            <v>0.94117647058823495</v>
          </cell>
          <cell r="H101">
            <v>81</v>
          </cell>
          <cell r="I101">
            <v>0.54200000000000004</v>
          </cell>
        </row>
        <row r="102">
          <cell r="A102" t="str">
            <v>2892</v>
          </cell>
          <cell r="B102" t="str">
            <v>St. Francis IPA Medical Group</v>
          </cell>
          <cell r="C102">
            <v>102</v>
          </cell>
          <cell r="D102">
            <v>101</v>
          </cell>
          <cell r="E102">
            <v>0.99019607843137303</v>
          </cell>
          <cell r="F102">
            <v>44</v>
          </cell>
          <cell r="G102">
            <v>0.99019607843137303</v>
          </cell>
          <cell r="H102">
            <v>44</v>
          </cell>
          <cell r="I102">
            <v>0.754</v>
          </cell>
        </row>
        <row r="103">
          <cell r="A103" t="str">
            <v>2893</v>
          </cell>
          <cell r="B103" t="str">
            <v>St. Vincent IPA Medical Group</v>
          </cell>
          <cell r="C103">
            <v>86</v>
          </cell>
          <cell r="D103">
            <v>81</v>
          </cell>
          <cell r="E103">
            <v>0.94186046511627897</v>
          </cell>
          <cell r="F103">
            <v>80</v>
          </cell>
          <cell r="G103">
            <v>0.94186046511627897</v>
          </cell>
          <cell r="H103">
            <v>80</v>
          </cell>
          <cell r="I103">
            <v>0.54800000000000004</v>
          </cell>
        </row>
        <row r="104">
          <cell r="A104" t="str">
            <v>2897</v>
          </cell>
          <cell r="B104" t="str">
            <v>Greater Tri-Cities IPA</v>
          </cell>
          <cell r="C104">
            <v>24</v>
          </cell>
          <cell r="D104">
            <v>20</v>
          </cell>
          <cell r="E104">
            <v>0.83333333333333304</v>
          </cell>
          <cell r="F104">
            <v>124</v>
          </cell>
          <cell r="G104">
            <v>0.83333333333333304</v>
          </cell>
          <cell r="H104">
            <v>123</v>
          </cell>
          <cell r="I104">
            <v>0.29699999999999999</v>
          </cell>
        </row>
        <row r="105">
          <cell r="A105" t="str">
            <v>2898</v>
          </cell>
          <cell r="B105" t="str">
            <v>Professional Care IPA Medical Group</v>
          </cell>
          <cell r="C105">
            <v>197</v>
          </cell>
          <cell r="D105">
            <v>185</v>
          </cell>
          <cell r="E105">
            <v>0.93908629441624403</v>
          </cell>
          <cell r="F105">
            <v>83</v>
          </cell>
          <cell r="G105">
            <v>0.93908629441624403</v>
          </cell>
          <cell r="H105">
            <v>83</v>
          </cell>
          <cell r="I105">
            <v>0.53100000000000003</v>
          </cell>
        </row>
        <row r="106">
          <cell r="A106" t="str">
            <v>2903</v>
          </cell>
          <cell r="B106" t="str">
            <v>Santa Barbara Select IPA</v>
          </cell>
          <cell r="C106">
            <v>36</v>
          </cell>
          <cell r="D106">
            <v>22</v>
          </cell>
          <cell r="E106">
            <v>0.61111111111111105</v>
          </cell>
          <cell r="F106">
            <v>164</v>
          </cell>
          <cell r="G106">
            <v>0.61111111111111105</v>
          </cell>
          <cell r="H106">
            <v>164</v>
          </cell>
          <cell r="I106">
            <v>6.8000000000000005E-2</v>
          </cell>
        </row>
        <row r="107">
          <cell r="A107" t="str">
            <v>2917</v>
          </cell>
          <cell r="B107" t="str">
            <v>Talbert Medical Group</v>
          </cell>
          <cell r="C107">
            <v>70</v>
          </cell>
          <cell r="D107">
            <v>68</v>
          </cell>
          <cell r="E107">
            <v>0.97142857142857097</v>
          </cell>
          <cell r="F107">
            <v>56</v>
          </cell>
          <cell r="G107">
            <v>0.97142857142857097</v>
          </cell>
          <cell r="H107">
            <v>55</v>
          </cell>
          <cell r="I107">
            <v>0.68</v>
          </cell>
        </row>
        <row r="108">
          <cell r="A108" t="str">
            <v>2943</v>
          </cell>
          <cell r="B108" t="str">
            <v>Glendale Memorial Medical Group, Inc.</v>
          </cell>
          <cell r="C108">
            <v>104</v>
          </cell>
          <cell r="D108">
            <v>96</v>
          </cell>
          <cell r="E108">
            <v>0.92307692307692302</v>
          </cell>
          <cell r="F108">
            <v>87</v>
          </cell>
          <cell r="G108">
            <v>0.92307692307692302</v>
          </cell>
          <cell r="H108">
            <v>87</v>
          </cell>
          <cell r="I108">
            <v>0.50800000000000001</v>
          </cell>
        </row>
        <row r="109">
          <cell r="A109" t="str">
            <v>2944</v>
          </cell>
          <cell r="B109" t="str">
            <v>High Desert Primary Care Physicians</v>
          </cell>
          <cell r="C109">
            <v>9</v>
          </cell>
          <cell r="D109">
            <v>8</v>
          </cell>
          <cell r="E109">
            <v>0.88888888888888895</v>
          </cell>
          <cell r="F109">
            <v>105</v>
          </cell>
          <cell r="G109">
            <v>0.88888888888888895</v>
          </cell>
          <cell r="H109">
            <v>105</v>
          </cell>
          <cell r="I109">
            <v>0.40500000000000003</v>
          </cell>
        </row>
        <row r="110">
          <cell r="A110" t="str">
            <v>2945</v>
          </cell>
          <cell r="B110" t="str">
            <v>Verdugo Hills Medical Group, Inc.</v>
          </cell>
          <cell r="C110">
            <v>26</v>
          </cell>
          <cell r="D110">
            <v>25</v>
          </cell>
          <cell r="E110">
            <v>0.96153846153846201</v>
          </cell>
          <cell r="F110">
            <v>66</v>
          </cell>
          <cell r="G110">
            <v>0.96153846153846201</v>
          </cell>
          <cell r="H110">
            <v>66</v>
          </cell>
          <cell r="I110">
            <v>0.628</v>
          </cell>
        </row>
        <row r="111">
          <cell r="A111" t="str">
            <v>2946</v>
          </cell>
          <cell r="B111" t="str">
            <v>Riverside Medical Clinic</v>
          </cell>
          <cell r="C111">
            <v>46</v>
          </cell>
          <cell r="D111">
            <v>44</v>
          </cell>
          <cell r="E111">
            <v>0.95652173913043503</v>
          </cell>
          <cell r="F111">
            <v>70</v>
          </cell>
          <cell r="G111">
            <v>0.95652173913043503</v>
          </cell>
          <cell r="H111">
            <v>70</v>
          </cell>
          <cell r="I111">
            <v>0.60499999999999998</v>
          </cell>
        </row>
        <row r="112">
          <cell r="A112" t="str">
            <v>2964</v>
          </cell>
          <cell r="B112" t="str">
            <v>North County Health Services</v>
          </cell>
          <cell r="C112">
            <v>24</v>
          </cell>
          <cell r="D112">
            <v>24</v>
          </cell>
          <cell r="E112">
            <v>1</v>
          </cell>
          <cell r="F112">
            <v>25</v>
          </cell>
          <cell r="G112">
            <v>1</v>
          </cell>
          <cell r="H112">
            <v>1</v>
          </cell>
          <cell r="I112">
            <v>0.76500000000000001</v>
          </cell>
        </row>
        <row r="113">
          <cell r="A113" t="str">
            <v>2967</v>
          </cell>
          <cell r="B113" t="str">
            <v>Vista Community Clinic</v>
          </cell>
          <cell r="C113">
            <v>16</v>
          </cell>
          <cell r="D113">
            <v>16</v>
          </cell>
          <cell r="E113">
            <v>1</v>
          </cell>
          <cell r="F113">
            <v>26</v>
          </cell>
          <cell r="G113">
            <v>1</v>
          </cell>
          <cell r="H113">
            <v>1</v>
          </cell>
          <cell r="I113">
            <v>0.76500000000000001</v>
          </cell>
        </row>
        <row r="114">
          <cell r="A114" t="str">
            <v>2970</v>
          </cell>
          <cell r="B114" t="str">
            <v>United Family Care Medical Group</v>
          </cell>
          <cell r="C114">
            <v>11</v>
          </cell>
          <cell r="D114">
            <v>11</v>
          </cell>
          <cell r="E114">
            <v>1</v>
          </cell>
          <cell r="F114">
            <v>27</v>
          </cell>
          <cell r="G114">
            <v>1</v>
          </cell>
          <cell r="H114">
            <v>1</v>
          </cell>
          <cell r="I114">
            <v>0.76500000000000001</v>
          </cell>
        </row>
        <row r="115">
          <cell r="A115" t="str">
            <v>2971</v>
          </cell>
          <cell r="B115" t="str">
            <v>Hollywood Presbyterian Medical Group</v>
          </cell>
          <cell r="C115">
            <v>60</v>
          </cell>
          <cell r="D115">
            <v>58</v>
          </cell>
          <cell r="E115">
            <v>0.96666666666666701</v>
          </cell>
          <cell r="F115">
            <v>62</v>
          </cell>
          <cell r="G115">
            <v>0.96666666666666701</v>
          </cell>
          <cell r="H115">
            <v>61</v>
          </cell>
          <cell r="I115">
            <v>0.65100000000000002</v>
          </cell>
        </row>
        <row r="116">
          <cell r="A116" t="str">
            <v>2972</v>
          </cell>
          <cell r="B116" t="str">
            <v>San Diego Physicians Medical Group/Union Pacific</v>
          </cell>
          <cell r="C116">
            <v>16</v>
          </cell>
          <cell r="D116">
            <v>14</v>
          </cell>
          <cell r="E116">
            <v>0.875</v>
          </cell>
          <cell r="F116">
            <v>109</v>
          </cell>
          <cell r="G116">
            <v>0.875</v>
          </cell>
          <cell r="H116">
            <v>108</v>
          </cell>
          <cell r="I116">
            <v>0.377</v>
          </cell>
        </row>
        <row r="117">
          <cell r="A117" t="str">
            <v>2978</v>
          </cell>
          <cell r="B117" t="str">
            <v>AKM Medical Group</v>
          </cell>
          <cell r="C117">
            <v>28</v>
          </cell>
          <cell r="D117">
            <v>28</v>
          </cell>
          <cell r="E117">
            <v>1</v>
          </cell>
          <cell r="F117">
            <v>28</v>
          </cell>
          <cell r="G117">
            <v>1</v>
          </cell>
          <cell r="H117">
            <v>1</v>
          </cell>
          <cell r="I117">
            <v>0.76500000000000001</v>
          </cell>
        </row>
        <row r="118">
          <cell r="A118" t="str">
            <v>2981</v>
          </cell>
          <cell r="B118" t="str">
            <v>Physician Associates of the Greater San Gabriel Valley</v>
          </cell>
          <cell r="C118">
            <v>322</v>
          </cell>
          <cell r="D118">
            <v>277</v>
          </cell>
          <cell r="E118">
            <v>0.86024844720496896</v>
          </cell>
          <cell r="F118">
            <v>116</v>
          </cell>
          <cell r="G118">
            <v>0.86024844720496896</v>
          </cell>
          <cell r="H118">
            <v>116</v>
          </cell>
          <cell r="I118">
            <v>0.34200000000000003</v>
          </cell>
        </row>
        <row r="119">
          <cell r="A119" t="str">
            <v>2986</v>
          </cell>
          <cell r="B119" t="str">
            <v>Harriman Jones Medical Group</v>
          </cell>
          <cell r="C119">
            <v>21</v>
          </cell>
          <cell r="D119">
            <v>20</v>
          </cell>
          <cell r="E119">
            <v>0.952380952380952</v>
          </cell>
          <cell r="F119">
            <v>72</v>
          </cell>
          <cell r="G119">
            <v>0.952380952380952</v>
          </cell>
          <cell r="H119">
            <v>72</v>
          </cell>
          <cell r="I119">
            <v>0.59399999999999997</v>
          </cell>
        </row>
        <row r="120">
          <cell r="A120" t="str">
            <v>2993</v>
          </cell>
          <cell r="B120" t="str">
            <v>Victor Valley IPA, Inc.</v>
          </cell>
          <cell r="C120">
            <v>33</v>
          </cell>
          <cell r="D120">
            <v>32</v>
          </cell>
          <cell r="E120">
            <v>0.96969696969696995</v>
          </cell>
          <cell r="F120">
            <v>60</v>
          </cell>
          <cell r="G120">
            <v>0.96969696969696995</v>
          </cell>
          <cell r="H120">
            <v>60</v>
          </cell>
          <cell r="I120">
            <v>0.66200000000000003</v>
          </cell>
        </row>
        <row r="121">
          <cell r="A121" t="str">
            <v>2995</v>
          </cell>
          <cell r="B121" t="str">
            <v>Greater Newport Physicians</v>
          </cell>
          <cell r="C121">
            <v>133</v>
          </cell>
          <cell r="D121">
            <v>82</v>
          </cell>
          <cell r="E121">
            <v>0.61654135338345895</v>
          </cell>
          <cell r="F121">
            <v>163</v>
          </cell>
          <cell r="G121">
            <v>0.61654135338345895</v>
          </cell>
          <cell r="H121">
            <v>163</v>
          </cell>
          <cell r="I121">
            <v>7.3999999999999996E-2</v>
          </cell>
        </row>
        <row r="122">
          <cell r="A122" t="str">
            <v>2998</v>
          </cell>
          <cell r="B122" t="str">
            <v>Axminster Medical Group</v>
          </cell>
          <cell r="C122">
            <v>43</v>
          </cell>
          <cell r="D122">
            <v>43</v>
          </cell>
          <cell r="E122">
            <v>1</v>
          </cell>
          <cell r="F122">
            <v>29</v>
          </cell>
          <cell r="G122">
            <v>1</v>
          </cell>
          <cell r="H122">
            <v>1</v>
          </cell>
          <cell r="I122">
            <v>0.76500000000000001</v>
          </cell>
        </row>
        <row r="123">
          <cell r="A123" t="str">
            <v>3006</v>
          </cell>
          <cell r="B123" t="str">
            <v>ProMed Healthcare Administrators</v>
          </cell>
          <cell r="C123">
            <v>103</v>
          </cell>
          <cell r="D123">
            <v>87</v>
          </cell>
          <cell r="E123">
            <v>0.84466019417475702</v>
          </cell>
          <cell r="F123">
            <v>121</v>
          </cell>
          <cell r="G123">
            <v>0.84466019417475702</v>
          </cell>
          <cell r="H123">
            <v>121</v>
          </cell>
          <cell r="I123">
            <v>0.314</v>
          </cell>
        </row>
        <row r="124">
          <cell r="A124" t="str">
            <v>3010</v>
          </cell>
          <cell r="B124" t="str">
            <v>La Vida Multi Specialty Medical Center</v>
          </cell>
          <cell r="C124">
            <v>26</v>
          </cell>
          <cell r="D124">
            <v>26</v>
          </cell>
          <cell r="E124">
            <v>1</v>
          </cell>
          <cell r="F124">
            <v>30</v>
          </cell>
          <cell r="G124">
            <v>1</v>
          </cell>
          <cell r="H124">
            <v>1</v>
          </cell>
          <cell r="I124">
            <v>0.76500000000000001</v>
          </cell>
        </row>
        <row r="125">
          <cell r="A125" t="str">
            <v>3014</v>
          </cell>
          <cell r="B125" t="str">
            <v>Pioneer Provider Network, A Medical Group, Inc.</v>
          </cell>
          <cell r="C125">
            <v>26</v>
          </cell>
          <cell r="D125">
            <v>26</v>
          </cell>
          <cell r="E125">
            <v>1</v>
          </cell>
          <cell r="F125">
            <v>31</v>
          </cell>
          <cell r="G125">
            <v>1</v>
          </cell>
          <cell r="H125">
            <v>1</v>
          </cell>
          <cell r="I125">
            <v>0.76500000000000001</v>
          </cell>
        </row>
        <row r="126">
          <cell r="A126" t="str">
            <v>3016</v>
          </cell>
          <cell r="B126" t="str">
            <v>Independence Medical Group</v>
          </cell>
          <cell r="C126">
            <v>4</v>
          </cell>
          <cell r="D126">
            <v>4</v>
          </cell>
          <cell r="E126">
            <v>1</v>
          </cell>
          <cell r="F126">
            <v>32</v>
          </cell>
          <cell r="G126">
            <v>1</v>
          </cell>
          <cell r="H126">
            <v>1</v>
          </cell>
          <cell r="I126">
            <v>0.76500000000000001</v>
          </cell>
        </row>
        <row r="127">
          <cell r="A127" t="str">
            <v>3025</v>
          </cell>
          <cell r="B127" t="str">
            <v>Mission Medical Group</v>
          </cell>
          <cell r="C127">
            <v>16</v>
          </cell>
          <cell r="D127">
            <v>16</v>
          </cell>
          <cell r="E127">
            <v>1</v>
          </cell>
          <cell r="F127">
            <v>33</v>
          </cell>
          <cell r="G127">
            <v>1</v>
          </cell>
          <cell r="H127">
            <v>1</v>
          </cell>
          <cell r="I127">
            <v>0.76500000000000001</v>
          </cell>
        </row>
        <row r="128">
          <cell r="A128" t="str">
            <v>3026</v>
          </cell>
          <cell r="B128" t="str">
            <v>Vantage Medical Group</v>
          </cell>
          <cell r="C128">
            <v>148</v>
          </cell>
          <cell r="D128">
            <v>141</v>
          </cell>
          <cell r="E128">
            <v>0.95270270270270296</v>
          </cell>
          <cell r="F128">
            <v>71</v>
          </cell>
          <cell r="G128">
            <v>0.95270270270270296</v>
          </cell>
          <cell r="H128">
            <v>71</v>
          </cell>
          <cell r="I128">
            <v>0.6</v>
          </cell>
        </row>
        <row r="129">
          <cell r="A129" t="str">
            <v>3027</v>
          </cell>
          <cell r="B129" t="str">
            <v>Downey Select IPA</v>
          </cell>
          <cell r="C129">
            <v>136</v>
          </cell>
          <cell r="D129">
            <v>131</v>
          </cell>
          <cell r="E129">
            <v>0.96323529411764697</v>
          </cell>
          <cell r="F129">
            <v>64</v>
          </cell>
          <cell r="G129">
            <v>0.96323529411764697</v>
          </cell>
          <cell r="H129">
            <v>64</v>
          </cell>
          <cell r="I129">
            <v>0.64</v>
          </cell>
        </row>
        <row r="130">
          <cell r="A130" t="str">
            <v>3029</v>
          </cell>
          <cell r="B130" t="str">
            <v>Desert Valley Medical Group Inc.</v>
          </cell>
          <cell r="C130">
            <v>37</v>
          </cell>
          <cell r="D130">
            <v>35</v>
          </cell>
          <cell r="E130">
            <v>0.94594594594594605</v>
          </cell>
          <cell r="F130">
            <v>77</v>
          </cell>
          <cell r="G130">
            <v>0.94594594594594605</v>
          </cell>
          <cell r="H130">
            <v>77</v>
          </cell>
          <cell r="I130">
            <v>0.56499999999999995</v>
          </cell>
        </row>
        <row r="131">
          <cell r="A131" t="str">
            <v>3033</v>
          </cell>
          <cell r="B131" t="str">
            <v>Noble AMA Select</v>
          </cell>
          <cell r="C131">
            <v>73</v>
          </cell>
          <cell r="D131">
            <v>71</v>
          </cell>
          <cell r="E131">
            <v>0.97260273972602695</v>
          </cell>
          <cell r="F131">
            <v>54</v>
          </cell>
          <cell r="G131">
            <v>0.97260273972602695</v>
          </cell>
          <cell r="H131">
            <v>54</v>
          </cell>
          <cell r="I131">
            <v>0.69699999999999995</v>
          </cell>
        </row>
        <row r="132">
          <cell r="A132" t="str">
            <v>3034</v>
          </cell>
          <cell r="B132" t="str">
            <v>Angeles IPA</v>
          </cell>
          <cell r="C132">
            <v>113</v>
          </cell>
          <cell r="D132">
            <v>112</v>
          </cell>
          <cell r="E132">
            <v>0.99115044247787598</v>
          </cell>
          <cell r="F132">
            <v>43</v>
          </cell>
          <cell r="G132">
            <v>0.99115044247787598</v>
          </cell>
          <cell r="H132">
            <v>43</v>
          </cell>
          <cell r="I132">
            <v>0.76</v>
          </cell>
        </row>
        <row r="133">
          <cell r="A133" t="str">
            <v>3038</v>
          </cell>
          <cell r="B133" t="str">
            <v>Greater Valley Physicians Assoc.</v>
          </cell>
          <cell r="C133">
            <v>63</v>
          </cell>
          <cell r="D133">
            <v>50</v>
          </cell>
          <cell r="E133">
            <v>0.79365079365079405</v>
          </cell>
          <cell r="F133">
            <v>131</v>
          </cell>
          <cell r="G133">
            <v>0.79365079365079405</v>
          </cell>
          <cell r="H133">
            <v>131</v>
          </cell>
          <cell r="I133">
            <v>0.25700000000000001</v>
          </cell>
        </row>
        <row r="134">
          <cell r="A134" t="str">
            <v>3051</v>
          </cell>
          <cell r="B134" t="str">
            <v>Bristol Park Medical Group</v>
          </cell>
          <cell r="C134">
            <v>70</v>
          </cell>
          <cell r="D134">
            <v>67</v>
          </cell>
          <cell r="E134">
            <v>0.95714285714285696</v>
          </cell>
          <cell r="F134">
            <v>69</v>
          </cell>
          <cell r="G134">
            <v>0.95714285714285696</v>
          </cell>
          <cell r="H134">
            <v>69</v>
          </cell>
          <cell r="I134">
            <v>0.61099999999999999</v>
          </cell>
        </row>
        <row r="135">
          <cell r="A135" t="str">
            <v>3081</v>
          </cell>
          <cell r="B135" t="str">
            <v>La Salle Medical Group</v>
          </cell>
          <cell r="C135">
            <v>49</v>
          </cell>
          <cell r="D135">
            <v>49</v>
          </cell>
          <cell r="E135">
            <v>1</v>
          </cell>
          <cell r="F135">
            <v>34</v>
          </cell>
          <cell r="G135">
            <v>1</v>
          </cell>
          <cell r="H135">
            <v>1</v>
          </cell>
          <cell r="I135">
            <v>0.76500000000000001</v>
          </cell>
        </row>
        <row r="136">
          <cell r="A136" t="str">
            <v>3082</v>
          </cell>
          <cell r="B136" t="str">
            <v>Glendale Physicians Alliance</v>
          </cell>
          <cell r="C136">
            <v>41</v>
          </cell>
          <cell r="D136">
            <v>37</v>
          </cell>
          <cell r="E136">
            <v>0.90243902439024404</v>
          </cell>
          <cell r="F136">
            <v>94</v>
          </cell>
          <cell r="G136">
            <v>0.90243902439024404</v>
          </cell>
          <cell r="H136">
            <v>94</v>
          </cell>
          <cell r="I136">
            <v>0.46800000000000003</v>
          </cell>
        </row>
        <row r="137">
          <cell r="A137" t="str">
            <v>3094</v>
          </cell>
          <cell r="B137" t="str">
            <v>Access IPA</v>
          </cell>
          <cell r="C137">
            <v>30</v>
          </cell>
          <cell r="D137">
            <v>30</v>
          </cell>
          <cell r="E137">
            <v>1</v>
          </cell>
          <cell r="F137">
            <v>35</v>
          </cell>
          <cell r="G137">
            <v>1</v>
          </cell>
          <cell r="H137">
            <v>1</v>
          </cell>
          <cell r="I137">
            <v>0.76500000000000001</v>
          </cell>
        </row>
        <row r="138">
          <cell r="A138" t="str">
            <v>313</v>
          </cell>
          <cell r="B138" t="str">
            <v>Lodi IPA</v>
          </cell>
          <cell r="C138">
            <v>16</v>
          </cell>
          <cell r="D138">
            <v>13</v>
          </cell>
          <cell r="E138">
            <v>0.8125</v>
          </cell>
          <cell r="F138">
            <v>126</v>
          </cell>
          <cell r="G138">
            <v>0.8125</v>
          </cell>
          <cell r="H138">
            <v>126</v>
          </cell>
          <cell r="I138">
            <v>0.28499999999999998</v>
          </cell>
        </row>
        <row r="139">
          <cell r="A139" t="str">
            <v>317</v>
          </cell>
          <cell r="B139" t="str">
            <v>Physicians Medical Group of Santa Cruz</v>
          </cell>
          <cell r="C139">
            <v>67</v>
          </cell>
          <cell r="D139">
            <v>42</v>
          </cell>
          <cell r="E139">
            <v>0.62686567164179097</v>
          </cell>
          <cell r="F139">
            <v>158</v>
          </cell>
          <cell r="G139">
            <v>0.62686567164179097</v>
          </cell>
          <cell r="H139">
            <v>158</v>
          </cell>
          <cell r="I139">
            <v>0.10199999999999999</v>
          </cell>
        </row>
        <row r="140">
          <cell r="A140" t="str">
            <v>320</v>
          </cell>
          <cell r="B140" t="str">
            <v>CHWMF-St. Joseph's Medical Associates and Primary Care</v>
          </cell>
          <cell r="C140">
            <v>61</v>
          </cell>
          <cell r="D140">
            <v>60</v>
          </cell>
          <cell r="E140">
            <v>0.98360655737704905</v>
          </cell>
          <cell r="F140">
            <v>46</v>
          </cell>
          <cell r="G140">
            <v>0.98360655737704905</v>
          </cell>
          <cell r="H140">
            <v>46</v>
          </cell>
          <cell r="I140">
            <v>0.74199999999999999</v>
          </cell>
        </row>
        <row r="141">
          <cell r="A141" t="str">
            <v>332</v>
          </cell>
          <cell r="B141" t="str">
            <v>Sutter Gould Medical Foundation</v>
          </cell>
          <cell r="C141">
            <v>207</v>
          </cell>
          <cell r="D141">
            <v>122</v>
          </cell>
          <cell r="E141">
            <v>0.58937198067632801</v>
          </cell>
          <cell r="F141">
            <v>165</v>
          </cell>
          <cell r="G141">
            <v>0.58937198067632801</v>
          </cell>
          <cell r="H141">
            <v>165</v>
          </cell>
          <cell r="I141">
            <v>6.2E-2</v>
          </cell>
        </row>
        <row r="142">
          <cell r="A142" t="str">
            <v>369</v>
          </cell>
          <cell r="B142" t="str">
            <v>UCSF Clinical Practice Group at S.F. General Hospital</v>
          </cell>
          <cell r="C142">
            <v>68</v>
          </cell>
          <cell r="D142">
            <v>47</v>
          </cell>
          <cell r="E142">
            <v>0.69117647058823495</v>
          </cell>
          <cell r="F142">
            <v>150</v>
          </cell>
          <cell r="G142">
            <v>0.69117647058823495</v>
          </cell>
          <cell r="H142">
            <v>150</v>
          </cell>
          <cell r="I142">
            <v>0.14799999999999999</v>
          </cell>
        </row>
        <row r="143">
          <cell r="A143" t="str">
            <v>381</v>
          </cell>
          <cell r="B143" t="str">
            <v>Affinity Medical Group</v>
          </cell>
          <cell r="C143">
            <v>119</v>
          </cell>
          <cell r="D143">
            <v>96</v>
          </cell>
          <cell r="E143">
            <v>0.80672268907563005</v>
          </cell>
          <cell r="F143">
            <v>129</v>
          </cell>
          <cell r="G143">
            <v>0.80672268907563005</v>
          </cell>
          <cell r="H143">
            <v>129</v>
          </cell>
          <cell r="I143">
            <v>0.26800000000000002</v>
          </cell>
        </row>
        <row r="144">
          <cell r="A144" t="str">
            <v>392</v>
          </cell>
          <cell r="B144" t="str">
            <v>Allcare/IPMA</v>
          </cell>
          <cell r="C144">
            <v>141</v>
          </cell>
          <cell r="D144">
            <v>126</v>
          </cell>
          <cell r="E144">
            <v>0.89361702127659604</v>
          </cell>
          <cell r="F144">
            <v>101</v>
          </cell>
          <cell r="G144">
            <v>0.89361702127659604</v>
          </cell>
          <cell r="H144">
            <v>101</v>
          </cell>
          <cell r="I144">
            <v>0.42799999999999999</v>
          </cell>
        </row>
        <row r="145">
          <cell r="A145" t="str">
            <v>404</v>
          </cell>
          <cell r="B145" t="str">
            <v>Integrated Medical Group at St. Luke's Hospital, Inc.</v>
          </cell>
          <cell r="C145">
            <v>35</v>
          </cell>
          <cell r="D145">
            <v>24</v>
          </cell>
          <cell r="E145">
            <v>0.68571428571428605</v>
          </cell>
          <cell r="F145">
            <v>151</v>
          </cell>
          <cell r="G145">
            <v>0.68571428571428605</v>
          </cell>
          <cell r="H145">
            <v>151</v>
          </cell>
          <cell r="I145">
            <v>0.14199999999999999</v>
          </cell>
        </row>
        <row r="146">
          <cell r="A146" t="str">
            <v>408</v>
          </cell>
          <cell r="B146" t="str">
            <v>East County Medical Group</v>
          </cell>
          <cell r="C146">
            <v>48</v>
          </cell>
          <cell r="D146">
            <v>38</v>
          </cell>
          <cell r="E146">
            <v>0.79166666666666696</v>
          </cell>
          <cell r="F146">
            <v>132</v>
          </cell>
          <cell r="G146">
            <v>0.79166666666666696</v>
          </cell>
          <cell r="H146">
            <v>132</v>
          </cell>
          <cell r="I146">
            <v>0.251</v>
          </cell>
        </row>
        <row r="147">
          <cell r="A147" t="str">
            <v>416</v>
          </cell>
          <cell r="B147" t="str">
            <v>Mills Peninsula Medical Group, Inc</v>
          </cell>
          <cell r="C147">
            <v>112</v>
          </cell>
          <cell r="D147">
            <v>70</v>
          </cell>
          <cell r="E147">
            <v>0.625</v>
          </cell>
          <cell r="F147">
            <v>161</v>
          </cell>
          <cell r="G147">
            <v>0.625</v>
          </cell>
          <cell r="H147">
            <v>159</v>
          </cell>
          <cell r="I147">
            <v>8.5000000000000006E-2</v>
          </cell>
        </row>
        <row r="148">
          <cell r="A148" t="str">
            <v>427</v>
          </cell>
          <cell r="B148" t="str">
            <v>Sonoma County Primary Care IPA</v>
          </cell>
          <cell r="C148">
            <v>22</v>
          </cell>
          <cell r="D148">
            <v>8</v>
          </cell>
          <cell r="E148">
            <v>0.36363636363636398</v>
          </cell>
          <cell r="F148">
            <v>173</v>
          </cell>
          <cell r="G148">
            <v>0.36363636363636398</v>
          </cell>
          <cell r="H148">
            <v>173</v>
          </cell>
          <cell r="I148">
            <v>1.7000000000000001E-2</v>
          </cell>
        </row>
        <row r="149">
          <cell r="A149" t="str">
            <v>447</v>
          </cell>
          <cell r="B149" t="str">
            <v>Family Healthcare Network</v>
          </cell>
          <cell r="C149">
            <v>25</v>
          </cell>
          <cell r="D149">
            <v>25</v>
          </cell>
          <cell r="E149">
            <v>1</v>
          </cell>
          <cell r="F149">
            <v>36</v>
          </cell>
          <cell r="G149">
            <v>1</v>
          </cell>
          <cell r="H149">
            <v>1</v>
          </cell>
          <cell r="I149">
            <v>0.76500000000000001</v>
          </cell>
        </row>
        <row r="150">
          <cell r="A150" t="str">
            <v>463</v>
          </cell>
          <cell r="B150" t="str">
            <v>Solano Regional Medical Group</v>
          </cell>
          <cell r="C150">
            <v>33</v>
          </cell>
          <cell r="D150">
            <v>33</v>
          </cell>
          <cell r="E150">
            <v>1</v>
          </cell>
          <cell r="F150">
            <v>37</v>
          </cell>
          <cell r="G150">
            <v>1</v>
          </cell>
          <cell r="H150">
            <v>1</v>
          </cell>
          <cell r="I150">
            <v>0.76500000000000001</v>
          </cell>
        </row>
        <row r="151">
          <cell r="A151" t="str">
            <v>528</v>
          </cell>
          <cell r="B151" t="str">
            <v>Seaview IPA</v>
          </cell>
          <cell r="C151">
            <v>77</v>
          </cell>
          <cell r="D151">
            <v>50</v>
          </cell>
          <cell r="E151">
            <v>0.64935064935064901</v>
          </cell>
          <cell r="F151">
            <v>155</v>
          </cell>
          <cell r="G151">
            <v>0.64935064935064901</v>
          </cell>
          <cell r="H151">
            <v>155</v>
          </cell>
          <cell r="I151">
            <v>0.12</v>
          </cell>
        </row>
        <row r="152">
          <cell r="A152" t="str">
            <v>533</v>
          </cell>
          <cell r="B152" t="str">
            <v>Affiliated Doctors of Orange County Medical Group, Inc.</v>
          </cell>
          <cell r="C152">
            <v>127</v>
          </cell>
          <cell r="D152">
            <v>122</v>
          </cell>
          <cell r="E152">
            <v>0.96062992125984203</v>
          </cell>
          <cell r="F152">
            <v>67</v>
          </cell>
          <cell r="G152">
            <v>0.96062992125984203</v>
          </cell>
          <cell r="H152">
            <v>67</v>
          </cell>
          <cell r="I152">
            <v>0.622</v>
          </cell>
        </row>
        <row r="153">
          <cell r="A153" t="str">
            <v>534</v>
          </cell>
          <cell r="B153" t="str">
            <v>Lakewood Health Plan</v>
          </cell>
          <cell r="C153">
            <v>296</v>
          </cell>
          <cell r="D153">
            <v>271</v>
          </cell>
          <cell r="E153">
            <v>0.91554054054054101</v>
          </cell>
          <cell r="F153">
            <v>90</v>
          </cell>
          <cell r="G153">
            <v>0.91554054054054101</v>
          </cell>
          <cell r="H153">
            <v>90</v>
          </cell>
          <cell r="I153">
            <v>0.49099999999999999</v>
          </cell>
        </row>
        <row r="154">
          <cell r="A154" t="str">
            <v>549</v>
          </cell>
          <cell r="B154" t="str">
            <v>Golden Empire Managed Care</v>
          </cell>
          <cell r="C154">
            <v>77</v>
          </cell>
          <cell r="D154">
            <v>55</v>
          </cell>
          <cell r="E154">
            <v>0.71428571428571397</v>
          </cell>
          <cell r="F154">
            <v>149</v>
          </cell>
          <cell r="G154">
            <v>0.71428571428571397</v>
          </cell>
          <cell r="H154">
            <v>149</v>
          </cell>
          <cell r="I154">
            <v>0.154</v>
          </cell>
        </row>
        <row r="155">
          <cell r="A155" t="str">
            <v>589</v>
          </cell>
          <cell r="B155" t="str">
            <v>Riverside Physicians Network</v>
          </cell>
          <cell r="C155">
            <v>64</v>
          </cell>
          <cell r="D155">
            <v>57</v>
          </cell>
          <cell r="E155">
            <v>0.890625</v>
          </cell>
          <cell r="F155">
            <v>104</v>
          </cell>
          <cell r="G155">
            <v>0.890625</v>
          </cell>
          <cell r="H155">
            <v>104</v>
          </cell>
          <cell r="I155">
            <v>0.41099999999999998</v>
          </cell>
        </row>
        <row r="156">
          <cell r="A156" t="str">
            <v>594</v>
          </cell>
          <cell r="B156" t="str">
            <v>Pacific IPA</v>
          </cell>
          <cell r="C156">
            <v>234</v>
          </cell>
          <cell r="D156">
            <v>222</v>
          </cell>
          <cell r="E156">
            <v>0.94871794871794901</v>
          </cell>
          <cell r="F156">
            <v>74</v>
          </cell>
          <cell r="G156">
            <v>0.94871794871794901</v>
          </cell>
          <cell r="H156">
            <v>74</v>
          </cell>
          <cell r="I156">
            <v>0.58199999999999996</v>
          </cell>
        </row>
        <row r="157">
          <cell r="A157" t="str">
            <v>597</v>
          </cell>
          <cell r="B157" t="str">
            <v>Centinela IPA c/o CMS</v>
          </cell>
          <cell r="C157">
            <v>42</v>
          </cell>
          <cell r="D157">
            <v>41</v>
          </cell>
          <cell r="E157">
            <v>0.97619047619047605</v>
          </cell>
          <cell r="F157">
            <v>52</v>
          </cell>
          <cell r="G157">
            <v>0.97619047619047605</v>
          </cell>
          <cell r="H157">
            <v>52</v>
          </cell>
          <cell r="I157">
            <v>0.70799999999999996</v>
          </cell>
        </row>
        <row r="158">
          <cell r="A158" t="str">
            <v>599</v>
          </cell>
          <cell r="B158" t="str">
            <v>Hemet Community Medical Group</v>
          </cell>
          <cell r="C158">
            <v>62</v>
          </cell>
          <cell r="D158">
            <v>57</v>
          </cell>
          <cell r="E158">
            <v>0.91935483870967705</v>
          </cell>
          <cell r="F158">
            <v>89</v>
          </cell>
          <cell r="G158">
            <v>0.91935483870967705</v>
          </cell>
          <cell r="H158">
            <v>89</v>
          </cell>
          <cell r="I158">
            <v>0.497</v>
          </cell>
        </row>
        <row r="159">
          <cell r="A159" t="str">
            <v>604</v>
          </cell>
          <cell r="B159" t="str">
            <v>Edinger Medical Group</v>
          </cell>
          <cell r="C159">
            <v>30</v>
          </cell>
          <cell r="D159">
            <v>30</v>
          </cell>
          <cell r="E159">
            <v>1</v>
          </cell>
          <cell r="F159">
            <v>38</v>
          </cell>
          <cell r="G159">
            <v>1</v>
          </cell>
          <cell r="H159">
            <v>1</v>
          </cell>
          <cell r="I159">
            <v>0.76500000000000001</v>
          </cell>
        </row>
        <row r="160">
          <cell r="A160" t="str">
            <v>605</v>
          </cell>
          <cell r="B160" t="str">
            <v>Prospect Medical Group</v>
          </cell>
          <cell r="C160">
            <v>366</v>
          </cell>
          <cell r="D160">
            <v>344</v>
          </cell>
          <cell r="E160">
            <v>0.93989071038251404</v>
          </cell>
          <cell r="F160">
            <v>82</v>
          </cell>
          <cell r="G160">
            <v>0.93989071038251404</v>
          </cell>
          <cell r="H160">
            <v>82</v>
          </cell>
          <cell r="I160">
            <v>0.53700000000000003</v>
          </cell>
        </row>
        <row r="161">
          <cell r="A161" t="str">
            <v>607</v>
          </cell>
          <cell r="B161" t="str">
            <v>Inland Global Medical Group, Inc</v>
          </cell>
          <cell r="C161">
            <v>71</v>
          </cell>
          <cell r="D161">
            <v>57</v>
          </cell>
          <cell r="E161">
            <v>0.80281690140845097</v>
          </cell>
          <cell r="F161">
            <v>130</v>
          </cell>
          <cell r="G161">
            <v>0.80281690140845097</v>
          </cell>
          <cell r="H161">
            <v>130</v>
          </cell>
          <cell r="I161">
            <v>0.26200000000000001</v>
          </cell>
        </row>
        <row r="162">
          <cell r="A162" t="str">
            <v>611</v>
          </cell>
          <cell r="B162" t="str">
            <v>Personal Care Medical Group</v>
          </cell>
          <cell r="C162">
            <v>146</v>
          </cell>
          <cell r="D162">
            <v>136</v>
          </cell>
          <cell r="E162">
            <v>0.931506849315068</v>
          </cell>
          <cell r="F162">
            <v>85</v>
          </cell>
          <cell r="G162">
            <v>0.931506849315068</v>
          </cell>
          <cell r="H162">
            <v>85</v>
          </cell>
          <cell r="I162">
            <v>0.52</v>
          </cell>
        </row>
        <row r="163">
          <cell r="A163" t="str">
            <v>613</v>
          </cell>
          <cell r="B163" t="str">
            <v>Presbyterian Health Physicians</v>
          </cell>
          <cell r="C163">
            <v>130</v>
          </cell>
          <cell r="D163">
            <v>123</v>
          </cell>
          <cell r="E163">
            <v>0.94615384615384601</v>
          </cell>
          <cell r="F163">
            <v>76</v>
          </cell>
          <cell r="G163">
            <v>0.94615384615384601</v>
          </cell>
          <cell r="H163">
            <v>76</v>
          </cell>
          <cell r="I163">
            <v>0.57099999999999995</v>
          </cell>
        </row>
        <row r="164">
          <cell r="A164" t="str">
            <v>633</v>
          </cell>
          <cell r="B164" t="str">
            <v>Primecare Medical Group of Redlands</v>
          </cell>
          <cell r="C164">
            <v>300</v>
          </cell>
          <cell r="D164">
            <v>271</v>
          </cell>
          <cell r="E164">
            <v>0.90333333333333299</v>
          </cell>
          <cell r="F164">
            <v>92</v>
          </cell>
          <cell r="G164">
            <v>0.90333333333333299</v>
          </cell>
          <cell r="H164">
            <v>92</v>
          </cell>
          <cell r="I164">
            <v>0.48</v>
          </cell>
        </row>
        <row r="165">
          <cell r="A165" t="str">
            <v>648</v>
          </cell>
          <cell r="B165" t="str">
            <v>Sierra Medical Group</v>
          </cell>
          <cell r="C165">
            <v>17</v>
          </cell>
          <cell r="D165">
            <v>17</v>
          </cell>
          <cell r="E165">
            <v>1</v>
          </cell>
          <cell r="F165">
            <v>39</v>
          </cell>
          <cell r="G165">
            <v>1</v>
          </cell>
          <cell r="H165">
            <v>1</v>
          </cell>
          <cell r="I165">
            <v>0.76500000000000001</v>
          </cell>
        </row>
        <row r="166">
          <cell r="A166" t="str">
            <v>655</v>
          </cell>
          <cell r="B166" t="str">
            <v>Hispanic Physicians IPA/Medico Hispano IPA</v>
          </cell>
          <cell r="C166">
            <v>35</v>
          </cell>
          <cell r="D166">
            <v>34</v>
          </cell>
          <cell r="E166">
            <v>0.97142857142857097</v>
          </cell>
          <cell r="F166">
            <v>57</v>
          </cell>
          <cell r="G166">
            <v>0.97142857142857097</v>
          </cell>
          <cell r="H166">
            <v>55</v>
          </cell>
          <cell r="I166">
            <v>0.68</v>
          </cell>
        </row>
        <row r="167">
          <cell r="A167" t="str">
            <v>672</v>
          </cell>
          <cell r="B167" t="str">
            <v>Family Seniors Medical Group</v>
          </cell>
          <cell r="C167">
            <v>13</v>
          </cell>
          <cell r="D167">
            <v>13</v>
          </cell>
          <cell r="E167">
            <v>1</v>
          </cell>
          <cell r="F167">
            <v>40</v>
          </cell>
          <cell r="G167">
            <v>1</v>
          </cell>
          <cell r="H167">
            <v>1</v>
          </cell>
          <cell r="I167">
            <v>0.76500000000000001</v>
          </cell>
        </row>
        <row r="168">
          <cell r="A168" t="str">
            <v>678</v>
          </cell>
          <cell r="B168" t="str">
            <v>AMVI Medical Group</v>
          </cell>
          <cell r="C168">
            <v>30</v>
          </cell>
          <cell r="D168">
            <v>30</v>
          </cell>
          <cell r="E168">
            <v>1</v>
          </cell>
          <cell r="F168">
            <v>41</v>
          </cell>
          <cell r="G168">
            <v>1</v>
          </cell>
          <cell r="H168">
            <v>1</v>
          </cell>
          <cell r="I168">
            <v>0.76500000000000001</v>
          </cell>
        </row>
        <row r="169">
          <cell r="A169" t="str">
            <v>689</v>
          </cell>
          <cell r="B169" t="str">
            <v>Northwest Orange County Medical Group</v>
          </cell>
          <cell r="C169">
            <v>113</v>
          </cell>
          <cell r="D169">
            <v>106</v>
          </cell>
          <cell r="E169">
            <v>0.93805309734513298</v>
          </cell>
          <cell r="F169">
            <v>84</v>
          </cell>
          <cell r="G169">
            <v>0.93805309734513298</v>
          </cell>
          <cell r="H169">
            <v>84</v>
          </cell>
          <cell r="I169">
            <v>0.52500000000000002</v>
          </cell>
        </row>
        <row r="170">
          <cell r="A170" t="str">
            <v>690</v>
          </cell>
          <cell r="B170" t="str">
            <v>Eastland Medical Group</v>
          </cell>
          <cell r="C170">
            <v>54</v>
          </cell>
          <cell r="D170">
            <v>51</v>
          </cell>
          <cell r="E170">
            <v>0.94444444444444398</v>
          </cell>
          <cell r="F170">
            <v>78</v>
          </cell>
          <cell r="G170">
            <v>0.94444444444444398</v>
          </cell>
          <cell r="H170">
            <v>78</v>
          </cell>
          <cell r="I170">
            <v>0.55400000000000005</v>
          </cell>
        </row>
        <row r="171">
          <cell r="A171" t="str">
            <v>694</v>
          </cell>
          <cell r="B171" t="str">
            <v>Cedars-Sinai Health Associates</v>
          </cell>
          <cell r="C171">
            <v>84</v>
          </cell>
          <cell r="D171">
            <v>73</v>
          </cell>
          <cell r="E171">
            <v>0.86904761904761896</v>
          </cell>
          <cell r="F171">
            <v>113</v>
          </cell>
          <cell r="G171">
            <v>0.86904761904761896</v>
          </cell>
          <cell r="H171">
            <v>113</v>
          </cell>
          <cell r="I171">
            <v>0.36</v>
          </cell>
        </row>
        <row r="172">
          <cell r="A172" t="str">
            <v>706</v>
          </cell>
          <cell r="B172" t="str">
            <v>San Diego Physicians Medical Group/North Coastal</v>
          </cell>
          <cell r="C172">
            <v>29</v>
          </cell>
          <cell r="D172">
            <v>18</v>
          </cell>
          <cell r="E172">
            <v>0.62068965517241403</v>
          </cell>
          <cell r="F172">
            <v>162</v>
          </cell>
          <cell r="G172">
            <v>0.62068965517241403</v>
          </cell>
          <cell r="H172">
            <v>162</v>
          </cell>
          <cell r="I172">
            <v>0.08</v>
          </cell>
        </row>
        <row r="173">
          <cell r="A173" t="str">
            <v>743</v>
          </cell>
          <cell r="B173" t="str">
            <v>Genesis Health Care</v>
          </cell>
          <cell r="C173">
            <v>161</v>
          </cell>
          <cell r="D173">
            <v>144</v>
          </cell>
          <cell r="E173">
            <v>0.894409937888199</v>
          </cell>
          <cell r="F173">
            <v>99</v>
          </cell>
          <cell r="G173">
            <v>0.894409937888199</v>
          </cell>
          <cell r="H173">
            <v>99</v>
          </cell>
          <cell r="I173">
            <v>0.44</v>
          </cell>
        </row>
        <row r="174">
          <cell r="A174" t="str">
            <v>745</v>
          </cell>
          <cell r="B174" t="str">
            <v>San Diego Physicians Medical Group/East County</v>
          </cell>
          <cell r="C174">
            <v>26</v>
          </cell>
          <cell r="D174">
            <v>20</v>
          </cell>
          <cell r="E174">
            <v>0.76923076923076905</v>
          </cell>
          <cell r="F174">
            <v>137</v>
          </cell>
          <cell r="G174">
            <v>0.76923076923076905</v>
          </cell>
          <cell r="H174">
            <v>137</v>
          </cell>
          <cell r="I174">
            <v>0.222</v>
          </cell>
        </row>
        <row r="175">
          <cell r="A175" t="str">
            <v>746</v>
          </cell>
          <cell r="B175" t="str">
            <v>San Diego Physicians Medical Group/Chula Vista</v>
          </cell>
          <cell r="C175">
            <v>38</v>
          </cell>
          <cell r="D175">
            <v>34</v>
          </cell>
          <cell r="E175">
            <v>0.89473684210526305</v>
          </cell>
          <cell r="F175">
            <v>98</v>
          </cell>
          <cell r="G175">
            <v>0.89473684210526305</v>
          </cell>
          <cell r="H175">
            <v>97</v>
          </cell>
          <cell r="I175">
            <v>0.44500000000000001</v>
          </cell>
        </row>
        <row r="176">
          <cell r="A176" t="str">
            <v>756</v>
          </cell>
          <cell r="B176" t="str">
            <v>All Care Medical Group</v>
          </cell>
          <cell r="C176">
            <v>29</v>
          </cell>
          <cell r="D176">
            <v>29</v>
          </cell>
          <cell r="E176">
            <v>1</v>
          </cell>
          <cell r="F176">
            <v>42</v>
          </cell>
          <cell r="G176">
            <v>1</v>
          </cell>
          <cell r="H176">
            <v>1</v>
          </cell>
          <cell r="I176">
            <v>0.76500000000000001</v>
          </cell>
        </row>
        <row r="177">
          <cell r="A177" t="str">
            <v>765</v>
          </cell>
          <cell r="B177" t="str">
            <v>Delano Regional Medical Group</v>
          </cell>
          <cell r="C177">
            <v>18</v>
          </cell>
          <cell r="D177">
            <v>17</v>
          </cell>
          <cell r="E177">
            <v>0.94444444444444398</v>
          </cell>
          <cell r="F177">
            <v>79</v>
          </cell>
          <cell r="G177">
            <v>0.94444444444444398</v>
          </cell>
          <cell r="H177">
            <v>78</v>
          </cell>
          <cell r="I177">
            <v>0.55400000000000005</v>
          </cell>
        </row>
        <row r="178">
          <cell r="A178" t="str">
            <v>766</v>
          </cell>
          <cell r="B178" t="str">
            <v>Guardian Medical Associates IPA</v>
          </cell>
          <cell r="C178">
            <v>16</v>
          </cell>
          <cell r="D178">
            <v>14</v>
          </cell>
          <cell r="E178">
            <v>0.875</v>
          </cell>
          <cell r="F178">
            <v>110</v>
          </cell>
          <cell r="G178">
            <v>0.875</v>
          </cell>
          <cell r="H178">
            <v>108</v>
          </cell>
          <cell r="I178">
            <v>0.377</v>
          </cell>
        </row>
        <row r="179">
          <cell r="A179" t="str">
            <v>782</v>
          </cell>
          <cell r="B179" t="str">
            <v>Memorial Medical Group</v>
          </cell>
          <cell r="C179">
            <v>21</v>
          </cell>
          <cell r="D179">
            <v>10</v>
          </cell>
          <cell r="E179">
            <v>0.476190476190476</v>
          </cell>
          <cell r="F179">
            <v>168</v>
          </cell>
          <cell r="G179">
            <v>0.476190476190476</v>
          </cell>
          <cell r="H179">
            <v>168</v>
          </cell>
          <cell r="I179">
            <v>4.4999999999999998E-2</v>
          </cell>
        </row>
      </sheetData>
      <sheetData sheetId="4" refreshError="1">
        <row r="2">
          <cell r="A2" t="str">
            <v>001</v>
          </cell>
          <cell r="B2" t="str">
            <v>NO MEDICAL GROUP SELECTED</v>
          </cell>
        </row>
        <row r="3">
          <cell r="A3" t="str">
            <v>002</v>
          </cell>
          <cell r="B3" t="str">
            <v>NO MEDICAL GROUP SELECTED</v>
          </cell>
        </row>
        <row r="4">
          <cell r="A4" t="str">
            <v>009</v>
          </cell>
          <cell r="B4" t="str">
            <v>UCLA Medical Group</v>
          </cell>
        </row>
        <row r="5">
          <cell r="A5" t="str">
            <v>021</v>
          </cell>
          <cell r="B5" t="str">
            <v>Mission Medical Associates of the Central Coast</v>
          </cell>
        </row>
        <row r="6">
          <cell r="A6" t="str">
            <v>027</v>
          </cell>
          <cell r="B6" t="str">
            <v>UCSD Healthcare Network</v>
          </cell>
        </row>
        <row r="7">
          <cell r="A7" t="str">
            <v>036</v>
          </cell>
          <cell r="B7" t="str">
            <v>Henry Mayo Newhall Family Medical Center</v>
          </cell>
        </row>
        <row r="8">
          <cell r="A8" t="str">
            <v>038</v>
          </cell>
          <cell r="B8" t="str">
            <v>U.S. FamilyCare - Victorville</v>
          </cell>
        </row>
        <row r="9">
          <cell r="A9" t="str">
            <v>043</v>
          </cell>
          <cell r="B9" t="str">
            <v>HealthCare Partners Medical Group - Greater Valley IPA</v>
          </cell>
        </row>
        <row r="10">
          <cell r="A10" t="str">
            <v>043</v>
          </cell>
          <cell r="B10" t="str">
            <v>HealthCare Partners Medical Group - Los Angeles</v>
          </cell>
        </row>
        <row r="11">
          <cell r="A11" t="str">
            <v>043</v>
          </cell>
          <cell r="B11" t="str">
            <v>Healthcare Partners Provider Network - Arcadia IPA</v>
          </cell>
        </row>
        <row r="12">
          <cell r="A12" t="str">
            <v>043</v>
          </cell>
          <cell r="B12" t="str">
            <v>Healthcare Partners Provider Network - Pasadena IPA</v>
          </cell>
        </row>
        <row r="13">
          <cell r="A13" t="str">
            <v>045</v>
          </cell>
          <cell r="B13" t="str">
            <v>Sharp Mission Park Medical Group, Inc.</v>
          </cell>
        </row>
        <row r="14">
          <cell r="A14" t="str">
            <v>048</v>
          </cell>
          <cell r="B14" t="str">
            <v>Corona Regional Medical Group - Magnolia</v>
          </cell>
        </row>
        <row r="15">
          <cell r="A15" t="str">
            <v>051</v>
          </cell>
          <cell r="B15" t="str">
            <v>Loma Linda University Health Care</v>
          </cell>
        </row>
        <row r="16">
          <cell r="A16" t="str">
            <v>054</v>
          </cell>
          <cell r="B16" t="str">
            <v>Riverside Medical Clinic</v>
          </cell>
        </row>
        <row r="17">
          <cell r="A17" t="str">
            <v>058</v>
          </cell>
          <cell r="B17" t="str">
            <v>Sharp Rees-Stealy Medical Group</v>
          </cell>
        </row>
        <row r="18">
          <cell r="A18" t="str">
            <v>059</v>
          </cell>
          <cell r="B18" t="str">
            <v>Scripps Clinic - Torrey Pines</v>
          </cell>
        </row>
        <row r="19">
          <cell r="A19" t="str">
            <v>066</v>
          </cell>
          <cell r="B19" t="str">
            <v>Bristol Park Medical Group - Costa Mesa</v>
          </cell>
        </row>
        <row r="20">
          <cell r="A20" t="str">
            <v>074</v>
          </cell>
          <cell r="B20" t="str">
            <v>Cedars-Sinai Med Care Fnd. / GVMG, Inc - Mission Hills</v>
          </cell>
        </row>
        <row r="21">
          <cell r="A21" t="str">
            <v>075</v>
          </cell>
          <cell r="B21" t="str">
            <v>Mullikin Medical Center - Artesia</v>
          </cell>
        </row>
        <row r="22">
          <cell r="A22" t="str">
            <v>076</v>
          </cell>
          <cell r="B22" t="str">
            <v>Intercounty Medical Group, Inc.</v>
          </cell>
        </row>
        <row r="23">
          <cell r="A23" t="str">
            <v>080</v>
          </cell>
          <cell r="B23" t="str">
            <v>West Covina Medical Clinic, Inc.</v>
          </cell>
        </row>
        <row r="24">
          <cell r="A24" t="str">
            <v>082</v>
          </cell>
          <cell r="B24" t="str">
            <v>Sansum - Santa Barbara Medical Foundation Clinic</v>
          </cell>
        </row>
        <row r="25">
          <cell r="A25" t="str">
            <v>083</v>
          </cell>
          <cell r="B25" t="str">
            <v>Family Practice Medical Group of San Bernardino</v>
          </cell>
        </row>
        <row r="26">
          <cell r="A26" t="str">
            <v>084</v>
          </cell>
          <cell r="B26" t="str">
            <v>Prairie Medical Group, Inc.</v>
          </cell>
        </row>
        <row r="27">
          <cell r="A27" t="str">
            <v>087</v>
          </cell>
          <cell r="B27" t="str">
            <v>St. Joseph Heritage Medical Group  - Orange</v>
          </cell>
        </row>
        <row r="28">
          <cell r="A28" t="str">
            <v>092</v>
          </cell>
          <cell r="B28" t="str">
            <v>Buenaventura Medical Clinic, Inc.</v>
          </cell>
        </row>
        <row r="29">
          <cell r="A29" t="str">
            <v>095</v>
          </cell>
          <cell r="B29" t="str">
            <v>Friendly Hills Healthcare Network</v>
          </cell>
        </row>
        <row r="30">
          <cell r="A30" t="str">
            <v>096</v>
          </cell>
          <cell r="B30" t="str">
            <v>Facey Medical Foundation</v>
          </cell>
        </row>
        <row r="31">
          <cell r="A31" t="str">
            <v>098</v>
          </cell>
          <cell r="B31" t="str">
            <v>HealthCare Partners - South Bay</v>
          </cell>
        </row>
        <row r="32">
          <cell r="A32" t="str">
            <v>0A1</v>
          </cell>
          <cell r="B32" t="str">
            <v>UCI Medical Group - Irvine</v>
          </cell>
        </row>
        <row r="33">
          <cell r="A33" t="str">
            <v>0B6</v>
          </cell>
          <cell r="B33" t="str">
            <v>Beaver Medical Group</v>
          </cell>
        </row>
        <row r="34">
          <cell r="A34" t="str">
            <v>0G8</v>
          </cell>
          <cell r="B34" t="str">
            <v>Midcoast Care, Inc., A Medical Group</v>
          </cell>
        </row>
        <row r="35">
          <cell r="A35" t="str">
            <v>0H2</v>
          </cell>
          <cell r="B35" t="str">
            <v>Cedars-Sinai Med Care Fnd/Medical Group of Beverly Hills-Robertson</v>
          </cell>
        </row>
        <row r="36">
          <cell r="A36" t="str">
            <v>0H7</v>
          </cell>
          <cell r="B36" t="str">
            <v>SCRIPPS CLINIC-SAN JACINTO</v>
          </cell>
        </row>
        <row r="37">
          <cell r="A37" t="str">
            <v>0J4</v>
          </cell>
          <cell r="B37" t="str">
            <v>Adventist Health - East Los Angeles</v>
          </cell>
        </row>
        <row r="38">
          <cell r="A38" t="str">
            <v>0L6</v>
          </cell>
          <cell r="B38" t="str">
            <v>Serra Community Medical Clinic</v>
          </cell>
        </row>
        <row r="39">
          <cell r="A39" t="str">
            <v>0L7</v>
          </cell>
          <cell r="B39" t="str">
            <v>Freeman Medical Group IPA, Inc.</v>
          </cell>
        </row>
        <row r="40">
          <cell r="A40" t="str">
            <v>0M4</v>
          </cell>
          <cell r="B40" t="str">
            <v>Ojai Valley Community Medical Group, Inc.</v>
          </cell>
        </row>
        <row r="41">
          <cell r="A41" t="str">
            <v>0M7</v>
          </cell>
          <cell r="B41" t="str">
            <v>Sante Community Physicians</v>
          </cell>
        </row>
        <row r="42">
          <cell r="A42" t="str">
            <v>0N2</v>
          </cell>
          <cell r="B42" t="str">
            <v>Bay Area Community Medical Group</v>
          </cell>
        </row>
        <row r="43">
          <cell r="A43" t="str">
            <v>0N9</v>
          </cell>
          <cell r="B43" t="str">
            <v>Graybill Medical Group, Inc.</v>
          </cell>
        </row>
        <row r="44">
          <cell r="A44" t="str">
            <v>0P3</v>
          </cell>
          <cell r="B44" t="str">
            <v>Family Health Care Medical Group  Inc.</v>
          </cell>
        </row>
        <row r="45">
          <cell r="A45" t="str">
            <v>0P4</v>
          </cell>
          <cell r="B45" t="str">
            <v>Mercy Physicians Medical Group</v>
          </cell>
        </row>
        <row r="46">
          <cell r="A46" t="str">
            <v>0P8</v>
          </cell>
          <cell r="B46" t="str">
            <v>Chino Medical Group, Inc.</v>
          </cell>
        </row>
        <row r="47">
          <cell r="A47" t="str">
            <v>0P9</v>
          </cell>
          <cell r="B47" t="str">
            <v>Good Samaritan Medical Practice Association</v>
          </cell>
        </row>
        <row r="48">
          <cell r="A48" t="str">
            <v>0T1</v>
          </cell>
          <cell r="B48" t="str">
            <v>Bright Medical Associates</v>
          </cell>
        </row>
        <row r="49">
          <cell r="A49" t="str">
            <v>0T2</v>
          </cell>
          <cell r="B49" t="str">
            <v>PRIMECARE Medical Group of Temecula, Inc.</v>
          </cell>
        </row>
        <row r="50">
          <cell r="A50" t="str">
            <v>0T8</v>
          </cell>
          <cell r="B50" t="str">
            <v>Sharp Community Medical Group at San Diego</v>
          </cell>
        </row>
        <row r="51">
          <cell r="A51" t="str">
            <v>0U2</v>
          </cell>
          <cell r="B51" t="str">
            <v>Torrance Hospital IPA</v>
          </cell>
        </row>
        <row r="52">
          <cell r="A52" t="str">
            <v>0U7</v>
          </cell>
          <cell r="B52" t="str">
            <v>Westgrove Medical Group</v>
          </cell>
        </row>
        <row r="53">
          <cell r="A53" t="str">
            <v>0V4</v>
          </cell>
          <cell r="B53" t="str">
            <v>San Bernardino Medical Group</v>
          </cell>
        </row>
        <row r="54">
          <cell r="A54" t="str">
            <v>1003</v>
          </cell>
          <cell r="B54" t="str">
            <v>Sharp Mission Park Medical Group, Inc.</v>
          </cell>
        </row>
        <row r="55">
          <cell r="A55" t="str">
            <v>1004</v>
          </cell>
          <cell r="B55" t="str">
            <v>Buenaventura Medical Clinic</v>
          </cell>
        </row>
        <row r="56">
          <cell r="A56" t="str">
            <v>101</v>
          </cell>
          <cell r="B56" t="str">
            <v>Mills-Peninsula Medical Group</v>
          </cell>
        </row>
        <row r="57">
          <cell r="A57" t="str">
            <v>1011</v>
          </cell>
          <cell r="B57" t="str">
            <v>Bay Area Community Medical Group</v>
          </cell>
        </row>
        <row r="58">
          <cell r="A58" t="str">
            <v>1012</v>
          </cell>
          <cell r="B58" t="str">
            <v>Pacific Independent Physician Association</v>
          </cell>
        </row>
        <row r="59">
          <cell r="A59" t="str">
            <v>1014</v>
          </cell>
          <cell r="B59" t="str">
            <v>Mercy Physicians Medical Group</v>
          </cell>
        </row>
        <row r="60">
          <cell r="A60" t="str">
            <v>1015</v>
          </cell>
          <cell r="B60" t="str">
            <v>PRIMECARE Medical Group of Coachella Valley, Inc.</v>
          </cell>
        </row>
        <row r="61">
          <cell r="A61" t="str">
            <v>1037</v>
          </cell>
          <cell r="B61" t="str">
            <v>Professional Care Medical Group</v>
          </cell>
        </row>
        <row r="62">
          <cell r="A62" t="str">
            <v>1044</v>
          </cell>
          <cell r="B62" t="str">
            <v>Noble Community Medical Assoc., Inc. of Mid Orange County</v>
          </cell>
        </row>
        <row r="63">
          <cell r="A63" t="str">
            <v>1046</v>
          </cell>
          <cell r="B63" t="str">
            <v>John Muir / Mt. Diablo Health Network</v>
          </cell>
        </row>
        <row r="64">
          <cell r="A64" t="str">
            <v>1058</v>
          </cell>
          <cell r="B64" t="str">
            <v>Monarch Healthcare, A Medical Group, Inc.</v>
          </cell>
        </row>
        <row r="65">
          <cell r="A65" t="str">
            <v>1064</v>
          </cell>
          <cell r="B65" t="str">
            <v>Inland Global Medical Group, Inc.</v>
          </cell>
        </row>
        <row r="66">
          <cell r="A66" t="str">
            <v>1066</v>
          </cell>
          <cell r="B66" t="str">
            <v>Sutter Medical Group</v>
          </cell>
        </row>
        <row r="67">
          <cell r="A67" t="str">
            <v>1068</v>
          </cell>
          <cell r="B67" t="str">
            <v>Facey Medical Foundation</v>
          </cell>
        </row>
        <row r="68">
          <cell r="A68" t="str">
            <v>1073</v>
          </cell>
          <cell r="B68" t="str">
            <v>Sutter Independent Physicians</v>
          </cell>
        </row>
        <row r="69">
          <cell r="A69" t="str">
            <v>1082</v>
          </cell>
          <cell r="B69" t="str">
            <v>Westgrove Medical Group</v>
          </cell>
        </row>
        <row r="70">
          <cell r="A70" t="str">
            <v>1084</v>
          </cell>
          <cell r="B70" t="str">
            <v>Chinese Community Health Care Association</v>
          </cell>
        </row>
        <row r="71">
          <cell r="A71" t="str">
            <v>1088</v>
          </cell>
          <cell r="B71" t="str">
            <v>HEALS IPA: Contra Costa</v>
          </cell>
        </row>
        <row r="72">
          <cell r="A72" t="str">
            <v>1096</v>
          </cell>
          <cell r="B72" t="str">
            <v>Marin IPA</v>
          </cell>
        </row>
        <row r="73">
          <cell r="A73" t="str">
            <v>1097</v>
          </cell>
          <cell r="B73" t="str">
            <v>PRIMECARE Medical Group of Hemet Valley, Inc.</v>
          </cell>
        </row>
        <row r="74">
          <cell r="A74" t="str">
            <v>1108</v>
          </cell>
          <cell r="B74" t="str">
            <v>UCI Medical Group - Irvine</v>
          </cell>
        </row>
        <row r="75">
          <cell r="A75" t="str">
            <v>111</v>
          </cell>
          <cell r="B75" t="str">
            <v>Sutter Medical Foundation - North Bay Region</v>
          </cell>
        </row>
        <row r="76">
          <cell r="A76" t="str">
            <v>1117</v>
          </cell>
          <cell r="B76" t="str">
            <v>Bright Medical Associates</v>
          </cell>
        </row>
        <row r="77">
          <cell r="A77" t="str">
            <v>1123</v>
          </cell>
          <cell r="B77" t="str">
            <v>Sharp Community Medical Group</v>
          </cell>
        </row>
        <row r="78">
          <cell r="A78" t="str">
            <v>1126</v>
          </cell>
          <cell r="B78" t="str">
            <v>Woodland Clinic Medical Group</v>
          </cell>
        </row>
        <row r="79">
          <cell r="A79" t="str">
            <v>1131</v>
          </cell>
          <cell r="B79" t="str">
            <v>UCLA Medical Group</v>
          </cell>
        </row>
        <row r="80">
          <cell r="A80" t="str">
            <v>1132</v>
          </cell>
          <cell r="B80" t="str">
            <v>Sutter West Medical Group</v>
          </cell>
        </row>
        <row r="81">
          <cell r="A81" t="str">
            <v>1136</v>
          </cell>
          <cell r="B81" t="str">
            <v>PRIMECARE Medical Group of Desert Valley, Inc.</v>
          </cell>
        </row>
        <row r="82">
          <cell r="A82" t="str">
            <v>1136</v>
          </cell>
          <cell r="B82" t="str">
            <v>PRIMECARE Medical Group of Moreno Valley, Inc.</v>
          </cell>
        </row>
        <row r="83">
          <cell r="A83" t="str">
            <v>1136</v>
          </cell>
          <cell r="B83" t="str">
            <v>PRIMECARE Medical Group of Redlands</v>
          </cell>
        </row>
        <row r="84">
          <cell r="A84" t="str">
            <v>114</v>
          </cell>
          <cell r="B84" t="str">
            <v>Bay Valley Medical Group</v>
          </cell>
        </row>
        <row r="85">
          <cell r="A85" t="str">
            <v>1141</v>
          </cell>
          <cell r="B85" t="str">
            <v>Freeman Medical Group IPA, Inc.</v>
          </cell>
        </row>
        <row r="86">
          <cell r="A86" t="str">
            <v>1143</v>
          </cell>
          <cell r="B86" t="str">
            <v>San Jose Medical Group / Good Samaritan Medical Group</v>
          </cell>
        </row>
        <row r="87">
          <cell r="A87" t="str">
            <v>1145</v>
          </cell>
          <cell r="B87" t="str">
            <v>Camino Medical Group</v>
          </cell>
        </row>
        <row r="88">
          <cell r="A88" t="str">
            <v>1154</v>
          </cell>
          <cell r="B88" t="str">
            <v>AMVI Medical Group, Inc.</v>
          </cell>
        </row>
        <row r="89">
          <cell r="A89" t="str">
            <v>1160</v>
          </cell>
          <cell r="B89" t="str">
            <v>Delta IPA</v>
          </cell>
        </row>
        <row r="90">
          <cell r="A90" t="str">
            <v>1161</v>
          </cell>
          <cell r="B90" t="str">
            <v>UC Davis Medical Group - Sacramento</v>
          </cell>
        </row>
        <row r="91">
          <cell r="A91" t="str">
            <v>1162</v>
          </cell>
          <cell r="B91" t="str">
            <v>Centinela IPA</v>
          </cell>
        </row>
        <row r="92">
          <cell r="A92" t="str">
            <v>1169</v>
          </cell>
          <cell r="B92" t="str">
            <v>Hemet Community Medical Group</v>
          </cell>
        </row>
        <row r="93">
          <cell r="A93" t="str">
            <v>1170</v>
          </cell>
          <cell r="B93" t="str">
            <v>PRIMECARE Medical Group of Sun City, Inc.</v>
          </cell>
        </row>
        <row r="94">
          <cell r="A94" t="str">
            <v>1171</v>
          </cell>
          <cell r="B94" t="str">
            <v>Riverside Physician Network</v>
          </cell>
        </row>
        <row r="95">
          <cell r="A95" t="str">
            <v>1177</v>
          </cell>
          <cell r="B95" t="str">
            <v>Hispanic Physicians IPA/Medico Hispano IPA</v>
          </cell>
        </row>
        <row r="96">
          <cell r="A96" t="str">
            <v>1187</v>
          </cell>
          <cell r="B96" t="str">
            <v>Presbyterian Health Physicians</v>
          </cell>
        </row>
        <row r="97">
          <cell r="A97" t="str">
            <v>1194</v>
          </cell>
          <cell r="B97" t="str">
            <v>St. Jude Heritage Foundation - St. Jude Heritage Medical Group</v>
          </cell>
        </row>
        <row r="98">
          <cell r="A98" t="str">
            <v>1196</v>
          </cell>
          <cell r="B98" t="str">
            <v>Sante Community Physicians</v>
          </cell>
        </row>
        <row r="99">
          <cell r="A99" t="str">
            <v>1198</v>
          </cell>
          <cell r="B99" t="str">
            <v>Sutter Medical Group of the Redwoods</v>
          </cell>
        </row>
        <row r="100">
          <cell r="A100" t="str">
            <v>1204</v>
          </cell>
          <cell r="B100" t="str">
            <v>Santa Clara County IPA (SCCIPA)</v>
          </cell>
        </row>
        <row r="101">
          <cell r="A101" t="str">
            <v>1219</v>
          </cell>
          <cell r="B101" t="str">
            <v>PRIMECARE Medical Group of Corona, Inc.</v>
          </cell>
        </row>
        <row r="102">
          <cell r="A102" t="str">
            <v>1220</v>
          </cell>
          <cell r="B102" t="str">
            <v>PRIMECARE Medical Group of Riverside, Inc.</v>
          </cell>
        </row>
        <row r="103">
          <cell r="A103" t="str">
            <v>1252</v>
          </cell>
          <cell r="B103" t="str">
            <v>PRIMECARE Medical Group of Chino Valley</v>
          </cell>
        </row>
        <row r="104">
          <cell r="A104" t="str">
            <v>1255</v>
          </cell>
          <cell r="B104" t="str">
            <v>Genesis Health Care</v>
          </cell>
        </row>
        <row r="105">
          <cell r="A105" t="str">
            <v>1259</v>
          </cell>
          <cell r="B105" t="str">
            <v>Latino Care Doctors' Network</v>
          </cell>
        </row>
        <row r="106">
          <cell r="A106" t="str">
            <v>1316</v>
          </cell>
          <cell r="B106" t="str">
            <v>Brown and Toland Medical Group</v>
          </cell>
        </row>
        <row r="107">
          <cell r="A107" t="str">
            <v>1321</v>
          </cell>
          <cell r="B107" t="str">
            <v>Memorial Medical Group</v>
          </cell>
        </row>
        <row r="108">
          <cell r="A108" t="str">
            <v>1322</v>
          </cell>
          <cell r="B108" t="str">
            <v>PRIMECARE Medical Group of Corona, Inc.</v>
          </cell>
        </row>
        <row r="109">
          <cell r="A109" t="str">
            <v>1322</v>
          </cell>
          <cell r="B109" t="str">
            <v>PRIMECARE Medical Group of Hemet Valley, Inc.</v>
          </cell>
        </row>
        <row r="110">
          <cell r="A110" t="str">
            <v>1322</v>
          </cell>
          <cell r="B110" t="str">
            <v>PRIMECARE Medical Group of Moreno Valley, Inc.</v>
          </cell>
        </row>
        <row r="111">
          <cell r="A111" t="str">
            <v>1322</v>
          </cell>
          <cell r="B111" t="str">
            <v>PRIMECARE Medical Group of Redlands</v>
          </cell>
        </row>
        <row r="112">
          <cell r="A112" t="str">
            <v>1322</v>
          </cell>
          <cell r="B112" t="str">
            <v>PRIMECARE Medical Group of Riverside, Inc.</v>
          </cell>
        </row>
        <row r="113">
          <cell r="A113" t="str">
            <v>1322</v>
          </cell>
          <cell r="B113" t="str">
            <v>PRIMECARE Medical Group of Sun City, Inc.</v>
          </cell>
        </row>
        <row r="114">
          <cell r="A114" t="str">
            <v>1322</v>
          </cell>
          <cell r="B114" t="str">
            <v>PRIMECARE Medical Group of Temecula, Inc.</v>
          </cell>
        </row>
        <row r="115">
          <cell r="A115" t="str">
            <v>135</v>
          </cell>
          <cell r="B115" t="str">
            <v>Hill Physicians Medical Group</v>
          </cell>
        </row>
        <row r="116">
          <cell r="A116" t="str">
            <v>138</v>
          </cell>
          <cell r="B116" t="str">
            <v>WESTERN PHYSICIANS MED GRP INC.</v>
          </cell>
        </row>
        <row r="117">
          <cell r="A117" t="str">
            <v>1380</v>
          </cell>
          <cell r="B117" t="str">
            <v>New Horizon Medical Group</v>
          </cell>
        </row>
        <row r="118">
          <cell r="A118" t="str">
            <v>1381</v>
          </cell>
          <cell r="B118" t="str">
            <v>Family Health Network</v>
          </cell>
        </row>
        <row r="119">
          <cell r="A119" t="str">
            <v>139</v>
          </cell>
          <cell r="B119" t="str">
            <v>UC Davis Medical Group - Sacramento</v>
          </cell>
        </row>
        <row r="120">
          <cell r="A120" t="str">
            <v>1390</v>
          </cell>
          <cell r="B120" t="str">
            <v>Alliance IPA</v>
          </cell>
        </row>
        <row r="121">
          <cell r="A121" t="str">
            <v>1392</v>
          </cell>
          <cell r="B121" t="str">
            <v>San Mateo IPA</v>
          </cell>
        </row>
        <row r="122">
          <cell r="A122" t="str">
            <v>140</v>
          </cell>
          <cell r="B122" t="str">
            <v>Sutter Independent Physicians</v>
          </cell>
        </row>
        <row r="123">
          <cell r="A123" t="str">
            <v>1415</v>
          </cell>
          <cell r="B123" t="str">
            <v>Associated Hispanic Physicians of Southern California</v>
          </cell>
        </row>
        <row r="124">
          <cell r="A124" t="str">
            <v>1417</v>
          </cell>
          <cell r="B124" t="str">
            <v>Bay West IPA</v>
          </cell>
        </row>
        <row r="125">
          <cell r="A125" t="str">
            <v>1426</v>
          </cell>
          <cell r="B125" t="str">
            <v>Eastland Medical Group</v>
          </cell>
        </row>
        <row r="126">
          <cell r="A126" t="str">
            <v>1436</v>
          </cell>
          <cell r="B126" t="str">
            <v>Global Care Medical Group IPA</v>
          </cell>
        </row>
        <row r="127">
          <cell r="A127" t="str">
            <v>1437</v>
          </cell>
          <cell r="B127" t="str">
            <v>Hi-Desert Physician Association</v>
          </cell>
        </row>
        <row r="128">
          <cell r="A128" t="str">
            <v>1438</v>
          </cell>
          <cell r="B128" t="str">
            <v>High Desert IPA Medical Group</v>
          </cell>
        </row>
        <row r="129">
          <cell r="A129" t="str">
            <v>144</v>
          </cell>
          <cell r="B129" t="str">
            <v>Woodland Clinic Medical Group</v>
          </cell>
        </row>
        <row r="130">
          <cell r="A130" t="str">
            <v>1445</v>
          </cell>
          <cell r="B130" t="str">
            <v>Inland Medical Centers</v>
          </cell>
        </row>
        <row r="131">
          <cell r="A131" t="str">
            <v>1447</v>
          </cell>
          <cell r="B131" t="str">
            <v>La Vida IPA</v>
          </cell>
        </row>
        <row r="132">
          <cell r="A132" t="str">
            <v>1466</v>
          </cell>
          <cell r="B132" t="str">
            <v>Personal Care Medical Group</v>
          </cell>
        </row>
        <row r="133">
          <cell r="A133" t="str">
            <v>1468</v>
          </cell>
          <cell r="B133" t="str">
            <v>Premier IPA</v>
          </cell>
        </row>
        <row r="134">
          <cell r="A134" t="str">
            <v>1469</v>
          </cell>
          <cell r="B134" t="str">
            <v>PRIMECARE Medical Group of Redlands</v>
          </cell>
        </row>
        <row r="135">
          <cell r="A135" t="str">
            <v>1470</v>
          </cell>
          <cell r="B135" t="str">
            <v>Prospect Medical Group</v>
          </cell>
        </row>
        <row r="136">
          <cell r="A136" t="str">
            <v>1471</v>
          </cell>
          <cell r="B136" t="str">
            <v>Republic Medical Group</v>
          </cell>
        </row>
        <row r="137">
          <cell r="A137" t="str">
            <v>1472</v>
          </cell>
          <cell r="B137" t="str">
            <v>Redlands Family Physicians</v>
          </cell>
        </row>
        <row r="138">
          <cell r="A138" t="str">
            <v>1479</v>
          </cell>
          <cell r="B138" t="str">
            <v>St. Josephs Medical Associates</v>
          </cell>
        </row>
        <row r="139">
          <cell r="A139" t="str">
            <v>1480</v>
          </cell>
          <cell r="B139" t="str">
            <v>St. Mary Choice Medical Group</v>
          </cell>
        </row>
        <row r="140">
          <cell r="A140" t="str">
            <v>1481</v>
          </cell>
          <cell r="B140" t="str">
            <v>Sutter Gould Medical Foundation</v>
          </cell>
        </row>
        <row r="141">
          <cell r="A141" t="str">
            <v>1486</v>
          </cell>
          <cell r="B141" t="str">
            <v>Alliance Health Medical Group, Inc.</v>
          </cell>
        </row>
        <row r="142">
          <cell r="A142" t="str">
            <v>1487</v>
          </cell>
          <cell r="B142" t="str">
            <v>Bella Vista Medical Group IPA</v>
          </cell>
        </row>
        <row r="143">
          <cell r="A143" t="str">
            <v>1488</v>
          </cell>
          <cell r="B143" t="str">
            <v>Serra Community Medical Clinic</v>
          </cell>
        </row>
        <row r="144">
          <cell r="A144" t="str">
            <v>1490</v>
          </cell>
          <cell r="B144" t="str">
            <v>Good Samaritan Medical Practice</v>
          </cell>
        </row>
        <row r="145">
          <cell r="A145" t="str">
            <v>1526</v>
          </cell>
          <cell r="B145" t="str">
            <v>Primary Care Associated Medical Group</v>
          </cell>
        </row>
        <row r="146">
          <cell r="A146" t="str">
            <v>153</v>
          </cell>
          <cell r="B146" t="str">
            <v>FLEX NET-UNIVERSAL INDEMNITY/FFS CLAIMS</v>
          </cell>
        </row>
        <row r="147">
          <cell r="A147" t="str">
            <v>1539</v>
          </cell>
          <cell r="B147" t="str">
            <v>Alta Bates Medical Group</v>
          </cell>
        </row>
        <row r="148">
          <cell r="A148" t="str">
            <v>154</v>
          </cell>
          <cell r="B148" t="str">
            <v>Napa Valley Physicians - Queen</v>
          </cell>
        </row>
        <row r="149">
          <cell r="A149" t="str">
            <v>156</v>
          </cell>
          <cell r="B149" t="str">
            <v>NorthBay Healthcare</v>
          </cell>
        </row>
        <row r="150">
          <cell r="A150" t="str">
            <v>158</v>
          </cell>
          <cell r="B150" t="str">
            <v>Camino Medical Group</v>
          </cell>
        </row>
        <row r="151">
          <cell r="A151" t="str">
            <v>159</v>
          </cell>
          <cell r="B151" t="str">
            <v>MedClinic</v>
          </cell>
        </row>
        <row r="152">
          <cell r="A152" t="str">
            <v>160</v>
          </cell>
          <cell r="B152" t="str">
            <v>Redwood Empire Medical Group, Inc.</v>
          </cell>
        </row>
        <row r="153">
          <cell r="A153" t="str">
            <v>161</v>
          </cell>
          <cell r="B153" t="str">
            <v>Marin IPA</v>
          </cell>
        </row>
        <row r="154">
          <cell r="A154" t="str">
            <v>162</v>
          </cell>
          <cell r="B154" t="str">
            <v>Valley Prime Care Medical Group</v>
          </cell>
        </row>
        <row r="155">
          <cell r="A155" t="str">
            <v>1661</v>
          </cell>
          <cell r="B155" t="str">
            <v>Heritage Provider Network</v>
          </cell>
        </row>
        <row r="156">
          <cell r="A156" t="str">
            <v>1665</v>
          </cell>
          <cell r="B156" t="str">
            <v>Sierra Medical Group</v>
          </cell>
        </row>
        <row r="157">
          <cell r="A157" t="str">
            <v>1669</v>
          </cell>
          <cell r="B157" t="str">
            <v>Monarch Coast - Newport Beach</v>
          </cell>
        </row>
        <row r="158">
          <cell r="A158" t="str">
            <v>1672</v>
          </cell>
          <cell r="B158" t="str">
            <v>Memorial HealthCare IPA</v>
          </cell>
        </row>
        <row r="159">
          <cell r="A159" t="str">
            <v>1680</v>
          </cell>
          <cell r="B159" t="str">
            <v>Cal Hispanic Medical Group</v>
          </cell>
        </row>
        <row r="160">
          <cell r="A160" t="str">
            <v>1681</v>
          </cell>
          <cell r="B160" t="str">
            <v>Delano Regional Medical Group</v>
          </cell>
        </row>
        <row r="161">
          <cell r="A161" t="str">
            <v>1700</v>
          </cell>
          <cell r="B161" t="str">
            <v>Universal Care Medical Group - Long Beach</v>
          </cell>
        </row>
        <row r="162">
          <cell r="A162" t="str">
            <v>1702</v>
          </cell>
          <cell r="B162" t="str">
            <v>Community Medical Group - West Hills</v>
          </cell>
        </row>
        <row r="163">
          <cell r="A163" t="str">
            <v>1708</v>
          </cell>
          <cell r="B163" t="str">
            <v>Medical Institute of Little Company of Mary</v>
          </cell>
        </row>
        <row r="164">
          <cell r="A164" t="str">
            <v>172</v>
          </cell>
          <cell r="B164" t="str">
            <v>Healthsource Special Account</v>
          </cell>
        </row>
        <row r="165">
          <cell r="A165" t="str">
            <v>1720</v>
          </cell>
          <cell r="B165" t="str">
            <v>Bristol Park Medical Group - Costa Mesa</v>
          </cell>
        </row>
        <row r="166">
          <cell r="A166" t="str">
            <v>1731</v>
          </cell>
          <cell r="B166" t="str">
            <v>Bristol Park Medical Group - North Mission Viejo</v>
          </cell>
        </row>
        <row r="167">
          <cell r="A167" t="str">
            <v>1740</v>
          </cell>
          <cell r="B167" t="str">
            <v>St. Joseph Hospital Affiliated Physicians</v>
          </cell>
        </row>
        <row r="168">
          <cell r="A168" t="str">
            <v>1741</v>
          </cell>
          <cell r="B168" t="str">
            <v>St. Jude Affiliated Physicians</v>
          </cell>
        </row>
        <row r="169">
          <cell r="A169" t="str">
            <v>1742</v>
          </cell>
          <cell r="B169" t="str">
            <v>Mission Hospital Affiliated Physicians</v>
          </cell>
        </row>
        <row r="170">
          <cell r="A170" t="str">
            <v>1745</v>
          </cell>
          <cell r="B170" t="str">
            <v>Park Terrace Medical Associates - Centre For Healthcare</v>
          </cell>
        </row>
        <row r="171">
          <cell r="A171" t="str">
            <v>175</v>
          </cell>
          <cell r="B171" t="str">
            <v>San Jose Medical Group / Good Samaritan Medical Group</v>
          </cell>
        </row>
        <row r="172">
          <cell r="A172" t="str">
            <v>1765</v>
          </cell>
          <cell r="B172" t="str">
            <v>Affinity Medical Group</v>
          </cell>
        </row>
        <row r="173">
          <cell r="A173" t="str">
            <v>1775</v>
          </cell>
          <cell r="B173" t="str">
            <v>Gateway Medical Group - Martin Luther Network</v>
          </cell>
        </row>
        <row r="174">
          <cell r="A174" t="str">
            <v>1780</v>
          </cell>
          <cell r="B174" t="str">
            <v>Unified Physicians IPA</v>
          </cell>
        </row>
        <row r="175">
          <cell r="A175" t="str">
            <v>1783</v>
          </cell>
          <cell r="B175" t="str">
            <v>Robert Kennedy IPA Medical Group</v>
          </cell>
        </row>
        <row r="176">
          <cell r="A176" t="str">
            <v>1784</v>
          </cell>
          <cell r="B176" t="str">
            <v>St. Francis IPA Medical Group</v>
          </cell>
        </row>
        <row r="177">
          <cell r="A177" t="str">
            <v>1785</v>
          </cell>
          <cell r="B177" t="str">
            <v>St. Vincent IPA Medical Group</v>
          </cell>
        </row>
        <row r="178">
          <cell r="A178" t="str">
            <v>1786</v>
          </cell>
          <cell r="B178" t="str">
            <v>California Coast III IPA Pioneer Medical Group</v>
          </cell>
        </row>
        <row r="179">
          <cell r="A179" t="str">
            <v>1786</v>
          </cell>
          <cell r="B179" t="str">
            <v>California Coast IPA Medical Group - Artesia</v>
          </cell>
        </row>
        <row r="180">
          <cell r="A180" t="str">
            <v>1788</v>
          </cell>
          <cell r="B180" t="str">
            <v>Tri-Valley IPA Medical Group, Inc</v>
          </cell>
        </row>
        <row r="181">
          <cell r="A181" t="str">
            <v>1789</v>
          </cell>
          <cell r="B181" t="str">
            <v>Greater Tri-Cities IPA</v>
          </cell>
        </row>
        <row r="182">
          <cell r="A182" t="str">
            <v>1790</v>
          </cell>
          <cell r="B182" t="str">
            <v>Professional Care IPA Medical Group</v>
          </cell>
        </row>
        <row r="183">
          <cell r="A183" t="str">
            <v>1794</v>
          </cell>
          <cell r="B183" t="str">
            <v>Medcore Medical Group</v>
          </cell>
        </row>
        <row r="184">
          <cell r="A184" t="str">
            <v>1802</v>
          </cell>
          <cell r="B184" t="str">
            <v>Talbert Medical Group - Fountain Valley</v>
          </cell>
        </row>
        <row r="185">
          <cell r="A185" t="str">
            <v>181</v>
          </cell>
          <cell r="B185" t="str">
            <v>Palo Alto Medical Foundation</v>
          </cell>
        </row>
        <row r="186">
          <cell r="A186" t="str">
            <v>1815</v>
          </cell>
          <cell r="B186" t="str">
            <v>KPC Medical Group of Anaheim/ Fountain Valley</v>
          </cell>
        </row>
        <row r="187">
          <cell r="A187" t="str">
            <v>1823</v>
          </cell>
          <cell r="B187" t="str">
            <v>Glendale Memorial Medical Group,  Inc.</v>
          </cell>
        </row>
        <row r="188">
          <cell r="A188" t="str">
            <v>1824</v>
          </cell>
          <cell r="B188" t="str">
            <v>High Desert Primary Care Physicians</v>
          </cell>
        </row>
        <row r="189">
          <cell r="A189" t="str">
            <v>1825</v>
          </cell>
          <cell r="B189" t="str">
            <v>Verdugo Hills Medical Group, Inc.</v>
          </cell>
        </row>
        <row r="190">
          <cell r="A190" t="str">
            <v>1826</v>
          </cell>
          <cell r="B190" t="str">
            <v>East County Medical Group</v>
          </cell>
        </row>
        <row r="191">
          <cell r="A191" t="str">
            <v>1827</v>
          </cell>
          <cell r="B191" t="str">
            <v>Riverside Medical Clinic</v>
          </cell>
        </row>
        <row r="192">
          <cell r="A192" t="str">
            <v>183</v>
          </cell>
          <cell r="B192" t="str">
            <v>Hillcrest Physicians Medical Group, Inc.</v>
          </cell>
        </row>
        <row r="193">
          <cell r="A193" t="str">
            <v>1834</v>
          </cell>
          <cell r="B193" t="str">
            <v>Huntington Select IPA Medical Group</v>
          </cell>
        </row>
        <row r="194">
          <cell r="A194" t="str">
            <v>1835</v>
          </cell>
          <cell r="B194" t="str">
            <v>Beverly Select IPA Medical Group</v>
          </cell>
        </row>
        <row r="195">
          <cell r="A195" t="str">
            <v>1836</v>
          </cell>
          <cell r="B195" t="str">
            <v>East Valley Select IPA Medical Group</v>
          </cell>
        </row>
        <row r="196">
          <cell r="A196" t="str">
            <v>1837</v>
          </cell>
          <cell r="B196" t="str">
            <v>Methodist Select IPA Medical Group</v>
          </cell>
        </row>
        <row r="197">
          <cell r="A197" t="str">
            <v>1839</v>
          </cell>
          <cell r="B197" t="str">
            <v>Pacific Health Care Medical Group</v>
          </cell>
        </row>
        <row r="198">
          <cell r="A198" t="str">
            <v>184</v>
          </cell>
          <cell r="B198" t="str">
            <v>PPO - Central Valley</v>
          </cell>
        </row>
        <row r="199">
          <cell r="A199" t="str">
            <v>1844</v>
          </cell>
          <cell r="B199" t="str">
            <v>United Family Care</v>
          </cell>
        </row>
        <row r="200">
          <cell r="A200" t="str">
            <v>1845</v>
          </cell>
          <cell r="B200" t="str">
            <v>Hollywood Presbyterian Medical Group</v>
          </cell>
        </row>
        <row r="201">
          <cell r="A201" t="str">
            <v>1847</v>
          </cell>
          <cell r="B201" t="str">
            <v>Mills Peninsula Medical Group</v>
          </cell>
        </row>
        <row r="202">
          <cell r="A202" t="str">
            <v>1855</v>
          </cell>
          <cell r="B202" t="str">
            <v>Phys. Assoc. of the Greater San Gabriel Valley-Pasadena/Arcadia</v>
          </cell>
        </row>
        <row r="203">
          <cell r="A203" t="str">
            <v>1880</v>
          </cell>
          <cell r="B203" t="str">
            <v>Victor Valley IPA</v>
          </cell>
        </row>
        <row r="204">
          <cell r="A204" t="str">
            <v>1883</v>
          </cell>
          <cell r="B204" t="str">
            <v>St. Joseph Health Foundation of No. California, Inc.</v>
          </cell>
        </row>
        <row r="205">
          <cell r="A205" t="str">
            <v>1884</v>
          </cell>
          <cell r="B205" t="str">
            <v>Burbank Family Care</v>
          </cell>
        </row>
        <row r="206">
          <cell r="A206" t="str">
            <v>1885</v>
          </cell>
          <cell r="B206" t="str">
            <v>Axminster Medical Group</v>
          </cell>
        </row>
        <row r="207">
          <cell r="A207" t="str">
            <v>1891</v>
          </cell>
          <cell r="B207" t="str">
            <v>ProMed Health Care Administrators</v>
          </cell>
        </row>
        <row r="208">
          <cell r="A208" t="str">
            <v>1892</v>
          </cell>
          <cell r="B208" t="str">
            <v>La Vida Multi-Specialty Medical Centers - Grand</v>
          </cell>
        </row>
        <row r="209">
          <cell r="A209" t="str">
            <v>1898</v>
          </cell>
          <cell r="B209" t="str">
            <v>California Coast III IPA Pioneer Medical Group</v>
          </cell>
        </row>
        <row r="210">
          <cell r="A210" t="str">
            <v>191</v>
          </cell>
          <cell r="B210" t="str">
            <v>KSMG Primary Care Medical Group</v>
          </cell>
        </row>
        <row r="211">
          <cell r="A211" t="str">
            <v>1911</v>
          </cell>
          <cell r="B211" t="str">
            <v>Downey Select IPA</v>
          </cell>
        </row>
        <row r="212">
          <cell r="A212" t="str">
            <v>1912</v>
          </cell>
          <cell r="B212" t="str">
            <v>White Memorial IPA</v>
          </cell>
        </row>
        <row r="213">
          <cell r="A213" t="str">
            <v>1913</v>
          </cell>
          <cell r="B213" t="str">
            <v>Desert Valley Medical Group, Inc.</v>
          </cell>
        </row>
        <row r="214">
          <cell r="A214" t="str">
            <v>1914</v>
          </cell>
          <cell r="B214" t="str">
            <v>Integrated Medical Group at St. Luke's, Inc.</v>
          </cell>
        </row>
        <row r="215">
          <cell r="A215" t="str">
            <v>1915</v>
          </cell>
          <cell r="B215" t="str">
            <v>Golden State Physicians Medical Group</v>
          </cell>
        </row>
        <row r="216">
          <cell r="A216" t="str">
            <v>1917</v>
          </cell>
          <cell r="B216" t="str">
            <v>Noble Select IPA Medical Group, Inc.</v>
          </cell>
        </row>
        <row r="217">
          <cell r="A217" t="str">
            <v>1918</v>
          </cell>
          <cell r="B217" t="str">
            <v>Noble AMA Select IPA Medical Group, Inc.</v>
          </cell>
        </row>
        <row r="218">
          <cell r="A218" t="str">
            <v>192</v>
          </cell>
          <cell r="B218" t="str">
            <v>John Muir / Mt. Diablo Health Network</v>
          </cell>
        </row>
        <row r="219">
          <cell r="A219" t="str">
            <v>1922</v>
          </cell>
          <cell r="B219" t="str">
            <v>HealthCare Partners Medical Group - Greater Valley IPA</v>
          </cell>
        </row>
        <row r="220">
          <cell r="A220" t="str">
            <v>1927</v>
          </cell>
          <cell r="B220" t="str">
            <v>Vantage Medical Group</v>
          </cell>
        </row>
        <row r="221">
          <cell r="A221" t="str">
            <v>1928</v>
          </cell>
          <cell r="B221" t="str">
            <v>Gallatin Physician Associates Medical Group, Inc.</v>
          </cell>
        </row>
        <row r="222">
          <cell r="A222" t="str">
            <v>1929</v>
          </cell>
          <cell r="B222" t="str">
            <v>San Antonio Medical Group</v>
          </cell>
        </row>
        <row r="223">
          <cell r="A223" t="str">
            <v>1933</v>
          </cell>
          <cell r="B223" t="str">
            <v>Bristol Park Medical Group - Fountain Valley</v>
          </cell>
        </row>
        <row r="224">
          <cell r="A224" t="str">
            <v>1941</v>
          </cell>
          <cell r="B224" t="str">
            <v>Bristol Park Medical Group - Mission Viejo, Madero</v>
          </cell>
        </row>
        <row r="225">
          <cell r="A225" t="str">
            <v>1949</v>
          </cell>
          <cell r="B225" t="str">
            <v>Southern California Family Medical Group, Inc.</v>
          </cell>
        </row>
        <row r="226">
          <cell r="A226" t="str">
            <v>195</v>
          </cell>
          <cell r="B226" t="str">
            <v>Sierra Nevada Medical Associates</v>
          </cell>
        </row>
        <row r="227">
          <cell r="A227" t="str">
            <v>1954</v>
          </cell>
          <cell r="B227" t="str">
            <v>Downey Alliance Medical Group</v>
          </cell>
        </row>
        <row r="228">
          <cell r="A228" t="str">
            <v>198</v>
          </cell>
          <cell r="B228" t="str">
            <v>Sutter Medical Group of the Redwoods</v>
          </cell>
        </row>
        <row r="229">
          <cell r="A229" t="str">
            <v>2000</v>
          </cell>
          <cell r="B229" t="str">
            <v>Health Net Direct Network</v>
          </cell>
        </row>
        <row r="230">
          <cell r="A230" t="str">
            <v>201</v>
          </cell>
          <cell r="B230" t="str">
            <v>Santa Cruz Medical Clinic</v>
          </cell>
        </row>
        <row r="231">
          <cell r="A231" t="str">
            <v>2014</v>
          </cell>
          <cell r="B231" t="str">
            <v>Del Norte: Independent Physicians</v>
          </cell>
        </row>
        <row r="232">
          <cell r="A232" t="str">
            <v>202</v>
          </cell>
          <cell r="B232" t="str">
            <v>Central Sierra Managed Care, A Medical Group</v>
          </cell>
        </row>
        <row r="233">
          <cell r="A233" t="str">
            <v>2033</v>
          </cell>
          <cell r="B233" t="str">
            <v>Direct Physician Network</v>
          </cell>
        </row>
        <row r="234">
          <cell r="A234" t="str">
            <v>206</v>
          </cell>
          <cell r="B234" t="str">
            <v>Sutter Medical Group</v>
          </cell>
        </row>
        <row r="235">
          <cell r="A235" t="str">
            <v>211</v>
          </cell>
          <cell r="B235" t="str">
            <v>Delta IPA</v>
          </cell>
        </row>
        <row r="236">
          <cell r="A236" t="str">
            <v>215</v>
          </cell>
          <cell r="B236" t="str">
            <v>Alta Bates Medical Group</v>
          </cell>
        </row>
        <row r="237">
          <cell r="A237" t="str">
            <v>219</v>
          </cell>
          <cell r="B237" t="str">
            <v>Chinese Community Health Care Association</v>
          </cell>
        </row>
        <row r="238">
          <cell r="A238" t="str">
            <v>2300</v>
          </cell>
          <cell r="B238" t="str">
            <v>Health Net Direct Network</v>
          </cell>
        </row>
        <row r="239">
          <cell r="A239" t="str">
            <v>232</v>
          </cell>
          <cell r="B239" t="str">
            <v>Sutter North Medical Foundation</v>
          </cell>
        </row>
        <row r="240">
          <cell r="A240" t="str">
            <v>236</v>
          </cell>
          <cell r="B240" t="str">
            <v>Sutter West Medical Group</v>
          </cell>
        </row>
        <row r="241">
          <cell r="A241" t="str">
            <v>242</v>
          </cell>
          <cell r="B241" t="str">
            <v>Family Doctor Medical Group</v>
          </cell>
        </row>
        <row r="242">
          <cell r="A242" t="str">
            <v>2603</v>
          </cell>
          <cell r="B242" t="str">
            <v>New Horizon Medical Group</v>
          </cell>
        </row>
        <row r="243">
          <cell r="A243" t="str">
            <v>2606</v>
          </cell>
          <cell r="B243" t="str">
            <v>Alliance IPA</v>
          </cell>
        </row>
        <row r="244">
          <cell r="A244" t="str">
            <v>2620</v>
          </cell>
          <cell r="B244" t="str">
            <v>Korean American Medical Group</v>
          </cell>
        </row>
        <row r="245">
          <cell r="A245" t="str">
            <v>2638</v>
          </cell>
          <cell r="B245" t="str">
            <v>Bella Vista Medical Group IPA</v>
          </cell>
        </row>
        <row r="246">
          <cell r="A246" t="str">
            <v>2641</v>
          </cell>
          <cell r="B246" t="str">
            <v>Redlands Family Physicians</v>
          </cell>
        </row>
        <row r="247">
          <cell r="A247" t="str">
            <v>2643</v>
          </cell>
          <cell r="B247" t="str">
            <v>Health Care LA, IPA</v>
          </cell>
        </row>
        <row r="248">
          <cell r="A248" t="str">
            <v>2644</v>
          </cell>
          <cell r="B248" t="str">
            <v>Accountable Healthplan Medical Group</v>
          </cell>
        </row>
        <row r="249">
          <cell r="A249" t="str">
            <v>2645</v>
          </cell>
          <cell r="B249" t="str">
            <v>Allied Physicians of California</v>
          </cell>
        </row>
        <row r="250">
          <cell r="A250" t="str">
            <v>2646</v>
          </cell>
          <cell r="B250" t="str">
            <v>Alpha Care Medical Group</v>
          </cell>
        </row>
        <row r="251">
          <cell r="A251" t="str">
            <v>2647</v>
          </cell>
          <cell r="B251" t="str">
            <v>Physicians' Healthways</v>
          </cell>
        </row>
        <row r="252">
          <cell r="A252" t="str">
            <v>2648</v>
          </cell>
          <cell r="B252" t="str">
            <v>Altamed Health Services</v>
          </cell>
        </row>
        <row r="253">
          <cell r="A253" t="str">
            <v>2649</v>
          </cell>
          <cell r="B253" t="str">
            <v>AmeriWest Medical Group</v>
          </cell>
        </row>
        <row r="254">
          <cell r="A254" t="str">
            <v>2650</v>
          </cell>
          <cell r="B254" t="str">
            <v>Pacific Alliance Medical Group</v>
          </cell>
        </row>
        <row r="255">
          <cell r="A255" t="str">
            <v>2651</v>
          </cell>
          <cell r="B255" t="str">
            <v>Associated Hispanic Physicians of Southern California</v>
          </cell>
        </row>
        <row r="256">
          <cell r="A256" t="str">
            <v>2653</v>
          </cell>
          <cell r="B256" t="str">
            <v>Bay West IPA</v>
          </cell>
        </row>
        <row r="257">
          <cell r="A257" t="str">
            <v>2655</v>
          </cell>
          <cell r="B257" t="str">
            <v>Caremore Medical Group</v>
          </cell>
        </row>
        <row r="258">
          <cell r="A258" t="str">
            <v>2656</v>
          </cell>
          <cell r="B258" t="str">
            <v>Community Health Foundation</v>
          </cell>
        </row>
        <row r="259">
          <cell r="A259" t="str">
            <v>2657</v>
          </cell>
          <cell r="B259" t="str">
            <v>Doctors Medical Group</v>
          </cell>
        </row>
        <row r="260">
          <cell r="A260" t="str">
            <v>2658</v>
          </cell>
          <cell r="B260" t="str">
            <v>Empire Physicians Medical Group</v>
          </cell>
        </row>
        <row r="261">
          <cell r="A261" t="str">
            <v>2659</v>
          </cell>
          <cell r="B261" t="str">
            <v>Global Care Medical Group, IPA</v>
          </cell>
        </row>
        <row r="262">
          <cell r="A262" t="str">
            <v>2661</v>
          </cell>
          <cell r="B262" t="str">
            <v>Hi-Desert Physician Association</v>
          </cell>
        </row>
        <row r="263">
          <cell r="A263" t="str">
            <v>2662</v>
          </cell>
          <cell r="B263" t="str">
            <v>High Desert IPA Medical Group</v>
          </cell>
        </row>
        <row r="264">
          <cell r="A264" t="str">
            <v>2664</v>
          </cell>
          <cell r="B264" t="str">
            <v>Inland Faculty Medical Group</v>
          </cell>
        </row>
        <row r="265">
          <cell r="A265" t="str">
            <v>2665</v>
          </cell>
          <cell r="B265" t="str">
            <v>Inland Healthcare Group</v>
          </cell>
        </row>
        <row r="266">
          <cell r="A266" t="str">
            <v>2666</v>
          </cell>
          <cell r="B266" t="str">
            <v>Inland Medical Centers</v>
          </cell>
        </row>
        <row r="267">
          <cell r="A267" t="str">
            <v>2667</v>
          </cell>
          <cell r="B267" t="str">
            <v>La Vida, IPA</v>
          </cell>
        </row>
        <row r="268">
          <cell r="A268" t="str">
            <v>2669</v>
          </cell>
          <cell r="B268" t="str">
            <v>Loma Linda Community Medical Group</v>
          </cell>
        </row>
        <row r="269">
          <cell r="A269" t="str">
            <v>2670</v>
          </cell>
          <cell r="B269" t="str">
            <v>Managed Care Medical Group</v>
          </cell>
        </row>
        <row r="270">
          <cell r="A270" t="str">
            <v>2672</v>
          </cell>
          <cell r="B270" t="str">
            <v>Medpremises Medical Group, Inc.</v>
          </cell>
        </row>
        <row r="271">
          <cell r="A271" t="str">
            <v>2673</v>
          </cell>
          <cell r="B271" t="str">
            <v>Mid Cities, IPA</v>
          </cell>
        </row>
        <row r="272">
          <cell r="A272" t="str">
            <v>2677</v>
          </cell>
          <cell r="B272" t="str">
            <v>Noble Community Medical Associates</v>
          </cell>
        </row>
        <row r="273">
          <cell r="A273" t="str">
            <v>2678</v>
          </cell>
          <cell r="B273" t="str">
            <v>Omni Care Medical Group</v>
          </cell>
        </row>
        <row r="274">
          <cell r="A274" t="str">
            <v>2682</v>
          </cell>
          <cell r="B274" t="str">
            <v>Physicians of Greater Long Beach  - Division 1</v>
          </cell>
        </row>
        <row r="275">
          <cell r="A275" t="str">
            <v>2683</v>
          </cell>
          <cell r="B275" t="str">
            <v>Premier IPA</v>
          </cell>
        </row>
        <row r="276">
          <cell r="A276" t="str">
            <v>2684</v>
          </cell>
          <cell r="B276" t="str">
            <v>Republic Medical Group</v>
          </cell>
        </row>
        <row r="277">
          <cell r="A277" t="str">
            <v>2687</v>
          </cell>
          <cell r="B277" t="str">
            <v>Greater Covina Medical Group,Inc.</v>
          </cell>
        </row>
        <row r="278">
          <cell r="A278" t="str">
            <v>2688</v>
          </cell>
          <cell r="B278" t="str">
            <v>St. Mary Choice Medical Group</v>
          </cell>
        </row>
        <row r="279">
          <cell r="A279" t="str">
            <v>2690</v>
          </cell>
          <cell r="B279" t="str">
            <v>University Affiliates, IPA</v>
          </cell>
        </row>
        <row r="280">
          <cell r="A280" t="str">
            <v>2691</v>
          </cell>
          <cell r="B280" t="str">
            <v>Alliance Health Medical Group, Inc.</v>
          </cell>
        </row>
        <row r="281">
          <cell r="A281" t="str">
            <v>2702</v>
          </cell>
          <cell r="B281" t="str">
            <v>San Luis Obispo Select, IPA</v>
          </cell>
        </row>
        <row r="282">
          <cell r="A282" t="str">
            <v>2704</v>
          </cell>
          <cell r="B282" t="str">
            <v>Family Health Alliance</v>
          </cell>
        </row>
        <row r="283">
          <cell r="A283" t="str">
            <v>271</v>
          </cell>
          <cell r="B283" t="str">
            <v>Santa Clara County IPA (SCCIPA)</v>
          </cell>
        </row>
        <row r="284">
          <cell r="A284" t="str">
            <v>272</v>
          </cell>
          <cell r="B284" t="str">
            <v>Physicians Medical Group of San Jose</v>
          </cell>
        </row>
        <row r="285">
          <cell r="A285" t="str">
            <v>2728</v>
          </cell>
          <cell r="B285" t="str">
            <v>Primary Care Associated Medical Group</v>
          </cell>
        </row>
        <row r="286">
          <cell r="A286" t="str">
            <v>273</v>
          </cell>
          <cell r="B286" t="str">
            <v>Mission IPA - Monterey</v>
          </cell>
        </row>
        <row r="287">
          <cell r="A287" t="str">
            <v>2731</v>
          </cell>
          <cell r="B287" t="str">
            <v>Heritage Provider Network</v>
          </cell>
        </row>
        <row r="288">
          <cell r="A288" t="str">
            <v>2736</v>
          </cell>
          <cell r="B288" t="str">
            <v>Monarch Coast - Newport Beach</v>
          </cell>
        </row>
        <row r="289">
          <cell r="A289" t="str">
            <v>2739</v>
          </cell>
          <cell r="B289" t="str">
            <v>Memorial Healthcare IPA</v>
          </cell>
        </row>
        <row r="290">
          <cell r="A290" t="str">
            <v>274</v>
          </cell>
          <cell r="B290" t="str">
            <v>Mission IPA - Salinas</v>
          </cell>
        </row>
        <row r="291">
          <cell r="A291" t="str">
            <v>2740</v>
          </cell>
          <cell r="B291" t="str">
            <v>Pinnacle Medical Group</v>
          </cell>
        </row>
        <row r="292">
          <cell r="A292" t="str">
            <v>2741</v>
          </cell>
          <cell r="B292" t="str">
            <v>A.V. Medical Group</v>
          </cell>
        </row>
        <row r="293">
          <cell r="A293" t="str">
            <v>2746</v>
          </cell>
          <cell r="B293" t="str">
            <v>Van Dinh Nguyen Medical Corporation</v>
          </cell>
        </row>
        <row r="294">
          <cell r="A294" t="str">
            <v>2749</v>
          </cell>
          <cell r="B294" t="str">
            <v>Wilmington Community Clinic</v>
          </cell>
        </row>
        <row r="295">
          <cell r="A295" t="str">
            <v>2754</v>
          </cell>
          <cell r="B295" t="str">
            <v>San Judas IPA</v>
          </cell>
        </row>
        <row r="296">
          <cell r="A296" t="str">
            <v>2755</v>
          </cell>
          <cell r="B296" t="str">
            <v>St. John's Well Child Center</v>
          </cell>
        </row>
        <row r="297">
          <cell r="A297" t="str">
            <v>2757</v>
          </cell>
          <cell r="B297" t="str">
            <v>San Miguel Medical Clinic</v>
          </cell>
        </row>
        <row r="298">
          <cell r="A298" t="str">
            <v>2758</v>
          </cell>
          <cell r="B298" t="str">
            <v>Southland Medical Group</v>
          </cell>
        </row>
        <row r="299">
          <cell r="A299" t="str">
            <v>2759</v>
          </cell>
          <cell r="B299" t="str">
            <v>Queens Care Family Clinic - Echo Park</v>
          </cell>
        </row>
        <row r="300">
          <cell r="A300" t="str">
            <v>2760</v>
          </cell>
          <cell r="B300" t="str">
            <v>Professional Medical Group, Inc.- Victory Medical Group</v>
          </cell>
        </row>
        <row r="301">
          <cell r="A301" t="str">
            <v>2761</v>
          </cell>
          <cell r="B301" t="str">
            <v>Queens Care Family Clinic - Hollywood</v>
          </cell>
        </row>
        <row r="302">
          <cell r="A302" t="str">
            <v>2762</v>
          </cell>
          <cell r="B302" t="str">
            <v>Queens Care Family Clinic - Wilshire Center</v>
          </cell>
        </row>
        <row r="303">
          <cell r="A303" t="str">
            <v>2763</v>
          </cell>
          <cell r="B303" t="str">
            <v>Queens Care Family Clinic - After Hours</v>
          </cell>
        </row>
        <row r="304">
          <cell r="A304" t="str">
            <v>2764</v>
          </cell>
          <cell r="B304" t="str">
            <v>St. Mary's Medical Clinic</v>
          </cell>
        </row>
        <row r="305">
          <cell r="A305" t="str">
            <v>2767</v>
          </cell>
          <cell r="B305" t="str">
            <v>Mission Community IPA</v>
          </cell>
        </row>
        <row r="306">
          <cell r="A306" t="str">
            <v>2769</v>
          </cell>
          <cell r="B306" t="str">
            <v>El Proyecto Del Barrio, Inc.</v>
          </cell>
        </row>
        <row r="307">
          <cell r="A307" t="str">
            <v>277</v>
          </cell>
          <cell r="B307" t="str">
            <v>Brown and Toland Medical Group /  UCSF / CPMC</v>
          </cell>
        </row>
        <row r="308">
          <cell r="A308" t="str">
            <v>2770</v>
          </cell>
          <cell r="B308" t="str">
            <v>Arroyo Vista Medical Group</v>
          </cell>
        </row>
        <row r="309">
          <cell r="A309" t="str">
            <v>2771</v>
          </cell>
          <cell r="B309" t="str">
            <v>Alpha Medical Health Systems</v>
          </cell>
        </row>
        <row r="310">
          <cell r="A310" t="str">
            <v>2772</v>
          </cell>
          <cell r="B310" t="str">
            <v>Community Ambulatory Care Center</v>
          </cell>
        </row>
        <row r="311">
          <cell r="A311" t="str">
            <v>2773</v>
          </cell>
          <cell r="B311" t="str">
            <v>A &amp; L Medical Group</v>
          </cell>
        </row>
        <row r="312">
          <cell r="A312" t="str">
            <v>2775</v>
          </cell>
          <cell r="B312" t="str">
            <v>Crown City Medical Group</v>
          </cell>
        </row>
        <row r="313">
          <cell r="A313" t="str">
            <v>2777</v>
          </cell>
          <cell r="B313" t="str">
            <v>Clinica Medica La Sagrada</v>
          </cell>
        </row>
        <row r="314">
          <cell r="A314" t="str">
            <v>2779</v>
          </cell>
          <cell r="B314" t="str">
            <v>Cal Hispanic Medical Group</v>
          </cell>
        </row>
        <row r="315">
          <cell r="A315" t="str">
            <v>278</v>
          </cell>
          <cell r="B315" t="str">
            <v>Brown and Toland Medical Group /  CPMC / UCSF</v>
          </cell>
        </row>
        <row r="316">
          <cell r="A316" t="str">
            <v>278</v>
          </cell>
          <cell r="B316" t="str">
            <v>Brown and Toland Medical Group /  UCSF / CPMC</v>
          </cell>
        </row>
        <row r="317">
          <cell r="A317" t="str">
            <v>2782</v>
          </cell>
          <cell r="B317" t="str">
            <v>Community Health Centers of the Central Coast - Fair Oaks</v>
          </cell>
        </row>
        <row r="318">
          <cell r="A318" t="str">
            <v>2783</v>
          </cell>
          <cell r="B318" t="str">
            <v>Community Health Centers of the Central Coast - Los Robles</v>
          </cell>
        </row>
        <row r="319">
          <cell r="A319" t="str">
            <v>2784</v>
          </cell>
          <cell r="B319" t="str">
            <v>Community Health Centers of the Central Coast - Coastal Med. Ctr.</v>
          </cell>
        </row>
        <row r="320">
          <cell r="A320" t="str">
            <v>2785</v>
          </cell>
          <cell r="B320" t="str">
            <v>Community Health Centers of the Central Coast - Nipomo Community</v>
          </cell>
        </row>
        <row r="321">
          <cell r="A321" t="str">
            <v>2789</v>
          </cell>
          <cell r="B321" t="str">
            <v>Westside Neighborhood Medical Clinic</v>
          </cell>
        </row>
        <row r="322">
          <cell r="A322" t="str">
            <v>2790</v>
          </cell>
          <cell r="B322" t="str">
            <v>Santa Barbara Neighborhood Clinics</v>
          </cell>
        </row>
        <row r="323">
          <cell r="A323" t="str">
            <v>2791</v>
          </cell>
          <cell r="B323" t="str">
            <v>Families Care Clinics at San Luis Obispo</v>
          </cell>
        </row>
        <row r="324">
          <cell r="A324" t="str">
            <v>2792</v>
          </cell>
          <cell r="B324" t="str">
            <v>Families Care Clinics at Atascadero</v>
          </cell>
        </row>
        <row r="325">
          <cell r="A325" t="str">
            <v>2798</v>
          </cell>
          <cell r="B325" t="str">
            <v>NEVHC - San Fernando</v>
          </cell>
        </row>
        <row r="326">
          <cell r="A326" t="str">
            <v>2800</v>
          </cell>
          <cell r="B326" t="str">
            <v>South of Market Health Center</v>
          </cell>
        </row>
        <row r="327">
          <cell r="A327" t="str">
            <v>2801</v>
          </cell>
          <cell r="B327" t="str">
            <v>Native American Health</v>
          </cell>
        </row>
        <row r="328">
          <cell r="A328" t="str">
            <v>2802</v>
          </cell>
          <cell r="B328" t="str">
            <v>Mission Neighborhood Health Center</v>
          </cell>
        </row>
        <row r="329">
          <cell r="A329" t="str">
            <v>2803</v>
          </cell>
          <cell r="B329" t="str">
            <v>North East Medical Services</v>
          </cell>
        </row>
        <row r="330">
          <cell r="A330" t="str">
            <v>2804</v>
          </cell>
          <cell r="B330" t="str">
            <v>Marin Community Clinic</v>
          </cell>
        </row>
        <row r="331">
          <cell r="A331" t="str">
            <v>2812</v>
          </cell>
          <cell r="B331" t="str">
            <v>Darian M. Camarena Clinic, Inc.-  Family Clinic</v>
          </cell>
        </row>
        <row r="332">
          <cell r="A332" t="str">
            <v>2814</v>
          </cell>
          <cell r="B332" t="str">
            <v>Woodlake Family Health Center</v>
          </cell>
        </row>
        <row r="333">
          <cell r="A333" t="str">
            <v>2815</v>
          </cell>
          <cell r="B333" t="str">
            <v>Community Medical Centers, Inc. - Channel Medical Centers, Inc.</v>
          </cell>
        </row>
        <row r="334">
          <cell r="A334" t="str">
            <v>2819</v>
          </cell>
          <cell r="B334" t="str">
            <v>Medicina Familiar Medical</v>
          </cell>
        </row>
        <row r="335">
          <cell r="A335" t="str">
            <v>2833</v>
          </cell>
          <cell r="B335" t="str">
            <v>Universal Care Medical Group - Long Beach</v>
          </cell>
        </row>
        <row r="336">
          <cell r="A336" t="str">
            <v>2834</v>
          </cell>
          <cell r="B336" t="str">
            <v>Community Medical Group - West Hills</v>
          </cell>
        </row>
        <row r="337">
          <cell r="A337" t="str">
            <v>2840</v>
          </cell>
          <cell r="B337" t="str">
            <v>Medical Institute of Little Company of Mary</v>
          </cell>
        </row>
        <row r="338">
          <cell r="A338" t="str">
            <v>2851</v>
          </cell>
          <cell r="B338" t="str">
            <v>Bristol Park Medical Group - Costa Mesa</v>
          </cell>
        </row>
        <row r="339">
          <cell r="A339" t="str">
            <v>2861</v>
          </cell>
          <cell r="B339" t="str">
            <v>Bristol Park Medical Group - North Mission Viejo</v>
          </cell>
        </row>
        <row r="340">
          <cell r="A340" t="str">
            <v>287</v>
          </cell>
          <cell r="B340" t="str">
            <v>NO MEDICAL GROUP SELECTED</v>
          </cell>
        </row>
        <row r="341">
          <cell r="A341" t="str">
            <v>2870</v>
          </cell>
          <cell r="B341" t="str">
            <v>St. Joseph Hospital Affiliated Physicians</v>
          </cell>
        </row>
        <row r="342">
          <cell r="A342" t="str">
            <v>2871</v>
          </cell>
          <cell r="B342" t="str">
            <v>St. Jude Affiliated Physicians</v>
          </cell>
        </row>
        <row r="343">
          <cell r="A343" t="str">
            <v>2872</v>
          </cell>
          <cell r="B343" t="str">
            <v>Mission Hospital Affiliated Physicians</v>
          </cell>
        </row>
        <row r="344">
          <cell r="A344" t="str">
            <v>2874</v>
          </cell>
          <cell r="B344" t="str">
            <v>Park Terrace Medical Associates - Centre For Healthcare</v>
          </cell>
        </row>
        <row r="345">
          <cell r="A345" t="str">
            <v>2875</v>
          </cell>
          <cell r="B345" t="str">
            <v>Children's Physicians Medical Group, Inc.</v>
          </cell>
        </row>
        <row r="346">
          <cell r="A346" t="str">
            <v>2877</v>
          </cell>
          <cell r="B346" t="str">
            <v>Community Medical Group of Corona</v>
          </cell>
        </row>
        <row r="347">
          <cell r="A347" t="str">
            <v>2879</v>
          </cell>
          <cell r="B347" t="str">
            <v>Gateway Medical Group Anaheim Memorial Medical Center Network</v>
          </cell>
        </row>
        <row r="348">
          <cell r="A348" t="str">
            <v>2880</v>
          </cell>
          <cell r="B348" t="str">
            <v>Henry Mayo Newhall Family Medical Center</v>
          </cell>
        </row>
        <row r="349">
          <cell r="A349" t="str">
            <v>2882</v>
          </cell>
          <cell r="B349" t="str">
            <v>Unified Physicians IPA</v>
          </cell>
        </row>
        <row r="350">
          <cell r="A350" t="str">
            <v>2885</v>
          </cell>
          <cell r="B350" t="str">
            <v>Exceptional Care - Avalon Medical Group of Whittier, Inc.</v>
          </cell>
        </row>
        <row r="351">
          <cell r="A351" t="str">
            <v>2887</v>
          </cell>
          <cell r="B351" t="str">
            <v>Exceptional Care - Avalon Medical Group of Whittier, Inc.</v>
          </cell>
        </row>
        <row r="352">
          <cell r="A352" t="str">
            <v>2891</v>
          </cell>
          <cell r="B352" t="str">
            <v>Robert Kennedy IPA Medical Group</v>
          </cell>
        </row>
        <row r="353">
          <cell r="A353" t="str">
            <v>2892</v>
          </cell>
          <cell r="B353" t="str">
            <v>St. Francis IPA Medical Group</v>
          </cell>
        </row>
        <row r="354">
          <cell r="A354" t="str">
            <v>2893</v>
          </cell>
          <cell r="B354" t="str">
            <v>St. Vincent IPA Medical Group</v>
          </cell>
        </row>
        <row r="355">
          <cell r="A355" t="str">
            <v>2894</v>
          </cell>
          <cell r="B355" t="str">
            <v>California Coast III IPA Pioneer Medical Group</v>
          </cell>
        </row>
        <row r="356">
          <cell r="A356" t="str">
            <v>2894</v>
          </cell>
          <cell r="B356" t="str">
            <v>California Coast IPA Medical Group - Artesia</v>
          </cell>
        </row>
        <row r="357">
          <cell r="A357" t="str">
            <v>2896</v>
          </cell>
          <cell r="B357" t="str">
            <v>Tri-Valley IPA Medical Group, Inc</v>
          </cell>
        </row>
        <row r="358">
          <cell r="A358" t="str">
            <v>2897</v>
          </cell>
          <cell r="B358" t="str">
            <v>Greater Tri-Cities IPA</v>
          </cell>
        </row>
        <row r="359">
          <cell r="A359" t="str">
            <v>2898</v>
          </cell>
          <cell r="B359" t="str">
            <v>Professional Care IPA Medical Group</v>
          </cell>
        </row>
        <row r="360">
          <cell r="A360" t="str">
            <v>2903</v>
          </cell>
          <cell r="B360" t="str">
            <v>Santa Barbara Select IPA Medical Group</v>
          </cell>
        </row>
        <row r="361">
          <cell r="A361" t="str">
            <v>2905</v>
          </cell>
          <cell r="B361" t="str">
            <v>Downtown Family Health Center</v>
          </cell>
        </row>
        <row r="362">
          <cell r="A362" t="str">
            <v>2906</v>
          </cell>
          <cell r="B362" t="str">
            <v>Logan Heights</v>
          </cell>
        </row>
        <row r="363">
          <cell r="A363" t="str">
            <v>2907</v>
          </cell>
          <cell r="B363" t="str">
            <v>North Park Family Health Center</v>
          </cell>
        </row>
        <row r="364">
          <cell r="A364" t="str">
            <v>2908</v>
          </cell>
          <cell r="B364" t="str">
            <v>San Ysidro Health Center</v>
          </cell>
        </row>
        <row r="365">
          <cell r="A365" t="str">
            <v>2913</v>
          </cell>
          <cell r="B365" t="str">
            <v>California Coast II / MHIPA</v>
          </cell>
        </row>
        <row r="366">
          <cell r="A366" t="str">
            <v>2916</v>
          </cell>
          <cell r="B366" t="str">
            <v>Clinica Sierra Vista</v>
          </cell>
        </row>
        <row r="367">
          <cell r="A367" t="str">
            <v>2917</v>
          </cell>
          <cell r="B367" t="str">
            <v>Talbert Medical Group - Fountain Valley</v>
          </cell>
        </row>
        <row r="368">
          <cell r="A368" t="str">
            <v>2927</v>
          </cell>
          <cell r="B368" t="str">
            <v>Operation Samahan, Inc.</v>
          </cell>
        </row>
        <row r="369">
          <cell r="A369" t="str">
            <v>2929</v>
          </cell>
          <cell r="B369" t="str">
            <v>KPC Medical Group of Western San Bernardino</v>
          </cell>
        </row>
        <row r="370">
          <cell r="A370" t="str">
            <v>2933</v>
          </cell>
          <cell r="B370" t="str">
            <v>KPC Medical Group of Anaheim/ Fountain Valley</v>
          </cell>
        </row>
        <row r="371">
          <cell r="A371" t="str">
            <v>2943</v>
          </cell>
          <cell r="B371" t="str">
            <v>Glendale Memorial Medical Group,  Inc.</v>
          </cell>
        </row>
        <row r="372">
          <cell r="A372" t="str">
            <v>2944</v>
          </cell>
          <cell r="B372" t="str">
            <v>High Desert Primary Care Physicians</v>
          </cell>
        </row>
        <row r="373">
          <cell r="A373" t="str">
            <v>2945</v>
          </cell>
          <cell r="B373" t="str">
            <v>Verdugo Hills Medical Group, Inc.</v>
          </cell>
        </row>
        <row r="374">
          <cell r="A374" t="str">
            <v>2946</v>
          </cell>
          <cell r="B374" t="str">
            <v>Riverside Medical Clinic</v>
          </cell>
        </row>
        <row r="375">
          <cell r="A375" t="str">
            <v>2952</v>
          </cell>
          <cell r="B375" t="str">
            <v>Huntington Select IPA Medical Group</v>
          </cell>
        </row>
        <row r="376">
          <cell r="A376" t="str">
            <v>2953</v>
          </cell>
          <cell r="B376" t="str">
            <v>Beverly Select IPA Medical Group</v>
          </cell>
        </row>
        <row r="377">
          <cell r="A377" t="str">
            <v>2954</v>
          </cell>
          <cell r="B377" t="str">
            <v>East Valley Select IPA Medical Group</v>
          </cell>
        </row>
        <row r="378">
          <cell r="A378" t="str">
            <v>2955</v>
          </cell>
          <cell r="B378" t="str">
            <v>Methodist Select IPA Medical Group</v>
          </cell>
        </row>
        <row r="379">
          <cell r="A379" t="str">
            <v>2956</v>
          </cell>
          <cell r="B379" t="str">
            <v>Beach Area Family Health Center</v>
          </cell>
        </row>
        <row r="380">
          <cell r="A380" t="str">
            <v>2957</v>
          </cell>
          <cell r="B380" t="str">
            <v>La Maestra Family Clinic</v>
          </cell>
        </row>
        <row r="381">
          <cell r="A381" t="str">
            <v>2958</v>
          </cell>
          <cell r="B381" t="str">
            <v>Nicholas P. Gomez, MD</v>
          </cell>
        </row>
        <row r="382">
          <cell r="A382" t="str">
            <v>2960</v>
          </cell>
          <cell r="B382" t="str">
            <v>Patient Care Medical Group</v>
          </cell>
        </row>
        <row r="383">
          <cell r="A383" t="str">
            <v>2962</v>
          </cell>
          <cell r="B383" t="str">
            <v>Imperial Beach Community Clinic</v>
          </cell>
        </row>
        <row r="384">
          <cell r="A384" t="str">
            <v>2963</v>
          </cell>
          <cell r="B384" t="str">
            <v>Comprehensive Health Center</v>
          </cell>
        </row>
        <row r="385">
          <cell r="A385" t="str">
            <v>2964</v>
          </cell>
          <cell r="B385" t="str">
            <v>North County Health Services</v>
          </cell>
        </row>
        <row r="386">
          <cell r="A386" t="str">
            <v>2965</v>
          </cell>
          <cell r="B386" t="str">
            <v>Southern Health Services</v>
          </cell>
        </row>
        <row r="387">
          <cell r="A387" t="str">
            <v>2966</v>
          </cell>
          <cell r="B387" t="str">
            <v>Neighborhood Healthcare</v>
          </cell>
        </row>
        <row r="388">
          <cell r="A388" t="str">
            <v>2967</v>
          </cell>
          <cell r="B388" t="str">
            <v>Vista Community Clinic</v>
          </cell>
        </row>
        <row r="389">
          <cell r="A389" t="str">
            <v>2968</v>
          </cell>
          <cell r="B389" t="str">
            <v>Neighborhood Healthcare</v>
          </cell>
        </row>
        <row r="390">
          <cell r="A390" t="str">
            <v>2970</v>
          </cell>
          <cell r="B390" t="str">
            <v>United Family Care</v>
          </cell>
        </row>
        <row r="391">
          <cell r="A391" t="str">
            <v>2971</v>
          </cell>
          <cell r="B391" t="str">
            <v>Hollywood Presbyterian Medical Group</v>
          </cell>
        </row>
        <row r="392">
          <cell r="A392" t="str">
            <v>2972</v>
          </cell>
          <cell r="B392" t="str">
            <v>San Diego Physicians Medical Group - Union Pacific</v>
          </cell>
        </row>
        <row r="393">
          <cell r="A393" t="str">
            <v>2973</v>
          </cell>
          <cell r="B393" t="str">
            <v>San Diego American Indian Clinic</v>
          </cell>
        </row>
        <row r="394">
          <cell r="A394" t="str">
            <v>2974</v>
          </cell>
          <cell r="B394" t="str">
            <v>Mid City Community Clinic</v>
          </cell>
        </row>
        <row r="395">
          <cell r="A395" t="str">
            <v>2975</v>
          </cell>
          <cell r="B395" t="str">
            <v>Linda Vista Health Care Center</v>
          </cell>
        </row>
        <row r="396">
          <cell r="A396" t="str">
            <v>2978</v>
          </cell>
          <cell r="B396" t="str">
            <v>AKM Medical Group, Inc.</v>
          </cell>
        </row>
        <row r="397">
          <cell r="A397" t="str">
            <v>2981</v>
          </cell>
          <cell r="B397" t="str">
            <v>Phys. Assoc. of the Greater San Gabriel Valley-Pasadena/Arcadia</v>
          </cell>
        </row>
        <row r="398">
          <cell r="A398" t="str">
            <v>2986</v>
          </cell>
          <cell r="B398" t="str">
            <v>Harriman Jones Medical Group</v>
          </cell>
        </row>
        <row r="399">
          <cell r="A399" t="str">
            <v>2993</v>
          </cell>
          <cell r="B399" t="str">
            <v>Victor Valley IPA</v>
          </cell>
        </row>
        <row r="400">
          <cell r="A400" t="str">
            <v>2995</v>
          </cell>
          <cell r="B400" t="str">
            <v>Greater Newport Physicians</v>
          </cell>
        </row>
        <row r="401">
          <cell r="A401" t="str">
            <v>2996</v>
          </cell>
          <cell r="B401" t="str">
            <v>Burbank Family Care</v>
          </cell>
        </row>
        <row r="402">
          <cell r="A402" t="str">
            <v>2998</v>
          </cell>
          <cell r="B402" t="str">
            <v>Axminster Medical Group</v>
          </cell>
        </row>
        <row r="403">
          <cell r="A403" t="str">
            <v>3006</v>
          </cell>
          <cell r="B403" t="str">
            <v>ProMed Health Care Administrators</v>
          </cell>
        </row>
        <row r="404">
          <cell r="A404" t="str">
            <v>3009</v>
          </cell>
          <cell r="B404" t="str">
            <v>Hayward Pediatric Medical Clinic</v>
          </cell>
        </row>
        <row r="405">
          <cell r="A405" t="str">
            <v>301</v>
          </cell>
          <cell r="B405" t="str">
            <v>Campus Commons Care Center</v>
          </cell>
        </row>
        <row r="406">
          <cell r="A406" t="str">
            <v>3010</v>
          </cell>
          <cell r="B406" t="str">
            <v>La Vida Multi-Specialty Medical Centers - Grand</v>
          </cell>
        </row>
        <row r="407">
          <cell r="A407" t="str">
            <v>3014</v>
          </cell>
          <cell r="B407" t="str">
            <v>California Coast III IPA Pioneer Medical Group</v>
          </cell>
        </row>
        <row r="408">
          <cell r="A408" t="str">
            <v>3016</v>
          </cell>
          <cell r="B408" t="str">
            <v>Independence Medical Group</v>
          </cell>
        </row>
        <row r="409">
          <cell r="A409" t="str">
            <v>3025</v>
          </cell>
          <cell r="B409" t="str">
            <v>Mission Medical Group</v>
          </cell>
        </row>
        <row r="410">
          <cell r="A410" t="str">
            <v>3026</v>
          </cell>
          <cell r="B410" t="str">
            <v>Vantage Medical Group</v>
          </cell>
        </row>
        <row r="411">
          <cell r="A411" t="str">
            <v>3027</v>
          </cell>
          <cell r="B411" t="str">
            <v>Downey Select IPA</v>
          </cell>
        </row>
        <row r="412">
          <cell r="A412" t="str">
            <v>3028</v>
          </cell>
          <cell r="B412" t="str">
            <v>White Memorial IPA</v>
          </cell>
        </row>
        <row r="413">
          <cell r="A413" t="str">
            <v>3029</v>
          </cell>
          <cell r="B413" t="str">
            <v>Desert Valley Medical Group, Inc.</v>
          </cell>
        </row>
        <row r="414">
          <cell r="A414" t="str">
            <v>3030</v>
          </cell>
          <cell r="B414" t="str">
            <v>Family Health Centers of San Diego</v>
          </cell>
        </row>
        <row r="415">
          <cell r="A415" t="str">
            <v>3032</v>
          </cell>
          <cell r="B415" t="str">
            <v>Noble Select IPA Medical Group, Inc.</v>
          </cell>
        </row>
        <row r="416">
          <cell r="A416" t="str">
            <v>3033</v>
          </cell>
          <cell r="B416" t="str">
            <v>Noble AMA Select IPA Medical Group, Inc.</v>
          </cell>
        </row>
        <row r="417">
          <cell r="A417" t="str">
            <v>3034</v>
          </cell>
          <cell r="B417" t="str">
            <v>Angeles IPA</v>
          </cell>
        </row>
        <row r="418">
          <cell r="A418" t="str">
            <v>3037</v>
          </cell>
          <cell r="B418" t="str">
            <v>SIMNSA</v>
          </cell>
        </row>
        <row r="419">
          <cell r="A419" t="str">
            <v>3038</v>
          </cell>
          <cell r="B419" t="str">
            <v>HealthCare Partners Medical Group - Greater Valley IPA</v>
          </cell>
        </row>
        <row r="420">
          <cell r="A420" t="str">
            <v>3042</v>
          </cell>
          <cell r="B420" t="str">
            <v>Gallatin Physician Associates Medical Group, Inc.</v>
          </cell>
        </row>
        <row r="421">
          <cell r="A421" t="str">
            <v>3047</v>
          </cell>
          <cell r="B421" t="str">
            <v>San Antonio Medical Group</v>
          </cell>
        </row>
        <row r="422">
          <cell r="A422" t="str">
            <v>3050</v>
          </cell>
          <cell r="B422" t="str">
            <v>Bristol Park Medical Group - Fountain Valley</v>
          </cell>
        </row>
        <row r="423">
          <cell r="A423" t="str">
            <v>3058</v>
          </cell>
          <cell r="B423" t="str">
            <v>Bristol Park Medical Group - Mission Viejo, Madero Road</v>
          </cell>
        </row>
        <row r="424">
          <cell r="A424" t="str">
            <v>3066</v>
          </cell>
          <cell r="B424" t="str">
            <v>Southern California Family Medical Group, Inc.</v>
          </cell>
        </row>
        <row r="425">
          <cell r="A425" t="str">
            <v>3075</v>
          </cell>
          <cell r="B425" t="str">
            <v>Asian Community Medical Group</v>
          </cell>
        </row>
        <row r="426">
          <cell r="A426" t="str">
            <v>308</v>
          </cell>
          <cell r="B426" t="str">
            <v>Humboldt Del-Norte Independent Practice Association</v>
          </cell>
        </row>
        <row r="427">
          <cell r="A427" t="str">
            <v>3080</v>
          </cell>
          <cell r="B427" t="str">
            <v>Associated Physicians Medical Group</v>
          </cell>
        </row>
        <row r="428">
          <cell r="A428" t="str">
            <v>3085</v>
          </cell>
          <cell r="B428" t="str">
            <v>Preferred IPA of California</v>
          </cell>
        </row>
        <row r="429">
          <cell r="A429" t="str">
            <v>310</v>
          </cell>
          <cell r="B429" t="str">
            <v>Mosaic Medical Group</v>
          </cell>
        </row>
        <row r="430">
          <cell r="A430" t="str">
            <v>311</v>
          </cell>
          <cell r="B430" t="str">
            <v>San Mateo IPA</v>
          </cell>
        </row>
        <row r="431">
          <cell r="A431" t="str">
            <v>313</v>
          </cell>
          <cell r="B431" t="str">
            <v>Lodi IPA Medical Group, Inc.</v>
          </cell>
        </row>
        <row r="432">
          <cell r="A432" t="str">
            <v>314</v>
          </cell>
          <cell r="B432" t="str">
            <v>Lodi Primary Care Medical Associates</v>
          </cell>
        </row>
        <row r="433">
          <cell r="A433" t="str">
            <v>317</v>
          </cell>
          <cell r="B433" t="str">
            <v>Physicians Medical Group of Santa Cruz</v>
          </cell>
        </row>
        <row r="434">
          <cell r="A434" t="str">
            <v>320</v>
          </cell>
          <cell r="B434" t="str">
            <v>CHWMF - St. Joseph's Medical Associates and Primary Care IPA</v>
          </cell>
        </row>
        <row r="435">
          <cell r="A435" t="str">
            <v>323</v>
          </cell>
          <cell r="B435" t="str">
            <v>Corning Medical Associates</v>
          </cell>
        </row>
        <row r="436">
          <cell r="A436" t="str">
            <v>328</v>
          </cell>
          <cell r="B436" t="str">
            <v>Valley Physicians of Central California Medical Associates,Inc</v>
          </cell>
        </row>
        <row r="437">
          <cell r="A437" t="str">
            <v>331</v>
          </cell>
          <cell r="B437" t="str">
            <v>Sierra Valley IPA</v>
          </cell>
        </row>
        <row r="438">
          <cell r="A438" t="str">
            <v>332</v>
          </cell>
          <cell r="B438" t="str">
            <v>Sutter Gould Medical Foundation</v>
          </cell>
        </row>
        <row r="439">
          <cell r="A439" t="str">
            <v>336</v>
          </cell>
          <cell r="B439" t="str">
            <v>San Joaquin County Health Care Services - Medical Clinic</v>
          </cell>
        </row>
        <row r="440">
          <cell r="A440" t="str">
            <v>341</v>
          </cell>
          <cell r="B440" t="str">
            <v>Planned Parenthood - Watsonville</v>
          </cell>
        </row>
        <row r="441">
          <cell r="A441" t="str">
            <v>342</v>
          </cell>
          <cell r="B441" t="str">
            <v>Central Valley Medical Group</v>
          </cell>
        </row>
        <row r="442">
          <cell r="A442" t="str">
            <v>343</v>
          </cell>
          <cell r="B442" t="str">
            <v>Riddle Medical Clinic</v>
          </cell>
        </row>
        <row r="443">
          <cell r="A443" t="str">
            <v>344</v>
          </cell>
          <cell r="B443" t="str">
            <v>Community Health Clinic Ole</v>
          </cell>
        </row>
        <row r="444">
          <cell r="A444" t="str">
            <v>345</v>
          </cell>
          <cell r="B444" t="str">
            <v>Direct Network: Healthy Families</v>
          </cell>
        </row>
        <row r="445">
          <cell r="A445" t="str">
            <v>347</v>
          </cell>
          <cell r="B445" t="str">
            <v>Dos Palos Memorial Hospital Outpatient Clinic</v>
          </cell>
        </row>
        <row r="446">
          <cell r="A446" t="str">
            <v>348</v>
          </cell>
          <cell r="B446" t="str">
            <v>Tulare County Health &amp; Human Services-Visalia Health Care Ctr.</v>
          </cell>
        </row>
        <row r="447">
          <cell r="A447" t="str">
            <v>354</v>
          </cell>
          <cell r="B447" t="str">
            <v>Placer County Community Clinics - Auburn</v>
          </cell>
        </row>
        <row r="448">
          <cell r="A448" t="str">
            <v>356</v>
          </cell>
          <cell r="B448" t="str">
            <v>Tule River Indian Health Center,  Inc. - Porterville</v>
          </cell>
        </row>
        <row r="449">
          <cell r="A449" t="str">
            <v>362</v>
          </cell>
          <cell r="B449" t="str">
            <v>Planned Parenthood - Roseville Center</v>
          </cell>
        </row>
        <row r="450">
          <cell r="A450" t="str">
            <v>363</v>
          </cell>
          <cell r="B450" t="str">
            <v>Davis Community Clinic</v>
          </cell>
        </row>
        <row r="451">
          <cell r="A451" t="str">
            <v>366</v>
          </cell>
          <cell r="B451" t="str">
            <v>Alta Family Health Clinic, Inc.</v>
          </cell>
        </row>
        <row r="452">
          <cell r="A452" t="str">
            <v>369</v>
          </cell>
          <cell r="B452" t="str">
            <v>U.C.S.F. Clinical Practice Group  at San Francisco General Hospita</v>
          </cell>
        </row>
        <row r="453">
          <cell r="A453" t="str">
            <v>370</v>
          </cell>
          <cell r="B453" t="str">
            <v>Planned Parenthood - Westside Health Center</v>
          </cell>
        </row>
        <row r="454">
          <cell r="A454" t="str">
            <v>376</v>
          </cell>
          <cell r="B454" t="str">
            <v>Southwest Children's Health Center</v>
          </cell>
        </row>
        <row r="455">
          <cell r="A455" t="str">
            <v>378</v>
          </cell>
          <cell r="B455" t="str">
            <v>Coastal Health Alliance</v>
          </cell>
        </row>
        <row r="456">
          <cell r="A456" t="str">
            <v>381</v>
          </cell>
          <cell r="B456" t="str">
            <v>Affinity Medical Group</v>
          </cell>
        </row>
        <row r="457">
          <cell r="A457" t="str">
            <v>387</v>
          </cell>
          <cell r="B457" t="str">
            <v>Fowler Medical Center</v>
          </cell>
        </row>
        <row r="458">
          <cell r="A458" t="str">
            <v>388</v>
          </cell>
          <cell r="B458" t="str">
            <v>Gettysburg Medical Clinic</v>
          </cell>
        </row>
        <row r="459">
          <cell r="A459" t="str">
            <v>390</v>
          </cell>
          <cell r="B459" t="str">
            <v>Dinuba Medical Center</v>
          </cell>
        </row>
        <row r="460">
          <cell r="A460" t="str">
            <v>391</v>
          </cell>
          <cell r="B460" t="str">
            <v>Reedley Medical Center</v>
          </cell>
        </row>
        <row r="461">
          <cell r="A461" t="str">
            <v>392</v>
          </cell>
          <cell r="B461" t="str">
            <v>AllCare/IPMA</v>
          </cell>
        </row>
        <row r="462">
          <cell r="A462" t="str">
            <v>393</v>
          </cell>
          <cell r="B462" t="str">
            <v>Health Net Medicare Select</v>
          </cell>
        </row>
        <row r="463">
          <cell r="A463" t="str">
            <v>394</v>
          </cell>
          <cell r="B463" t="str">
            <v>Saints Jane &amp; Mary Medical Center</v>
          </cell>
        </row>
        <row r="464">
          <cell r="A464" t="str">
            <v>398</v>
          </cell>
          <cell r="B464" t="str">
            <v>Planned Parenthood Family First Health Care</v>
          </cell>
        </row>
        <row r="465">
          <cell r="A465" t="str">
            <v>399</v>
          </cell>
          <cell r="B465" t="str">
            <v>Peterson Clinic</v>
          </cell>
        </row>
        <row r="466">
          <cell r="A466" t="str">
            <v>400</v>
          </cell>
          <cell r="B466" t="str">
            <v>Salud Clinic</v>
          </cell>
        </row>
        <row r="467">
          <cell r="A467" t="str">
            <v>402</v>
          </cell>
          <cell r="B467" t="str">
            <v>Medcore Medical Group</v>
          </cell>
        </row>
        <row r="468">
          <cell r="A468" t="str">
            <v>403</v>
          </cell>
          <cell r="B468" t="str">
            <v>Kings Winery Medical Clinic</v>
          </cell>
        </row>
        <row r="469">
          <cell r="A469" t="str">
            <v>404</v>
          </cell>
          <cell r="B469" t="str">
            <v>Integrated Medical Group at St. Luke's, Inc.</v>
          </cell>
        </row>
        <row r="470">
          <cell r="A470" t="str">
            <v>408</v>
          </cell>
          <cell r="B470" t="str">
            <v>East County Medical Group</v>
          </cell>
        </row>
        <row r="471">
          <cell r="A471" t="str">
            <v>412</v>
          </cell>
          <cell r="B471" t="str">
            <v>Pacific Health Care Medical Group</v>
          </cell>
        </row>
        <row r="472">
          <cell r="A472" t="str">
            <v>414</v>
          </cell>
          <cell r="B472" t="str">
            <v>Stanford Hospital &amp; Clinics</v>
          </cell>
        </row>
        <row r="473">
          <cell r="A473" t="str">
            <v>414</v>
          </cell>
          <cell r="B473" t="str">
            <v>Vaden Health Center</v>
          </cell>
        </row>
        <row r="474">
          <cell r="A474" t="str">
            <v>415</v>
          </cell>
          <cell r="B474" t="str">
            <v>Neighborhood Medical Center</v>
          </cell>
        </row>
        <row r="475">
          <cell r="A475" t="str">
            <v>416</v>
          </cell>
          <cell r="B475" t="str">
            <v>Mills Peninsula Medical Group</v>
          </cell>
        </row>
        <row r="476">
          <cell r="A476" t="str">
            <v>420</v>
          </cell>
          <cell r="B476" t="str">
            <v>Mendocino Community Health Clinic</v>
          </cell>
        </row>
        <row r="477">
          <cell r="A477" t="str">
            <v>421</v>
          </cell>
          <cell r="B477" t="str">
            <v>Lakeside Clinic</v>
          </cell>
        </row>
        <row r="478">
          <cell r="A478" t="str">
            <v>424</v>
          </cell>
          <cell r="B478" t="str">
            <v>St. Joseph Health Foundation of No. California, Inc.</v>
          </cell>
        </row>
        <row r="479">
          <cell r="A479" t="str">
            <v>427</v>
          </cell>
          <cell r="B479" t="str">
            <v>Sonoma County Primary Care IPA</v>
          </cell>
        </row>
        <row r="480">
          <cell r="A480" t="str">
            <v>428</v>
          </cell>
          <cell r="B480" t="str">
            <v>Physicians Medical Group of Santa Rosa</v>
          </cell>
        </row>
        <row r="481">
          <cell r="A481" t="str">
            <v>429</v>
          </cell>
          <cell r="B481" t="str">
            <v>Family Practice Center</v>
          </cell>
        </row>
        <row r="482">
          <cell r="A482" t="str">
            <v>430</v>
          </cell>
          <cell r="B482" t="str">
            <v>Pathway Healthcare</v>
          </cell>
        </row>
        <row r="483">
          <cell r="A483" t="str">
            <v>431</v>
          </cell>
          <cell r="B483" t="str">
            <v>Indian Health Center of Santa Clara Valley</v>
          </cell>
        </row>
        <row r="484">
          <cell r="A484" t="str">
            <v>432</v>
          </cell>
          <cell r="B484" t="str">
            <v>Reproductive Health Care Center,  Inc. DBA Sierra Health Center</v>
          </cell>
        </row>
        <row r="485">
          <cell r="A485" t="str">
            <v>433</v>
          </cell>
          <cell r="B485" t="str">
            <v>Oakcare Medical Group, Inc.</v>
          </cell>
        </row>
        <row r="486">
          <cell r="A486" t="str">
            <v>434</v>
          </cell>
          <cell r="B486" t="str">
            <v>School Health Center at Andrew Hill High School</v>
          </cell>
        </row>
        <row r="487">
          <cell r="A487" t="str">
            <v>438</v>
          </cell>
          <cell r="B487" t="str">
            <v>River City Medical Group</v>
          </cell>
        </row>
        <row r="488">
          <cell r="A488" t="str">
            <v>439</v>
          </cell>
          <cell r="B488" t="str">
            <v>Golden State Physicians Medical Group</v>
          </cell>
        </row>
        <row r="489">
          <cell r="A489" t="str">
            <v>444</v>
          </cell>
          <cell r="B489" t="str">
            <v>Alta District Hospital Rural Health Clinic</v>
          </cell>
        </row>
        <row r="490">
          <cell r="A490" t="str">
            <v>447</v>
          </cell>
          <cell r="B490" t="str">
            <v>Family Healthcare Network - Porterville</v>
          </cell>
        </row>
        <row r="491">
          <cell r="A491" t="str">
            <v>463</v>
          </cell>
          <cell r="B491" t="str">
            <v>Solano Regional Medical Group</v>
          </cell>
        </row>
        <row r="492">
          <cell r="A492" t="str">
            <v>519</v>
          </cell>
          <cell r="B492" t="str">
            <v>ProMed Health Network</v>
          </cell>
        </row>
        <row r="493">
          <cell r="A493" t="str">
            <v>527</v>
          </cell>
          <cell r="B493" t="str">
            <v>PRIMECARE Medical Group of Coachella Valley, Inc.</v>
          </cell>
        </row>
        <row r="494">
          <cell r="A494" t="str">
            <v>528</v>
          </cell>
          <cell r="B494" t="str">
            <v>Seaview IPA</v>
          </cell>
        </row>
        <row r="495">
          <cell r="A495" t="str">
            <v>533</v>
          </cell>
          <cell r="B495" t="str">
            <v>Affiliated Doctors of Orange County</v>
          </cell>
        </row>
        <row r="496">
          <cell r="A496" t="str">
            <v>534</v>
          </cell>
          <cell r="B496" t="str">
            <v>Lakewood Health Plan</v>
          </cell>
        </row>
        <row r="497">
          <cell r="A497" t="str">
            <v>541</v>
          </cell>
          <cell r="B497" t="str">
            <v>Lakeside Medical Group IPA, Inc.</v>
          </cell>
        </row>
        <row r="498">
          <cell r="A498" t="str">
            <v>549</v>
          </cell>
          <cell r="B498" t="str">
            <v>Golden Empire Managed Care IPA</v>
          </cell>
        </row>
        <row r="499">
          <cell r="A499" t="str">
            <v>553</v>
          </cell>
          <cell r="B499" t="str">
            <v>Scripps Medical Foundation</v>
          </cell>
        </row>
        <row r="500">
          <cell r="A500" t="str">
            <v>5700</v>
          </cell>
          <cell r="B500" t="str">
            <v>Broadway Medical Group, LLP</v>
          </cell>
        </row>
        <row r="501">
          <cell r="A501" t="str">
            <v>5701</v>
          </cell>
          <cell r="B501" t="str">
            <v>Doctors of Clackamas County (formerly CRHS)</v>
          </cell>
        </row>
        <row r="502">
          <cell r="A502" t="str">
            <v>5702</v>
          </cell>
          <cell r="B502" t="str">
            <v>First Choice</v>
          </cell>
        </row>
        <row r="503">
          <cell r="A503" t="str">
            <v>5703</v>
          </cell>
          <cell r="B503" t="str">
            <v>First Choice</v>
          </cell>
        </row>
        <row r="504">
          <cell r="A504" t="str">
            <v>5704</v>
          </cell>
          <cell r="B504" t="str">
            <v>Health Associates of Peace Harbor</v>
          </cell>
        </row>
        <row r="505">
          <cell r="A505" t="str">
            <v>5705</v>
          </cell>
          <cell r="B505" t="str">
            <v>Meridian Association of Phys</v>
          </cell>
        </row>
        <row r="506">
          <cell r="A506" t="str">
            <v>5706</v>
          </cell>
          <cell r="B506" t="str">
            <v>Mid Rogue IPA</v>
          </cell>
        </row>
        <row r="507">
          <cell r="A507" t="str">
            <v>5707</v>
          </cell>
          <cell r="B507" t="str">
            <v>Mid Valley IPA</v>
          </cell>
        </row>
        <row r="508">
          <cell r="A508" t="str">
            <v>5708</v>
          </cell>
          <cell r="B508" t="str">
            <v>Mullikin Medical Centers of Oregon PC</v>
          </cell>
        </row>
        <row r="509">
          <cell r="A509" t="str">
            <v>5709</v>
          </cell>
          <cell r="B509" t="str">
            <v>Non-COIPA Providers</v>
          </cell>
        </row>
        <row r="510">
          <cell r="A510" t="str">
            <v>5710</v>
          </cell>
          <cell r="B510" t="str">
            <v>Northwest Primary Care Group PC</v>
          </cell>
        </row>
        <row r="511">
          <cell r="A511" t="str">
            <v>5711</v>
          </cell>
          <cell r="B511" t="str">
            <v>Oregon Medical Group</v>
          </cell>
        </row>
        <row r="512">
          <cell r="A512" t="str">
            <v>5712</v>
          </cell>
          <cell r="B512" t="str">
            <v>Osteopathic Independent Physicians Association IPA</v>
          </cell>
        </row>
        <row r="513">
          <cell r="A513" t="str">
            <v>5713</v>
          </cell>
          <cell r="B513" t="str">
            <v>Portland Adventist Physicians (UHN)</v>
          </cell>
        </row>
        <row r="514">
          <cell r="A514" t="str">
            <v>5714</v>
          </cell>
          <cell r="B514" t="str">
            <v>Peacehealth Medical Group</v>
          </cell>
        </row>
        <row r="515">
          <cell r="A515" t="str">
            <v>5715</v>
          </cell>
          <cell r="B515" t="str">
            <v>Pediatric IPA</v>
          </cell>
        </row>
        <row r="516">
          <cell r="A516" t="str">
            <v>5716</v>
          </cell>
          <cell r="B516" t="str">
            <v>Portland IPA</v>
          </cell>
        </row>
        <row r="517">
          <cell r="A517" t="str">
            <v>5717</v>
          </cell>
          <cell r="B517" t="str">
            <v>Primecare</v>
          </cell>
        </row>
        <row r="518">
          <cell r="A518" t="str">
            <v>5718</v>
          </cell>
          <cell r="B518" t="str">
            <v>South Lane Medical Group / Peace  Health Medical Group</v>
          </cell>
        </row>
        <row r="519">
          <cell r="A519" t="str">
            <v>5719</v>
          </cell>
          <cell r="B519" t="str">
            <v>South West Washington</v>
          </cell>
        </row>
        <row r="520">
          <cell r="A520" t="str">
            <v>5720</v>
          </cell>
          <cell r="B520" t="str">
            <v>Tuality Health Alliance</v>
          </cell>
        </row>
        <row r="521">
          <cell r="A521" t="str">
            <v>5721</v>
          </cell>
          <cell r="B521" t="str">
            <v>Vancouver Clinic Inc PS</v>
          </cell>
        </row>
        <row r="522">
          <cell r="A522" t="str">
            <v>5722</v>
          </cell>
          <cell r="B522" t="str">
            <v>Unspecified IPA</v>
          </cell>
        </row>
        <row r="523">
          <cell r="A523" t="str">
            <v>5723</v>
          </cell>
          <cell r="B523" t="str">
            <v>Former-McKenzie Health Care</v>
          </cell>
        </row>
        <row r="524">
          <cell r="A524" t="str">
            <v>5724</v>
          </cell>
          <cell r="B524" t="str">
            <v>Cascade Physicians</v>
          </cell>
        </row>
        <row r="525">
          <cell r="A525" t="str">
            <v>5725</v>
          </cell>
          <cell r="B525" t="str">
            <v>Par-only Lane County Providers</v>
          </cell>
        </row>
        <row r="526">
          <cell r="A526" t="str">
            <v>5726</v>
          </cell>
          <cell r="B526" t="str">
            <v>Medical &amp; Surgical Specialists (M.A.S.S.)</v>
          </cell>
        </row>
        <row r="527">
          <cell r="A527" t="str">
            <v>5727</v>
          </cell>
          <cell r="B527" t="str">
            <v>Gresham Internal Medicine Clinic</v>
          </cell>
        </row>
        <row r="528">
          <cell r="A528" t="str">
            <v>5728</v>
          </cell>
          <cell r="B528" t="str">
            <v>Lane Independent Practice Physicians (LIPP)</v>
          </cell>
        </row>
        <row r="529">
          <cell r="A529" t="str">
            <v>5729</v>
          </cell>
          <cell r="B529" t="str">
            <v>Klickitat Valley Hospital dba Family Practice Clinic</v>
          </cell>
        </row>
        <row r="530">
          <cell r="A530" t="str">
            <v>5730</v>
          </cell>
          <cell r="B530" t="str">
            <v>Pacific IPA</v>
          </cell>
        </row>
        <row r="531">
          <cell r="A531" t="str">
            <v>5731</v>
          </cell>
          <cell r="B531" t="str">
            <v>Bend Memorial Clinic</v>
          </cell>
        </row>
        <row r="532">
          <cell r="A532" t="str">
            <v>5732</v>
          </cell>
          <cell r="B532" t="str">
            <v>Beech Street Corporation - Subscriber</v>
          </cell>
        </row>
        <row r="533">
          <cell r="A533" t="str">
            <v>5733</v>
          </cell>
          <cell r="B533" t="str">
            <v>Beech Street Corporation - Dependent</v>
          </cell>
        </row>
        <row r="534">
          <cell r="A534" t="str">
            <v>589</v>
          </cell>
          <cell r="B534" t="str">
            <v>Riverside Physician Network</v>
          </cell>
        </row>
        <row r="535">
          <cell r="A535" t="str">
            <v>590</v>
          </cell>
          <cell r="B535" t="str">
            <v>PRIMECARE Medical Group of Chino Valley</v>
          </cell>
        </row>
        <row r="536">
          <cell r="A536" t="str">
            <v>590</v>
          </cell>
          <cell r="B536" t="str">
            <v>PRIMECARE Medical Group of Inland Valley, Inc.</v>
          </cell>
        </row>
        <row r="537">
          <cell r="A537" t="str">
            <v>594</v>
          </cell>
          <cell r="B537" t="str">
            <v>Pacific Independent Physician Association</v>
          </cell>
        </row>
        <row r="538">
          <cell r="A538" t="str">
            <v>597</v>
          </cell>
          <cell r="B538" t="str">
            <v>Centinela Independent Practitioners Association</v>
          </cell>
        </row>
        <row r="539">
          <cell r="A539" t="str">
            <v>599</v>
          </cell>
          <cell r="B539" t="str">
            <v>Hemet Community Medical Group</v>
          </cell>
        </row>
        <row r="540">
          <cell r="A540" t="str">
            <v>604</v>
          </cell>
          <cell r="B540" t="str">
            <v>Edinger Medical Group, Inc.</v>
          </cell>
        </row>
        <row r="541">
          <cell r="A541" t="str">
            <v>605</v>
          </cell>
          <cell r="B541" t="str">
            <v>Prospect Medical Group</v>
          </cell>
        </row>
        <row r="542">
          <cell r="A542" t="str">
            <v>607</v>
          </cell>
          <cell r="B542" t="str">
            <v>Inland Global Medical Group, Inc.</v>
          </cell>
        </row>
        <row r="543">
          <cell r="A543" t="str">
            <v>609</v>
          </cell>
          <cell r="B543" t="str">
            <v>PRIMECARE Medical Group of Sun City, Inc.</v>
          </cell>
        </row>
        <row r="544">
          <cell r="A544" t="str">
            <v>611</v>
          </cell>
          <cell r="B544" t="str">
            <v>Personal Care Medical Group, Inc.</v>
          </cell>
        </row>
        <row r="545">
          <cell r="A545" t="str">
            <v>612</v>
          </cell>
          <cell r="B545" t="str">
            <v>Cedars-Sinai Med Care Fnd. / G V P A, Inc.</v>
          </cell>
        </row>
        <row r="546">
          <cell r="A546" t="str">
            <v>613</v>
          </cell>
          <cell r="B546" t="str">
            <v>Presbyterian Health Physicians</v>
          </cell>
        </row>
        <row r="547">
          <cell r="A547" t="str">
            <v>629</v>
          </cell>
          <cell r="B547" t="str">
            <v>Noble Community Medical Assoc., Inc. of Mid Orange County</v>
          </cell>
        </row>
        <row r="548">
          <cell r="A548" t="str">
            <v>633</v>
          </cell>
          <cell r="B548" t="str">
            <v>PRIMECARE Medical Group of Redlands, Inc.</v>
          </cell>
        </row>
        <row r="549">
          <cell r="A549" t="str">
            <v>634</v>
          </cell>
          <cell r="B549" t="str">
            <v>Monarch Healthcare, A Medical Group, Inc.</v>
          </cell>
        </row>
        <row r="550">
          <cell r="A550" t="str">
            <v>645</v>
          </cell>
          <cell r="B550" t="str">
            <v>PRIMECARE Medical Group of Hemet Valley, Inc.</v>
          </cell>
        </row>
        <row r="551">
          <cell r="A551" t="str">
            <v>648</v>
          </cell>
          <cell r="B551" t="str">
            <v>Sierra Medical Group</v>
          </cell>
        </row>
        <row r="552">
          <cell r="A552" t="str">
            <v>655</v>
          </cell>
          <cell r="B552" t="str">
            <v>Hispanic Physicians IPA/Medico Hispano IPA</v>
          </cell>
        </row>
        <row r="553">
          <cell r="A553" t="str">
            <v>665</v>
          </cell>
          <cell r="B553" t="str">
            <v>PRIMECARE Medical Group of Desert Valley, Inc.</v>
          </cell>
        </row>
        <row r="554">
          <cell r="A554" t="str">
            <v>665</v>
          </cell>
          <cell r="B554" t="str">
            <v>PRIMECARE Medical Group of Moreno Valley</v>
          </cell>
        </row>
        <row r="555">
          <cell r="A555" t="str">
            <v>672</v>
          </cell>
          <cell r="B555" t="str">
            <v>Family / Seniors Medical Group</v>
          </cell>
        </row>
        <row r="556">
          <cell r="A556" t="str">
            <v>678</v>
          </cell>
          <cell r="B556" t="str">
            <v>AMVI Medical Group, Inc.</v>
          </cell>
        </row>
        <row r="557">
          <cell r="A557" t="str">
            <v>689</v>
          </cell>
          <cell r="B557" t="str">
            <v>Northwest Orange County Medical Group</v>
          </cell>
        </row>
        <row r="558">
          <cell r="A558" t="str">
            <v>690</v>
          </cell>
          <cell r="B558" t="str">
            <v>Eastland Medical Group</v>
          </cell>
        </row>
        <row r="559">
          <cell r="A559" t="str">
            <v>694</v>
          </cell>
          <cell r="B559" t="str">
            <v>Cedars-Sinai Health Associates</v>
          </cell>
        </row>
        <row r="560">
          <cell r="A560" t="str">
            <v>699</v>
          </cell>
          <cell r="B560" t="str">
            <v>St. Jude Heritage Foundation - St. Jude Heritage Medical Group</v>
          </cell>
        </row>
        <row r="561">
          <cell r="A561" t="str">
            <v>7005</v>
          </cell>
          <cell r="B561" t="str">
            <v>Preferred IPA of California - Glendale</v>
          </cell>
        </row>
        <row r="562">
          <cell r="A562" t="str">
            <v>7009</v>
          </cell>
          <cell r="B562" t="str">
            <v>Health Net: Medicare Supplement Plan</v>
          </cell>
        </row>
        <row r="563">
          <cell r="A563" t="str">
            <v>7010</v>
          </cell>
          <cell r="B563" t="str">
            <v>Bay West IPA- MCL Only</v>
          </cell>
        </row>
        <row r="564">
          <cell r="A564" t="str">
            <v>703</v>
          </cell>
          <cell r="B564" t="str">
            <v>PRIMECARE Medical Group of Corona, Inc.</v>
          </cell>
        </row>
        <row r="565">
          <cell r="A565" t="str">
            <v>706</v>
          </cell>
          <cell r="B565" t="str">
            <v>San Diego Physicians Medical Group - North Coastal</v>
          </cell>
        </row>
        <row r="566">
          <cell r="A566" t="str">
            <v>7105</v>
          </cell>
          <cell r="B566" t="str">
            <v>Linda Vista Health Care Center</v>
          </cell>
        </row>
        <row r="567">
          <cell r="A567" t="str">
            <v>7106</v>
          </cell>
          <cell r="B567" t="str">
            <v>Mid City Community Clinic</v>
          </cell>
        </row>
        <row r="568">
          <cell r="A568" t="str">
            <v>7107</v>
          </cell>
          <cell r="B568" t="str">
            <v>Comprehensive Health Center</v>
          </cell>
        </row>
        <row r="569">
          <cell r="A569" t="str">
            <v>7108</v>
          </cell>
          <cell r="B569" t="str">
            <v>Imperial Beach Community Clinic</v>
          </cell>
        </row>
        <row r="570">
          <cell r="A570" t="str">
            <v>7109</v>
          </cell>
          <cell r="B570" t="str">
            <v>East County Community Clinics - El Cajon</v>
          </cell>
        </row>
        <row r="571">
          <cell r="A571" t="str">
            <v>7113</v>
          </cell>
          <cell r="B571" t="str">
            <v>Escondido Community Health Center</v>
          </cell>
        </row>
        <row r="572">
          <cell r="A572" t="str">
            <v>7117</v>
          </cell>
          <cell r="B572" t="str">
            <v>North County Health Services - San Marcos</v>
          </cell>
        </row>
        <row r="573">
          <cell r="A573" t="str">
            <v>7123</v>
          </cell>
          <cell r="B573" t="str">
            <v>Molina Medical Centers Staff Model/Direct - MCM PCP's</v>
          </cell>
        </row>
        <row r="574">
          <cell r="A574" t="str">
            <v>7137</v>
          </cell>
          <cell r="B574" t="str">
            <v>Alta Family Health Clinic, Inc.</v>
          </cell>
        </row>
        <row r="575">
          <cell r="A575" t="str">
            <v>7138</v>
          </cell>
          <cell r="B575" t="str">
            <v>Family Healthcare Network - Porterville</v>
          </cell>
        </row>
        <row r="576">
          <cell r="A576" t="str">
            <v>714</v>
          </cell>
          <cell r="B576" t="str">
            <v>PRIMECARE Medical Group of Riverside, Inc.</v>
          </cell>
        </row>
        <row r="577">
          <cell r="A577" t="str">
            <v>7141</v>
          </cell>
          <cell r="B577" t="str">
            <v>San Joaquin PrimeCare Medical Grp., Inc. - Reedley</v>
          </cell>
        </row>
        <row r="578">
          <cell r="A578" t="str">
            <v>7143</v>
          </cell>
          <cell r="B578" t="str">
            <v>Sequoia Family Medical Center</v>
          </cell>
        </row>
        <row r="579">
          <cell r="A579" t="str">
            <v>7147</v>
          </cell>
          <cell r="B579" t="str">
            <v>Lindsay Urgent Care Center</v>
          </cell>
        </row>
        <row r="580">
          <cell r="A580" t="str">
            <v>7152</v>
          </cell>
          <cell r="B580" t="str">
            <v>Tule River Indian Health Center,  Inc. - Visalia</v>
          </cell>
        </row>
        <row r="581">
          <cell r="A581" t="str">
            <v>7155</v>
          </cell>
          <cell r="B581" t="str">
            <v>West Hills Medical Group, Inc.</v>
          </cell>
        </row>
        <row r="582">
          <cell r="A582" t="str">
            <v>7163</v>
          </cell>
          <cell r="B582" t="str">
            <v>River City Medical Group</v>
          </cell>
        </row>
        <row r="583">
          <cell r="A583" t="str">
            <v>7164</v>
          </cell>
          <cell r="B583" t="str">
            <v>San Juan Health Center</v>
          </cell>
        </row>
        <row r="584">
          <cell r="A584" t="str">
            <v>7167</v>
          </cell>
          <cell r="B584" t="str">
            <v>Universal Care Health Plan - MCU   PCP's and Spec's</v>
          </cell>
        </row>
        <row r="585">
          <cell r="A585" t="str">
            <v>7168</v>
          </cell>
          <cell r="B585" t="str">
            <v>Tulare Community Health Clinic, Inc.</v>
          </cell>
        </row>
        <row r="586">
          <cell r="A586" t="str">
            <v>7196</v>
          </cell>
          <cell r="B586" t="str">
            <v>Sierra Kings Family Health Care - Acacia Street Clinic</v>
          </cell>
        </row>
        <row r="587">
          <cell r="A587" t="str">
            <v>7300</v>
          </cell>
          <cell r="B587" t="str">
            <v>Out of State PPO</v>
          </cell>
        </row>
        <row r="588">
          <cell r="A588" t="str">
            <v>741</v>
          </cell>
          <cell r="B588" t="str">
            <v>PRIMECARE Medical Group of Chino Valley</v>
          </cell>
        </row>
        <row r="589">
          <cell r="A589" t="str">
            <v>743</v>
          </cell>
          <cell r="B589" t="str">
            <v>Genesis Health Care</v>
          </cell>
        </row>
        <row r="590">
          <cell r="A590" t="str">
            <v>745</v>
          </cell>
          <cell r="B590" t="str">
            <v>San Diego Physicians Medical Group - East County</v>
          </cell>
        </row>
        <row r="591">
          <cell r="A591" t="str">
            <v>746</v>
          </cell>
          <cell r="B591" t="str">
            <v>San Diego Physicians Medical Group - Chula Vista</v>
          </cell>
        </row>
        <row r="592">
          <cell r="A592" t="str">
            <v>748</v>
          </cell>
          <cell r="B592" t="str">
            <v>Latino Care Doctors' Network Medical Group, Inc.</v>
          </cell>
        </row>
        <row r="593">
          <cell r="A593" t="str">
            <v>753</v>
          </cell>
          <cell r="B593" t="str">
            <v>Community Health Network Medical  Group</v>
          </cell>
        </row>
        <row r="594">
          <cell r="A594" t="str">
            <v>756</v>
          </cell>
          <cell r="B594" t="str">
            <v>All Care Medical Group</v>
          </cell>
        </row>
        <row r="595">
          <cell r="A595" t="str">
            <v>765</v>
          </cell>
          <cell r="B595" t="str">
            <v>Delano Regional Medical Group</v>
          </cell>
        </row>
        <row r="596">
          <cell r="A596" t="str">
            <v>766</v>
          </cell>
          <cell r="B596" t="str">
            <v>Guardian Medical Associates, IPA</v>
          </cell>
        </row>
        <row r="597">
          <cell r="A597" t="str">
            <v>782</v>
          </cell>
          <cell r="B597" t="str">
            <v>Memorial Medical Group</v>
          </cell>
        </row>
        <row r="598">
          <cell r="A598" t="str">
            <v>783</v>
          </cell>
          <cell r="B598" t="str">
            <v>PRIMECARE Medical Group of Corona, Inc.</v>
          </cell>
        </row>
        <row r="599">
          <cell r="A599" t="str">
            <v>783</v>
          </cell>
          <cell r="B599" t="str">
            <v>PRIMECARE Medical Group of Desert Valley, Inc.</v>
          </cell>
        </row>
        <row r="600">
          <cell r="A600" t="str">
            <v>783</v>
          </cell>
          <cell r="B600" t="str">
            <v>PRIMECARE Medical Group of Hemet Valley, Inc.</v>
          </cell>
        </row>
        <row r="601">
          <cell r="A601" t="str">
            <v>783</v>
          </cell>
          <cell r="B601" t="str">
            <v>PRIMECARE Medical Group of Moreno Valley</v>
          </cell>
        </row>
        <row r="602">
          <cell r="A602" t="str">
            <v>783</v>
          </cell>
          <cell r="B602" t="str">
            <v>PRIMECARE Medical Group of Redlands, Inc.</v>
          </cell>
        </row>
        <row r="603">
          <cell r="A603" t="str">
            <v>783</v>
          </cell>
          <cell r="B603" t="str">
            <v>PRIMECARE Medical Group of Riverside, Inc.</v>
          </cell>
        </row>
        <row r="604">
          <cell r="A604" t="str">
            <v>783</v>
          </cell>
          <cell r="B604" t="str">
            <v>PRIMECARE Medical Group of Sun City, Inc.</v>
          </cell>
        </row>
        <row r="605">
          <cell r="A605" t="str">
            <v>783</v>
          </cell>
          <cell r="B605" t="str">
            <v>PRIMECARE Medical Group of Temecula, Inc.</v>
          </cell>
        </row>
        <row r="606">
          <cell r="A606" t="str">
            <v>788</v>
          </cell>
          <cell r="B606" t="str">
            <v>FPA Medical Group - Los Angeles</v>
          </cell>
        </row>
        <row r="607">
          <cell r="A607" t="str">
            <v>808</v>
          </cell>
          <cell r="B607" t="str">
            <v>HealthCare Partners - South Bay</v>
          </cell>
        </row>
        <row r="608">
          <cell r="A608" t="str">
            <v>813</v>
          </cell>
          <cell r="B608" t="str">
            <v>Beaver Medical Group</v>
          </cell>
        </row>
        <row r="609">
          <cell r="A609" t="str">
            <v>813</v>
          </cell>
          <cell r="B609" t="str">
            <v>Guardian Medical Associates, IPA</v>
          </cell>
        </row>
        <row r="610">
          <cell r="A610" t="str">
            <v>821</v>
          </cell>
          <cell r="B610" t="str">
            <v>Bristol Park Medical Group - Costa Mesa</v>
          </cell>
        </row>
        <row r="611">
          <cell r="A611" t="str">
            <v>829</v>
          </cell>
          <cell r="B611" t="str">
            <v>HealthCare Partners Medical Group - Greater Valley IPA</v>
          </cell>
        </row>
        <row r="612">
          <cell r="A612" t="str">
            <v>829</v>
          </cell>
          <cell r="B612" t="str">
            <v>HealthCare Partners Medical Group / Los Angeles</v>
          </cell>
        </row>
        <row r="613">
          <cell r="A613" t="str">
            <v>829</v>
          </cell>
          <cell r="B613" t="str">
            <v>Healthcare Partners Provider Network - Arcadia IPA</v>
          </cell>
        </row>
        <row r="614">
          <cell r="A614" t="str">
            <v>829</v>
          </cell>
          <cell r="B614" t="str">
            <v>Healthcare Partners Provider Network - Pasadena IPA</v>
          </cell>
        </row>
        <row r="615">
          <cell r="A615" t="str">
            <v>849</v>
          </cell>
          <cell r="B615" t="str">
            <v>Cedars-Sinai Med Care Fnd. / GVMG, Inc - Mission Hills</v>
          </cell>
        </row>
        <row r="616">
          <cell r="A616" t="str">
            <v>856</v>
          </cell>
          <cell r="B616" t="str">
            <v>Harriman Jones Medical Group</v>
          </cell>
        </row>
        <row r="617">
          <cell r="A617" t="str">
            <v>857</v>
          </cell>
          <cell r="B617" t="str">
            <v>Hill Physicians Medical Group</v>
          </cell>
        </row>
        <row r="618">
          <cell r="A618" t="str">
            <v>870</v>
          </cell>
          <cell r="B618" t="str">
            <v>Leisure World Managed Care Medical Group, Inc.</v>
          </cell>
        </row>
        <row r="619">
          <cell r="A619" t="str">
            <v>891</v>
          </cell>
          <cell r="B619" t="str">
            <v>Ojai Valley Community Medical Group</v>
          </cell>
        </row>
        <row r="620">
          <cell r="A620" t="str">
            <v>893</v>
          </cell>
          <cell r="B620" t="str">
            <v>Palo Alto Medical Foundation</v>
          </cell>
        </row>
        <row r="621">
          <cell r="A621" t="str">
            <v>896</v>
          </cell>
          <cell r="B621" t="str">
            <v>Prairie Medical Group - Inglewood</v>
          </cell>
        </row>
        <row r="622">
          <cell r="A622" t="str">
            <v>901</v>
          </cell>
          <cell r="B622" t="str">
            <v>San Bernardino Medical Group</v>
          </cell>
        </row>
        <row r="623">
          <cell r="A623" t="str">
            <v>903</v>
          </cell>
          <cell r="B623" t="str">
            <v>Sansum - Santa Barbara Medical Foundation Clinic - Hitchcock</v>
          </cell>
        </row>
        <row r="624">
          <cell r="A624" t="str">
            <v>914</v>
          </cell>
          <cell r="B624" t="str">
            <v>Scripps Clinic - Rancho Bernardo</v>
          </cell>
        </row>
        <row r="625">
          <cell r="A625" t="str">
            <v>919</v>
          </cell>
          <cell r="B625" t="str">
            <v>UCSD Healthcare Network</v>
          </cell>
        </row>
        <row r="626">
          <cell r="A626" t="str">
            <v>922</v>
          </cell>
          <cell r="B626" t="str">
            <v>Riverside Medical Clinic</v>
          </cell>
        </row>
        <row r="627">
          <cell r="A627" t="str">
            <v>925</v>
          </cell>
          <cell r="B627" t="str">
            <v>Affiliated Doctors of Orange County</v>
          </cell>
        </row>
        <row r="628">
          <cell r="A628" t="str">
            <v>926</v>
          </cell>
          <cell r="B628" t="str">
            <v>Cedars-Sinai Med Care Fnd. / G V P A, Inc.</v>
          </cell>
        </row>
        <row r="629">
          <cell r="A629" t="str">
            <v>9300</v>
          </cell>
          <cell r="B629" t="str">
            <v>PPO: Alameda County</v>
          </cell>
        </row>
        <row r="630">
          <cell r="A630" t="str">
            <v>9303</v>
          </cell>
          <cell r="B630" t="str">
            <v>PPO: Butte County</v>
          </cell>
        </row>
        <row r="631">
          <cell r="A631" t="str">
            <v>9305</v>
          </cell>
          <cell r="B631" t="str">
            <v>PPO: Contra Costa County</v>
          </cell>
        </row>
        <row r="632">
          <cell r="A632" t="str">
            <v>9307</v>
          </cell>
          <cell r="B632" t="str">
            <v>PPO: Del Norte County</v>
          </cell>
        </row>
        <row r="633">
          <cell r="A633" t="str">
            <v>9308</v>
          </cell>
          <cell r="B633" t="str">
            <v>PPO: El Dorado County</v>
          </cell>
        </row>
        <row r="634">
          <cell r="A634" t="str">
            <v>9310</v>
          </cell>
          <cell r="B634" t="str">
            <v>PPO: Glenn County</v>
          </cell>
        </row>
        <row r="635">
          <cell r="A635" t="str">
            <v>9311</v>
          </cell>
          <cell r="B635" t="str">
            <v>PPO: Yolo County</v>
          </cell>
        </row>
        <row r="636">
          <cell r="A636" t="str">
            <v>9316</v>
          </cell>
          <cell r="B636" t="str">
            <v>PPO: Kern County</v>
          </cell>
        </row>
        <row r="637">
          <cell r="A637" t="str">
            <v>9317</v>
          </cell>
          <cell r="B637" t="str">
            <v>PPO: Los Angeles County</v>
          </cell>
        </row>
        <row r="638">
          <cell r="A638" t="str">
            <v>9323</v>
          </cell>
          <cell r="B638" t="str">
            <v>PPO: Merced County</v>
          </cell>
        </row>
        <row r="639">
          <cell r="A639" t="str">
            <v>9324</v>
          </cell>
          <cell r="B639" t="str">
            <v>PPO: Monterey County</v>
          </cell>
        </row>
        <row r="640">
          <cell r="A640" t="str">
            <v>9327</v>
          </cell>
          <cell r="B640" t="str">
            <v>PPO: Marin County</v>
          </cell>
        </row>
        <row r="641">
          <cell r="A641" t="str">
            <v>9328</v>
          </cell>
          <cell r="B641" t="str">
            <v>PPO: Napa County</v>
          </cell>
        </row>
        <row r="642">
          <cell r="A642" t="str">
            <v>9329</v>
          </cell>
          <cell r="B642" t="str">
            <v>PPO: Nevada County</v>
          </cell>
        </row>
        <row r="643">
          <cell r="A643" t="str">
            <v>9330</v>
          </cell>
          <cell r="B643" t="str">
            <v>PPO: Orange County</v>
          </cell>
        </row>
        <row r="644">
          <cell r="A644" t="str">
            <v>9332</v>
          </cell>
          <cell r="B644" t="str">
            <v>PPO: Placer County</v>
          </cell>
        </row>
        <row r="645">
          <cell r="A645" t="str">
            <v>9334</v>
          </cell>
          <cell r="B645" t="str">
            <v>PPO: Riverside County</v>
          </cell>
        </row>
        <row r="646">
          <cell r="A646" t="str">
            <v>9335</v>
          </cell>
          <cell r="B646" t="str">
            <v>PPO: Sacramento County</v>
          </cell>
        </row>
        <row r="647">
          <cell r="A647" t="str">
            <v>9336</v>
          </cell>
          <cell r="B647" t="str">
            <v>PPO: Santa Barbara County</v>
          </cell>
        </row>
        <row r="648">
          <cell r="A648" t="str">
            <v>9337</v>
          </cell>
          <cell r="B648" t="str">
            <v>PPO: San Bernardino County</v>
          </cell>
        </row>
        <row r="649">
          <cell r="A649" t="str">
            <v>9339</v>
          </cell>
          <cell r="B649" t="str">
            <v>PPO: Santa Clara County</v>
          </cell>
        </row>
        <row r="650">
          <cell r="A650" t="str">
            <v>9340</v>
          </cell>
          <cell r="B650" t="str">
            <v>PPO: Santa Cruz County</v>
          </cell>
        </row>
        <row r="651">
          <cell r="A651" t="str">
            <v>9341</v>
          </cell>
          <cell r="B651" t="str">
            <v>PPO: San Diego County</v>
          </cell>
        </row>
        <row r="652">
          <cell r="A652" t="str">
            <v>9342</v>
          </cell>
          <cell r="B652" t="str">
            <v>PPO: San Francisco County</v>
          </cell>
        </row>
        <row r="653">
          <cell r="A653" t="str">
            <v>9346</v>
          </cell>
          <cell r="B653" t="str">
            <v>PPO: San Joaquin County</v>
          </cell>
        </row>
        <row r="654">
          <cell r="A654" t="str">
            <v>9348</v>
          </cell>
          <cell r="B654" t="str">
            <v>PPO: San Mateo County</v>
          </cell>
        </row>
        <row r="655">
          <cell r="A655" t="str">
            <v>9349</v>
          </cell>
          <cell r="B655" t="str">
            <v>PPO: Solano County</v>
          </cell>
        </row>
        <row r="656">
          <cell r="A656" t="str">
            <v>9350</v>
          </cell>
          <cell r="B656" t="str">
            <v>PPO: Sonoma County</v>
          </cell>
        </row>
        <row r="657">
          <cell r="A657" t="str">
            <v>9355</v>
          </cell>
          <cell r="B657" t="str">
            <v>PPO: Tulare County</v>
          </cell>
        </row>
        <row r="658">
          <cell r="A658" t="str">
            <v>9357</v>
          </cell>
          <cell r="B658" t="str">
            <v>PPO: Ventura County</v>
          </cell>
        </row>
        <row r="659">
          <cell r="A659" t="str">
            <v>938</v>
          </cell>
          <cell r="B659" t="str">
            <v>PRIMECARE Medical Group of Temecula, Inc.</v>
          </cell>
        </row>
        <row r="660">
          <cell r="A660" t="str">
            <v>947</v>
          </cell>
          <cell r="B660" t="str">
            <v>Family Practice Medical Group of San Bernardino</v>
          </cell>
        </row>
        <row r="661">
          <cell r="A661" t="str">
            <v>962</v>
          </cell>
          <cell r="B661" t="str">
            <v>Scripps Medical Foundation</v>
          </cell>
        </row>
        <row r="662">
          <cell r="A662" t="str">
            <v>9702</v>
          </cell>
          <cell r="B662" t="str">
            <v>HMA - Arizona/PCP'S</v>
          </cell>
        </row>
        <row r="663">
          <cell r="A663" t="str">
            <v>971</v>
          </cell>
          <cell r="B663" t="str">
            <v>Golden Empire Managed Care</v>
          </cell>
        </row>
        <row r="664">
          <cell r="A664" t="str">
            <v>976</v>
          </cell>
          <cell r="B664" t="str">
            <v>St. Joseph Heritage Medical Group  - Orange</v>
          </cell>
        </row>
        <row r="665">
          <cell r="A665" t="str">
            <v>977</v>
          </cell>
          <cell r="B665" t="str">
            <v>Sharp Rees-Stealy Medical Group - Downtown</v>
          </cell>
        </row>
        <row r="666">
          <cell r="A666" t="str">
            <v>979</v>
          </cell>
          <cell r="B666" t="str">
            <v>Lakewood Health Plan</v>
          </cell>
        </row>
        <row r="667">
          <cell r="A667" t="str">
            <v>983</v>
          </cell>
          <cell r="B667" t="str">
            <v>MedClinic</v>
          </cell>
        </row>
        <row r="668">
          <cell r="A668" t="str">
            <v>985</v>
          </cell>
          <cell r="B668" t="str">
            <v>Adventist Health - East Los Angeles</v>
          </cell>
        </row>
        <row r="669">
          <cell r="A669" t="str">
            <v>9877</v>
          </cell>
          <cell r="B669" t="str">
            <v>SIMNSA Network, S.A. de C.V. - JMA</v>
          </cell>
        </row>
        <row r="670">
          <cell r="A670" t="str">
            <v>9879</v>
          </cell>
          <cell r="B670" t="str">
            <v>Salud con Health Net Limited PPO - CA</v>
          </cell>
        </row>
        <row r="671">
          <cell r="A671" t="str">
            <v>991</v>
          </cell>
          <cell r="B671" t="str">
            <v>PRIMECARE Medical Group of Inland Valley, Inc.</v>
          </cell>
        </row>
        <row r="672">
          <cell r="A672" t="str">
            <v>9915</v>
          </cell>
          <cell r="B672" t="str">
            <v>HealthNet PPO (California)</v>
          </cell>
        </row>
        <row r="673">
          <cell r="A673" t="str">
            <v>9919</v>
          </cell>
          <cell r="B673" t="str">
            <v>California Champus Only (A-B)</v>
          </cell>
        </row>
        <row r="674">
          <cell r="A674" t="str">
            <v>9920</v>
          </cell>
          <cell r="B674" t="str">
            <v>California Champus Only (C-D)</v>
          </cell>
        </row>
        <row r="675">
          <cell r="A675" t="str">
            <v>9921</v>
          </cell>
          <cell r="B675" t="str">
            <v>California Champus Only (E-F)</v>
          </cell>
        </row>
        <row r="676">
          <cell r="A676" t="str">
            <v>9922</v>
          </cell>
          <cell r="B676" t="str">
            <v>California Champus Only (G-H)</v>
          </cell>
        </row>
        <row r="677">
          <cell r="A677" t="str">
            <v>9923</v>
          </cell>
          <cell r="B677" t="str">
            <v>California Medi-Cal Only</v>
          </cell>
        </row>
        <row r="678">
          <cell r="A678" t="str">
            <v>9928</v>
          </cell>
          <cell r="B678" t="str">
            <v>California Champus only (K - L)</v>
          </cell>
        </row>
        <row r="679">
          <cell r="A679" t="str">
            <v>9929</v>
          </cell>
          <cell r="B679" t="str">
            <v>California Champus only (M)</v>
          </cell>
        </row>
        <row r="680">
          <cell r="A680" t="str">
            <v>9931</v>
          </cell>
          <cell r="B680" t="str">
            <v>Whittier Professional Medical Group/PHN</v>
          </cell>
        </row>
        <row r="681">
          <cell r="A681" t="str">
            <v>9932</v>
          </cell>
          <cell r="B681" t="str">
            <v>Long Beach Memorial Medical Group, Inc./PHN</v>
          </cell>
        </row>
        <row r="682">
          <cell r="A682" t="str">
            <v>9933</v>
          </cell>
          <cell r="B682" t="str">
            <v>North Coast Physicians IPA - Tri-City/PHN</v>
          </cell>
        </row>
        <row r="683">
          <cell r="A683" t="str">
            <v>994</v>
          </cell>
          <cell r="B683" t="str">
            <v>Torrance Hospital IPA</v>
          </cell>
        </row>
        <row r="684">
          <cell r="A684" t="str">
            <v>996</v>
          </cell>
          <cell r="B684" t="str">
            <v>West Covina Medical Clinic</v>
          </cell>
        </row>
        <row r="685">
          <cell r="A685" t="str">
            <v>998</v>
          </cell>
          <cell r="B685" t="str">
            <v>NO MEDICAL PROVIDER SELECTED</v>
          </cell>
        </row>
        <row r="686">
          <cell r="A686" t="str">
            <v>999</v>
          </cell>
          <cell r="B686" t="str">
            <v>STANDALONE PRODUCT</v>
          </cell>
        </row>
        <row r="687">
          <cell r="A687" t="str">
            <v>9999</v>
          </cell>
          <cell r="B687" t="str">
            <v>California Champus only (U,V,W,X,Y,Z)</v>
          </cell>
        </row>
        <row r="688">
          <cell r="A688" t="str">
            <v>?</v>
          </cell>
          <cell r="B688" t="str">
            <v>?</v>
          </cell>
        </row>
        <row r="689">
          <cell r="A689" t="str">
            <v>X003</v>
          </cell>
          <cell r="B689" t="str">
            <v>QCARE Santi Physicians - M-Cal</v>
          </cell>
        </row>
        <row r="690">
          <cell r="A690" t="str">
            <v>X004</v>
          </cell>
          <cell r="B690" t="str">
            <v>QCARE Direct Network Phys M-Cal</v>
          </cell>
        </row>
        <row r="691">
          <cell r="A691" t="str">
            <v>X005</v>
          </cell>
          <cell r="B691" t="str">
            <v>QCARE All Other Physicians M-Cal</v>
          </cell>
        </row>
      </sheetData>
      <sheetData sheetId="5"/>
      <sheetData sheetId="6" refreshError="1">
        <row r="2">
          <cell r="A2" t="str">
            <v>009</v>
          </cell>
          <cell r="B2" t="str">
            <v>UCLA Medical Group</v>
          </cell>
          <cell r="C2">
            <v>0.42189421894218943</v>
          </cell>
          <cell r="D2">
            <v>0.246</v>
          </cell>
        </row>
        <row r="3">
          <cell r="A3" t="str">
            <v>021</v>
          </cell>
          <cell r="B3" t="str">
            <v>Mission Medical Associates of the Central Coast</v>
          </cell>
          <cell r="C3">
            <v>0.53852060404402358</v>
          </cell>
          <cell r="D3">
            <v>0.626</v>
          </cell>
        </row>
        <row r="4">
          <cell r="A4" t="str">
            <v>027</v>
          </cell>
          <cell r="B4" t="str">
            <v>UCSD Healthcare Network</v>
          </cell>
          <cell r="C4">
            <v>0.43568464730290457</v>
          </cell>
          <cell r="D4">
            <v>0.29099999999999998</v>
          </cell>
        </row>
        <row r="5">
          <cell r="A5" t="str">
            <v>038</v>
          </cell>
          <cell r="B5" t="str">
            <v>U.S. FamilyCare - Victorville</v>
          </cell>
        </row>
        <row r="6">
          <cell r="A6" t="str">
            <v>043</v>
          </cell>
          <cell r="B6" t="str">
            <v>Healthcare Partners Provider Network - Pasadena IPA</v>
          </cell>
          <cell r="C6">
            <v>0.70655534941249232</v>
          </cell>
          <cell r="D6">
            <v>0.91100000000000003</v>
          </cell>
        </row>
        <row r="7">
          <cell r="A7" t="str">
            <v>045</v>
          </cell>
          <cell r="B7" t="str">
            <v>Sharp Mission Park Medical Group, Inc.</v>
          </cell>
          <cell r="C7">
            <v>0.61174551386623166</v>
          </cell>
          <cell r="D7">
            <v>0.75900000000000001</v>
          </cell>
        </row>
        <row r="8">
          <cell r="A8" t="str">
            <v>048</v>
          </cell>
          <cell r="B8" t="str">
            <v>Corona Regional Medical Group - Magnolia</v>
          </cell>
        </row>
        <row r="9">
          <cell r="A9" t="str">
            <v>058</v>
          </cell>
          <cell r="B9" t="str">
            <v>Sharp Rees-Stealy Medical Group</v>
          </cell>
          <cell r="C9">
            <v>0.64172772849980719</v>
          </cell>
          <cell r="D9">
            <v>0.83499999999999996</v>
          </cell>
        </row>
        <row r="10">
          <cell r="A10" t="str">
            <v>059</v>
          </cell>
          <cell r="B10" t="str">
            <v>Scripps Clinic - Torrey Pines</v>
          </cell>
          <cell r="C10">
            <v>0.48746774788057501</v>
          </cell>
          <cell r="D10">
            <v>0.44900000000000001</v>
          </cell>
        </row>
        <row r="11">
          <cell r="A11" t="str">
            <v>066</v>
          </cell>
          <cell r="B11" t="str">
            <v>Bristol Park Medical Group - Costa Mesa</v>
          </cell>
        </row>
        <row r="12">
          <cell r="A12" t="str">
            <v>074</v>
          </cell>
          <cell r="B12" t="str">
            <v>Cedars-Sinai Med Care Fnd. / GVMG, Inc - Mission Hills</v>
          </cell>
        </row>
        <row r="13">
          <cell r="A13" t="str">
            <v>080</v>
          </cell>
          <cell r="B13" t="str">
            <v>West Covina Medical Clinic, Inc.</v>
          </cell>
          <cell r="C13">
            <v>0.69581280788177335</v>
          </cell>
          <cell r="D13">
            <v>0.879</v>
          </cell>
        </row>
        <row r="14">
          <cell r="A14" t="str">
            <v>082</v>
          </cell>
          <cell r="B14" t="str">
            <v>Sansum - Santa Barbara Medical Foundation Clinic</v>
          </cell>
          <cell r="C14">
            <v>0.5544806517311609</v>
          </cell>
          <cell r="D14">
            <v>0.65800000000000003</v>
          </cell>
        </row>
        <row r="15">
          <cell r="A15" t="str">
            <v>083</v>
          </cell>
          <cell r="B15" t="str">
            <v>Family Practice Medical Group of San Bernardino</v>
          </cell>
          <cell r="C15">
            <v>0.59324758842443726</v>
          </cell>
          <cell r="D15">
            <v>0.73399999999999999</v>
          </cell>
        </row>
        <row r="16">
          <cell r="A16" t="str">
            <v>084</v>
          </cell>
          <cell r="B16" t="str">
            <v>Prairie Medical Group, Inc.</v>
          </cell>
          <cell r="C16">
            <v>0.56568047337278105</v>
          </cell>
          <cell r="D16">
            <v>0.68899999999999995</v>
          </cell>
        </row>
        <row r="17">
          <cell r="A17" t="str">
            <v>087</v>
          </cell>
          <cell r="B17" t="str">
            <v>St. Joseph Heritage Medical Group  - Orange</v>
          </cell>
          <cell r="C17">
            <v>0.46947271045328398</v>
          </cell>
          <cell r="D17">
            <v>0.39200000000000002</v>
          </cell>
        </row>
        <row r="18">
          <cell r="A18" t="str">
            <v>092</v>
          </cell>
          <cell r="B18" t="str">
            <v>Buenaventura Medical Clinic, Inc.</v>
          </cell>
          <cell r="C18">
            <v>0.73687315634218287</v>
          </cell>
          <cell r="D18">
            <v>0.93600000000000005</v>
          </cell>
        </row>
        <row r="19">
          <cell r="A19" t="str">
            <v>096</v>
          </cell>
          <cell r="B19" t="str">
            <v>Facey Medical Foundation</v>
          </cell>
          <cell r="C19">
            <v>0.70864067439409906</v>
          </cell>
          <cell r="D19">
            <v>0.91700000000000004</v>
          </cell>
        </row>
        <row r="20">
          <cell r="A20" t="str">
            <v>098</v>
          </cell>
          <cell r="B20" t="str">
            <v>HealthCare Partners - South Bay</v>
          </cell>
          <cell r="C20">
            <v>0.70499108734402849</v>
          </cell>
          <cell r="D20">
            <v>0.90500000000000003</v>
          </cell>
        </row>
        <row r="21">
          <cell r="A21" t="str">
            <v>0A1</v>
          </cell>
          <cell r="B21" t="str">
            <v>UCI Medical Group - Irvine</v>
          </cell>
          <cell r="C21">
            <v>0.52991452991452992</v>
          </cell>
          <cell r="D21">
            <v>0.58799999999999997</v>
          </cell>
        </row>
        <row r="22">
          <cell r="A22" t="str">
            <v>0B6</v>
          </cell>
          <cell r="B22" t="str">
            <v>Beaver Medical Group</v>
          </cell>
          <cell r="C22">
            <v>0.62366701066391472</v>
          </cell>
          <cell r="D22">
            <v>0.76500000000000001</v>
          </cell>
        </row>
        <row r="23">
          <cell r="A23" t="str">
            <v>0G8</v>
          </cell>
          <cell r="B23" t="str">
            <v>Midcoast Care, Inc., A Medical Group</v>
          </cell>
          <cell r="C23">
            <v>0.62450815064643062</v>
          </cell>
          <cell r="D23">
            <v>0.77800000000000002</v>
          </cell>
        </row>
        <row r="24">
          <cell r="A24" t="str">
            <v>0H2</v>
          </cell>
          <cell r="B24" t="str">
            <v>Cedars-Sinai Med Care Fnd/Medical Group of Beverly Hills-Robertson</v>
          </cell>
          <cell r="C24">
            <v>0.63846153846153841</v>
          </cell>
          <cell r="D24">
            <v>0.81</v>
          </cell>
        </row>
        <row r="25">
          <cell r="A25" t="str">
            <v>0J4</v>
          </cell>
          <cell r="B25" t="str">
            <v>Adventist Health - East Los Angeles</v>
          </cell>
          <cell r="C25">
            <v>0.51032448377581119</v>
          </cell>
          <cell r="D25">
            <v>0.51800000000000002</v>
          </cell>
        </row>
        <row r="26">
          <cell r="A26" t="str">
            <v>0J7</v>
          </cell>
          <cell r="B26" t="e">
            <v>#N/A</v>
          </cell>
        </row>
        <row r="27">
          <cell r="A27" t="str">
            <v>0L6</v>
          </cell>
          <cell r="B27" t="str">
            <v>Serra Community Medical Clinic</v>
          </cell>
          <cell r="C27">
            <v>0.87142857142857144</v>
          </cell>
          <cell r="D27">
            <v>0.98699999999999999</v>
          </cell>
        </row>
        <row r="28">
          <cell r="A28" t="str">
            <v>0L7</v>
          </cell>
          <cell r="B28" t="str">
            <v>Freeman Medical Group IPA, Inc.</v>
          </cell>
          <cell r="C28">
            <v>0.449438202247191</v>
          </cell>
          <cell r="D28">
            <v>0.316</v>
          </cell>
        </row>
        <row r="29">
          <cell r="A29" t="str">
            <v>0M4</v>
          </cell>
          <cell r="B29" t="str">
            <v>Ojai Valley Community Medical Group, Inc.</v>
          </cell>
          <cell r="C29">
            <v>0.44950055493895674</v>
          </cell>
          <cell r="D29">
            <v>0.32200000000000001</v>
          </cell>
        </row>
        <row r="30">
          <cell r="A30" t="str">
            <v>0M7</v>
          </cell>
          <cell r="B30" t="str">
            <v>Sante Community Physicians</v>
          </cell>
          <cell r="C30">
            <v>0.42813377584886392</v>
          </cell>
          <cell r="D30">
            <v>0.27200000000000002</v>
          </cell>
        </row>
        <row r="31">
          <cell r="A31" t="str">
            <v>0N2</v>
          </cell>
          <cell r="B31" t="str">
            <v>Bay Area Community Medical Group</v>
          </cell>
          <cell r="C31">
            <v>0.33242506811989103</v>
          </cell>
          <cell r="D31">
            <v>9.4E-2</v>
          </cell>
        </row>
        <row r="32">
          <cell r="A32" t="str">
            <v>0P3</v>
          </cell>
          <cell r="B32" t="str">
            <v>Family Health Care Medical Group  Inc.</v>
          </cell>
        </row>
        <row r="33">
          <cell r="A33" t="str">
            <v>0P4</v>
          </cell>
          <cell r="B33" t="str">
            <v>Mercy Physicians Medical Group</v>
          </cell>
          <cell r="C33">
            <v>0.46348314606741575</v>
          </cell>
          <cell r="D33">
            <v>0.379</v>
          </cell>
        </row>
        <row r="34">
          <cell r="A34" t="str">
            <v>0P7</v>
          </cell>
          <cell r="B34" t="e">
            <v>#N/A</v>
          </cell>
        </row>
        <row r="35">
          <cell r="A35" t="str">
            <v>0P8</v>
          </cell>
          <cell r="B35" t="str">
            <v>Chino Medical Group, Inc.</v>
          </cell>
          <cell r="C35">
            <v>0.58980044345898008</v>
          </cell>
          <cell r="D35">
            <v>0.72699999999999998</v>
          </cell>
        </row>
        <row r="36">
          <cell r="A36" t="str">
            <v>0P9</v>
          </cell>
          <cell r="B36" t="str">
            <v>Good Samaritan Medical Practice Association</v>
          </cell>
          <cell r="C36">
            <v>0.63934426229508201</v>
          </cell>
          <cell r="D36">
            <v>0.82199999999999995</v>
          </cell>
        </row>
        <row r="37">
          <cell r="A37" t="str">
            <v>0R5</v>
          </cell>
          <cell r="B37" t="e">
            <v>#N/A</v>
          </cell>
        </row>
        <row r="38">
          <cell r="A38" t="str">
            <v>0T1</v>
          </cell>
          <cell r="B38" t="str">
            <v>Bright Medical Associates</v>
          </cell>
          <cell r="C38">
            <v>0.52925989672977625</v>
          </cell>
          <cell r="D38">
            <v>0.58199999999999996</v>
          </cell>
        </row>
        <row r="39">
          <cell r="A39" t="str">
            <v>0T2</v>
          </cell>
          <cell r="B39" t="str">
            <v>PRIMECARE Medical Group of Temecula, Inc.</v>
          </cell>
          <cell r="C39">
            <v>0.46275197195442597</v>
          </cell>
          <cell r="D39">
            <v>0.36699999999999999</v>
          </cell>
        </row>
        <row r="40">
          <cell r="A40" t="str">
            <v>0T8</v>
          </cell>
          <cell r="B40" t="str">
            <v>Sharp Community Medical Group at San Diego</v>
          </cell>
          <cell r="C40">
            <v>0.36559139784946237</v>
          </cell>
          <cell r="D40">
            <v>0.13200000000000001</v>
          </cell>
        </row>
        <row r="41">
          <cell r="A41" t="str">
            <v>0U2</v>
          </cell>
          <cell r="B41" t="str">
            <v>Torrance Hospital IPA</v>
          </cell>
          <cell r="C41">
            <v>0.26592517694641049</v>
          </cell>
          <cell r="D41">
            <v>5.6000000000000001E-2</v>
          </cell>
        </row>
        <row r="42">
          <cell r="A42" t="str">
            <v>0U6</v>
          </cell>
          <cell r="B42" t="e">
            <v>#N/A</v>
          </cell>
        </row>
        <row r="43">
          <cell r="A43" t="str">
            <v>0U7</v>
          </cell>
          <cell r="B43" t="str">
            <v>Westgrove Medical Group</v>
          </cell>
          <cell r="C43">
            <v>0.3817733990147783</v>
          </cell>
          <cell r="D43">
            <v>0.158</v>
          </cell>
        </row>
        <row r="44">
          <cell r="A44" t="str">
            <v>0V4</v>
          </cell>
          <cell r="B44" t="str">
            <v>San Bernardino Medical Group</v>
          </cell>
          <cell r="C44">
            <v>0.79673321234119787</v>
          </cell>
          <cell r="D44">
            <v>0.96799999999999997</v>
          </cell>
        </row>
        <row r="45">
          <cell r="A45" t="str">
            <v>0W8</v>
          </cell>
          <cell r="B45" t="e">
            <v>#N/A</v>
          </cell>
        </row>
        <row r="46">
          <cell r="A46" t="str">
            <v>1003</v>
          </cell>
          <cell r="B46" t="str">
            <v>Sharp Mission Park Medical Group, Inc.</v>
          </cell>
        </row>
        <row r="47">
          <cell r="A47" t="str">
            <v>1004</v>
          </cell>
          <cell r="B47" t="str">
            <v>Buenaventura Medical Clinic</v>
          </cell>
        </row>
        <row r="48">
          <cell r="A48" t="str">
            <v>1011</v>
          </cell>
          <cell r="B48" t="str">
            <v>Bay Area Community Medical Group</v>
          </cell>
        </row>
        <row r="49">
          <cell r="A49" t="str">
            <v>1012</v>
          </cell>
          <cell r="B49" t="str">
            <v>Pacific Independent Physician Association</v>
          </cell>
        </row>
        <row r="50">
          <cell r="A50" t="str">
            <v>1046</v>
          </cell>
          <cell r="B50" t="str">
            <v>John Muir / Mt. Diablo Health Network</v>
          </cell>
        </row>
        <row r="51">
          <cell r="A51" t="str">
            <v>1058</v>
          </cell>
          <cell r="B51" t="str">
            <v>Monarch Healthcare, A Medical Group, Inc.</v>
          </cell>
        </row>
        <row r="52">
          <cell r="A52" t="str">
            <v>1064</v>
          </cell>
          <cell r="B52" t="str">
            <v>Inland Global Medical Group, Inc.</v>
          </cell>
        </row>
        <row r="53">
          <cell r="A53" t="str">
            <v>1066</v>
          </cell>
          <cell r="B53" t="str">
            <v>Sutter Medical Group</v>
          </cell>
        </row>
        <row r="54">
          <cell r="A54" t="str">
            <v>1068</v>
          </cell>
          <cell r="B54" t="str">
            <v>Facey Medical Foundation</v>
          </cell>
        </row>
        <row r="55">
          <cell r="A55" t="str">
            <v>1073</v>
          </cell>
          <cell r="B55" t="str">
            <v>Sutter Independent Physicians</v>
          </cell>
        </row>
        <row r="56">
          <cell r="A56" t="str">
            <v>1081</v>
          </cell>
          <cell r="B56" t="e">
            <v>#N/A</v>
          </cell>
        </row>
        <row r="57">
          <cell r="A57" t="str">
            <v>1082</v>
          </cell>
          <cell r="B57" t="str">
            <v>Westgrove Medical Group</v>
          </cell>
        </row>
        <row r="58">
          <cell r="A58" t="str">
            <v>1083</v>
          </cell>
          <cell r="B58" t="e">
            <v>#N/A</v>
          </cell>
        </row>
        <row r="59">
          <cell r="A59" t="str">
            <v>1086</v>
          </cell>
          <cell r="B59" t="e">
            <v>#N/A</v>
          </cell>
        </row>
        <row r="60">
          <cell r="A60" t="str">
            <v>1092</v>
          </cell>
          <cell r="B60" t="e">
            <v>#N/A</v>
          </cell>
        </row>
        <row r="61">
          <cell r="A61" t="str">
            <v>1096</v>
          </cell>
          <cell r="B61" t="str">
            <v>Marin IPA</v>
          </cell>
        </row>
        <row r="62">
          <cell r="A62" t="str">
            <v>1097</v>
          </cell>
          <cell r="B62" t="str">
            <v>PRIMECARE Medical Group of Hemet Valley, Inc.</v>
          </cell>
        </row>
        <row r="63">
          <cell r="A63" t="str">
            <v>1108</v>
          </cell>
          <cell r="B63" t="str">
            <v>UCI Medical Group - Irvine</v>
          </cell>
        </row>
        <row r="64">
          <cell r="A64" t="str">
            <v>1117</v>
          </cell>
          <cell r="B64" t="str">
            <v>Bright Medical Associates</v>
          </cell>
        </row>
        <row r="65">
          <cell r="A65" t="str">
            <v>1123</v>
          </cell>
          <cell r="B65" t="str">
            <v>Sharp Community Medical Group</v>
          </cell>
        </row>
        <row r="66">
          <cell r="A66" t="str">
            <v>1126</v>
          </cell>
          <cell r="B66" t="str">
            <v>Woodland Clinic Medical Group</v>
          </cell>
        </row>
        <row r="67">
          <cell r="A67" t="str">
            <v>1131</v>
          </cell>
          <cell r="B67" t="str">
            <v>UCLA Medical Group</v>
          </cell>
        </row>
        <row r="68">
          <cell r="A68" t="str">
            <v>1132</v>
          </cell>
          <cell r="B68" t="str">
            <v>Sutter West Medical Group</v>
          </cell>
        </row>
        <row r="69">
          <cell r="A69" t="str">
            <v>1136</v>
          </cell>
          <cell r="B69" t="str">
            <v>PRIMECARE Medical Group of Desert Valley, Inc.</v>
          </cell>
        </row>
        <row r="70">
          <cell r="A70" t="str">
            <v>114</v>
          </cell>
          <cell r="B70" t="str">
            <v>Bay Valley Medical Group</v>
          </cell>
          <cell r="C70">
            <v>0.63769889840881278</v>
          </cell>
          <cell r="D70">
            <v>0.80300000000000005</v>
          </cell>
        </row>
        <row r="71">
          <cell r="A71" t="str">
            <v>1141</v>
          </cell>
          <cell r="B71" t="str">
            <v>Freeman Medical Group IPA, Inc.</v>
          </cell>
        </row>
        <row r="72">
          <cell r="A72" t="str">
            <v>1143</v>
          </cell>
          <cell r="B72" t="str">
            <v>San Jose Medical Group / Good Samaritan Medical Group</v>
          </cell>
        </row>
        <row r="73">
          <cell r="A73" t="str">
            <v>1145</v>
          </cell>
          <cell r="B73" t="str">
            <v>Camino Medical Group</v>
          </cell>
        </row>
        <row r="74">
          <cell r="A74" t="str">
            <v>1160</v>
          </cell>
          <cell r="B74" t="str">
            <v>Delta IPA</v>
          </cell>
        </row>
        <row r="75">
          <cell r="A75" t="str">
            <v>1161</v>
          </cell>
          <cell r="B75" t="str">
            <v>UC Davis Medical Group - Sacramento</v>
          </cell>
        </row>
        <row r="76">
          <cell r="A76" t="str">
            <v>1166</v>
          </cell>
          <cell r="B76" t="e">
            <v>#N/A</v>
          </cell>
        </row>
        <row r="77">
          <cell r="A77" t="str">
            <v>117</v>
          </cell>
          <cell r="B77" t="e">
            <v>#N/A</v>
          </cell>
        </row>
        <row r="78">
          <cell r="A78" t="str">
            <v>1170</v>
          </cell>
          <cell r="B78" t="str">
            <v>PRIMECARE Medical Group of Sun City, Inc.</v>
          </cell>
        </row>
        <row r="79">
          <cell r="A79" t="str">
            <v>1171</v>
          </cell>
          <cell r="B79" t="str">
            <v>Riverside Physician Network</v>
          </cell>
        </row>
        <row r="80">
          <cell r="A80" t="str">
            <v>1194</v>
          </cell>
          <cell r="B80" t="str">
            <v>St. Jude Heritage Foundation - St. Jude Heritage Medical Group</v>
          </cell>
        </row>
        <row r="81">
          <cell r="A81" t="str">
            <v>1198</v>
          </cell>
          <cell r="B81" t="str">
            <v>Sutter Medical Group of the Redwoods</v>
          </cell>
        </row>
        <row r="82">
          <cell r="A82" t="str">
            <v>1204</v>
          </cell>
          <cell r="B82" t="str">
            <v>Santa Clara County IPA (SCCIPA)</v>
          </cell>
        </row>
        <row r="83">
          <cell r="A83" t="str">
            <v>123</v>
          </cell>
          <cell r="B83" t="e">
            <v>#N/A</v>
          </cell>
        </row>
        <row r="84">
          <cell r="A84" t="str">
            <v>1252</v>
          </cell>
          <cell r="B84" t="str">
            <v>PRIMECARE Medical Group of Chino Valley</v>
          </cell>
        </row>
        <row r="85">
          <cell r="A85" t="str">
            <v>1255</v>
          </cell>
          <cell r="B85" t="str">
            <v>Genesis Health Care</v>
          </cell>
        </row>
        <row r="86">
          <cell r="A86" t="str">
            <v>1300</v>
          </cell>
          <cell r="B86" t="e">
            <v>#N/A</v>
          </cell>
        </row>
        <row r="87">
          <cell r="A87" t="str">
            <v>1316</v>
          </cell>
          <cell r="B87" t="str">
            <v>Brown and Toland Medical Group</v>
          </cell>
        </row>
        <row r="88">
          <cell r="A88" t="str">
            <v>135</v>
          </cell>
          <cell r="B88" t="str">
            <v>Hill Physicians Medical Group</v>
          </cell>
          <cell r="C88">
            <v>0.52476433935133404</v>
          </cell>
          <cell r="D88">
            <v>0.55000000000000004</v>
          </cell>
        </row>
        <row r="89">
          <cell r="A89" t="str">
            <v>139</v>
          </cell>
          <cell r="B89" t="str">
            <v>UC Davis Medical Group - Sacramento</v>
          </cell>
          <cell r="C89">
            <v>0.56575911398246426</v>
          </cell>
          <cell r="D89">
            <v>0.69599999999999995</v>
          </cell>
        </row>
        <row r="90">
          <cell r="A90" t="str">
            <v>1392</v>
          </cell>
          <cell r="B90" t="str">
            <v>San Mateo IPA</v>
          </cell>
        </row>
        <row r="91">
          <cell r="A91" t="str">
            <v>140</v>
          </cell>
          <cell r="B91" t="str">
            <v>Sutter Independent Physicians</v>
          </cell>
          <cell r="C91">
            <v>0.44472573839662449</v>
          </cell>
          <cell r="D91">
            <v>0.29699999999999999</v>
          </cell>
        </row>
        <row r="92">
          <cell r="A92" t="str">
            <v>1417</v>
          </cell>
          <cell r="B92" t="str">
            <v>Bay West IPA</v>
          </cell>
        </row>
        <row r="93">
          <cell r="A93" t="str">
            <v>143</v>
          </cell>
          <cell r="B93" t="e">
            <v>#N/A</v>
          </cell>
        </row>
        <row r="94">
          <cell r="A94" t="str">
            <v>144</v>
          </cell>
          <cell r="B94" t="str">
            <v>Woodland Clinic Medical Group</v>
          </cell>
          <cell r="C94">
            <v>0.59599673202614378</v>
          </cell>
          <cell r="D94">
            <v>0.74</v>
          </cell>
        </row>
        <row r="95">
          <cell r="A95" t="str">
            <v>1442</v>
          </cell>
          <cell r="B95" t="e">
            <v>#N/A</v>
          </cell>
        </row>
        <row r="96">
          <cell r="A96" t="str">
            <v>1447</v>
          </cell>
          <cell r="B96" t="str">
            <v>La Vida IPA</v>
          </cell>
        </row>
        <row r="97">
          <cell r="A97" t="str">
            <v>1458</v>
          </cell>
          <cell r="B97" t="e">
            <v>#N/A</v>
          </cell>
        </row>
        <row r="98">
          <cell r="A98" t="str">
            <v>1469</v>
          </cell>
          <cell r="B98" t="str">
            <v>PRIMECARE Medical Group of Redlands</v>
          </cell>
        </row>
        <row r="99">
          <cell r="A99" t="str">
            <v>1470</v>
          </cell>
          <cell r="B99" t="str">
            <v>Prospect Medical Group</v>
          </cell>
        </row>
        <row r="100">
          <cell r="A100" t="str">
            <v>1479</v>
          </cell>
          <cell r="B100" t="str">
            <v>St. Josephs Medical Associates</v>
          </cell>
        </row>
        <row r="101">
          <cell r="A101" t="str">
            <v>1491</v>
          </cell>
          <cell r="B101" t="e">
            <v>#N/A</v>
          </cell>
        </row>
        <row r="102">
          <cell r="A102" t="str">
            <v>1498</v>
          </cell>
          <cell r="B102" t="e">
            <v>#N/A</v>
          </cell>
        </row>
        <row r="103">
          <cell r="A103" t="str">
            <v>1526</v>
          </cell>
          <cell r="B103" t="str">
            <v>Primary Care Associated Medical Group</v>
          </cell>
        </row>
        <row r="104">
          <cell r="A104" t="str">
            <v>153</v>
          </cell>
          <cell r="B104" t="str">
            <v>FLEX NET-UNIVERSAL INDEMNITY/FFS CLAIMS</v>
          </cell>
        </row>
        <row r="105">
          <cell r="A105" t="str">
            <v>1539</v>
          </cell>
          <cell r="B105" t="str">
            <v>Alta Bates Medical Group</v>
          </cell>
        </row>
        <row r="106">
          <cell r="A106" t="str">
            <v>154</v>
          </cell>
          <cell r="B106" t="str">
            <v>Napa Valley Physicians - Queen</v>
          </cell>
        </row>
        <row r="107">
          <cell r="A107" t="str">
            <v>1543</v>
          </cell>
          <cell r="B107" t="e">
            <v>#N/A</v>
          </cell>
        </row>
        <row r="108">
          <cell r="A108" t="str">
            <v>156</v>
          </cell>
          <cell r="B108" t="str">
            <v>NorthBay Healthcare</v>
          </cell>
          <cell r="C108">
            <v>0.6239423378251332</v>
          </cell>
          <cell r="D108">
            <v>0.77200000000000002</v>
          </cell>
        </row>
        <row r="109">
          <cell r="A109" t="str">
            <v>158</v>
          </cell>
          <cell r="B109" t="str">
            <v>Camino Medical Group</v>
          </cell>
          <cell r="C109">
            <v>0.57434402332361512</v>
          </cell>
          <cell r="D109">
            <v>0.70199999999999996</v>
          </cell>
        </row>
        <row r="110">
          <cell r="A110" t="str">
            <v>159</v>
          </cell>
          <cell r="B110" t="str">
            <v>MedClinic</v>
          </cell>
          <cell r="C110">
            <v>0.64031862745098034</v>
          </cell>
          <cell r="D110">
            <v>0.82899999999999996</v>
          </cell>
        </row>
        <row r="111">
          <cell r="A111" t="str">
            <v>161</v>
          </cell>
          <cell r="B111" t="str">
            <v>Marin IPA</v>
          </cell>
          <cell r="C111">
            <v>0.44980097302078725</v>
          </cell>
          <cell r="D111">
            <v>0.32900000000000001</v>
          </cell>
        </row>
        <row r="112">
          <cell r="A112" t="str">
            <v>163</v>
          </cell>
          <cell r="B112" t="e">
            <v>#N/A</v>
          </cell>
        </row>
        <row r="113">
          <cell r="A113" t="str">
            <v>1661</v>
          </cell>
          <cell r="B113" t="str">
            <v>Heritage Provider Network</v>
          </cell>
        </row>
        <row r="114">
          <cell r="A114" t="str">
            <v>1665</v>
          </cell>
          <cell r="B114" t="str">
            <v>Sierra Medical Group</v>
          </cell>
        </row>
        <row r="115">
          <cell r="A115" t="str">
            <v>1669</v>
          </cell>
          <cell r="B115" t="str">
            <v>Monarch Coast - Newport Beach</v>
          </cell>
        </row>
        <row r="116">
          <cell r="A116" t="str">
            <v>1672</v>
          </cell>
          <cell r="B116" t="str">
            <v>Memorial HealthCare IPA</v>
          </cell>
        </row>
        <row r="117">
          <cell r="A117" t="str">
            <v>168</v>
          </cell>
          <cell r="B117" t="e">
            <v>#N/A</v>
          </cell>
        </row>
        <row r="118">
          <cell r="A118" t="str">
            <v>1680</v>
          </cell>
          <cell r="B118" t="str">
            <v>Cal Hispanic Medical Group</v>
          </cell>
        </row>
        <row r="119">
          <cell r="A119" t="str">
            <v>1700</v>
          </cell>
          <cell r="B119" t="str">
            <v>Universal Care Medical Group - Long Beach</v>
          </cell>
        </row>
        <row r="120">
          <cell r="A120" t="str">
            <v>1702</v>
          </cell>
          <cell r="B120" t="str">
            <v>Community Medical Group - West Hills</v>
          </cell>
        </row>
        <row r="121">
          <cell r="A121" t="str">
            <v>1720</v>
          </cell>
          <cell r="B121" t="str">
            <v>Bristol Park Medical Group - Costa Mesa</v>
          </cell>
        </row>
        <row r="122">
          <cell r="A122" t="str">
            <v>1731</v>
          </cell>
          <cell r="B122" t="str">
            <v>Bristol Park Medical Group - North Mission Viejo</v>
          </cell>
        </row>
        <row r="123">
          <cell r="A123" t="str">
            <v>1740</v>
          </cell>
          <cell r="B123" t="str">
            <v>St. Joseph Hospital Affiliated Physicians</v>
          </cell>
        </row>
        <row r="124">
          <cell r="A124" t="str">
            <v>1741</v>
          </cell>
          <cell r="B124" t="str">
            <v>St. Jude Affiliated Physicians</v>
          </cell>
        </row>
        <row r="125">
          <cell r="A125" t="str">
            <v>1742</v>
          </cell>
          <cell r="B125" t="str">
            <v>Mission Hospital Affiliated Physicians</v>
          </cell>
        </row>
        <row r="126">
          <cell r="A126" t="str">
            <v>1745</v>
          </cell>
          <cell r="B126" t="str">
            <v>Park Terrace Medical Associates - Centre For Healthcare</v>
          </cell>
        </row>
        <row r="127">
          <cell r="A127" t="str">
            <v>175</v>
          </cell>
          <cell r="B127" t="str">
            <v>San Jose Medical Group / Good Samaritan Medical Group</v>
          </cell>
          <cell r="C127">
            <v>0.50024378352023402</v>
          </cell>
          <cell r="D127">
            <v>0.51200000000000001</v>
          </cell>
        </row>
        <row r="128">
          <cell r="A128" t="str">
            <v>1764</v>
          </cell>
          <cell r="B128" t="e">
            <v>#N/A</v>
          </cell>
        </row>
        <row r="129">
          <cell r="A129" t="str">
            <v>1765</v>
          </cell>
          <cell r="B129" t="str">
            <v>Affinity Medical Group</v>
          </cell>
        </row>
        <row r="130">
          <cell r="A130" t="str">
            <v>1775</v>
          </cell>
          <cell r="B130" t="str">
            <v>Gateway Medical Group - Martin Luther Network</v>
          </cell>
        </row>
        <row r="131">
          <cell r="A131" t="str">
            <v>1780</v>
          </cell>
          <cell r="B131" t="str">
            <v>Unified Physicians IPA</v>
          </cell>
        </row>
        <row r="132">
          <cell r="A132" t="str">
            <v>1789</v>
          </cell>
          <cell r="B132" t="str">
            <v>Greater Tri-Cities IPA</v>
          </cell>
        </row>
        <row r="133">
          <cell r="A133" t="str">
            <v>1790</v>
          </cell>
          <cell r="B133" t="str">
            <v>Professional Care IPA Medical Group</v>
          </cell>
        </row>
        <row r="134">
          <cell r="A134" t="str">
            <v>1794</v>
          </cell>
          <cell r="B134" t="str">
            <v>Medcore Medical Group</v>
          </cell>
        </row>
        <row r="135">
          <cell r="A135" t="str">
            <v>181</v>
          </cell>
          <cell r="B135" t="str">
            <v>Palo Alto Medical Foundation</v>
          </cell>
          <cell r="C135">
            <v>0.4987418218419728</v>
          </cell>
          <cell r="D135">
            <v>0.49299999999999999</v>
          </cell>
        </row>
        <row r="136">
          <cell r="A136" t="str">
            <v>1815</v>
          </cell>
          <cell r="B136" t="str">
            <v>KPC Medical Group of Anaheim/ Fountain Valley</v>
          </cell>
        </row>
        <row r="137">
          <cell r="A137" t="str">
            <v>1823</v>
          </cell>
          <cell r="B137" t="str">
            <v>Glendale Memorial Medical Group,  Inc.</v>
          </cell>
        </row>
        <row r="138">
          <cell r="A138" t="str">
            <v>1826</v>
          </cell>
          <cell r="B138" t="str">
            <v>East County Medical Group</v>
          </cell>
        </row>
        <row r="139">
          <cell r="A139" t="str">
            <v>1827</v>
          </cell>
          <cell r="B139" t="str">
            <v>Riverside Medical Clinic</v>
          </cell>
        </row>
        <row r="140">
          <cell r="A140" t="str">
            <v>1839</v>
          </cell>
          <cell r="B140" t="str">
            <v>Pacific Health Care Medical Group</v>
          </cell>
        </row>
        <row r="141">
          <cell r="A141" t="str">
            <v>184</v>
          </cell>
          <cell r="B141" t="str">
            <v>PPO - Central Valley</v>
          </cell>
        </row>
        <row r="142">
          <cell r="A142" t="str">
            <v>1847</v>
          </cell>
          <cell r="B142" t="str">
            <v>Mills Peninsula Medical Group</v>
          </cell>
        </row>
        <row r="143">
          <cell r="A143" t="str">
            <v>1855</v>
          </cell>
          <cell r="B143" t="str">
            <v>Phys. Assoc. of the Greater San Gabriel Valley-Pasadena/Arcadia</v>
          </cell>
        </row>
        <row r="144">
          <cell r="A144" t="str">
            <v>1883</v>
          </cell>
          <cell r="B144" t="str">
            <v>St. Joseph Health Foundation of No. California, Inc.</v>
          </cell>
        </row>
        <row r="145">
          <cell r="A145" t="str">
            <v>1891</v>
          </cell>
          <cell r="B145" t="str">
            <v>ProMed Health Care Administrators</v>
          </cell>
        </row>
        <row r="146">
          <cell r="A146" t="str">
            <v>1898</v>
          </cell>
          <cell r="B146" t="str">
            <v>California Coast III IPA Pioneer Medical Group</v>
          </cell>
        </row>
        <row r="147">
          <cell r="A147" t="str">
            <v>1912</v>
          </cell>
          <cell r="B147" t="str">
            <v>White Memorial IPA</v>
          </cell>
        </row>
        <row r="148">
          <cell r="A148" t="str">
            <v>1913</v>
          </cell>
          <cell r="B148" t="str">
            <v>Desert Valley Medical Group, Inc.</v>
          </cell>
        </row>
        <row r="149">
          <cell r="A149" t="str">
            <v>1915</v>
          </cell>
          <cell r="B149" t="str">
            <v>Golden State Physicians Medical Group</v>
          </cell>
        </row>
        <row r="150">
          <cell r="A150" t="str">
            <v>1917</v>
          </cell>
          <cell r="B150" t="str">
            <v>Noble Select IPA Medical Group, Inc.</v>
          </cell>
        </row>
        <row r="151">
          <cell r="A151" t="str">
            <v>192</v>
          </cell>
          <cell r="B151" t="str">
            <v>John Muir / Mt. Diablo Health Network</v>
          </cell>
          <cell r="C151">
            <v>0.39464524765729586</v>
          </cell>
          <cell r="D151">
            <v>0.189</v>
          </cell>
        </row>
        <row r="152">
          <cell r="A152" t="str">
            <v>1933</v>
          </cell>
          <cell r="B152" t="str">
            <v>Bristol Park Medical Group - Fountain Valley</v>
          </cell>
        </row>
        <row r="153">
          <cell r="A153" t="str">
            <v>195</v>
          </cell>
          <cell r="B153" t="str">
            <v>Sierra Nevada Medical Associates</v>
          </cell>
          <cell r="C153">
            <v>0.49580838323353293</v>
          </cell>
          <cell r="D153">
            <v>0.48699999999999999</v>
          </cell>
        </row>
        <row r="154">
          <cell r="A154" t="str">
            <v>198</v>
          </cell>
          <cell r="B154" t="str">
            <v>Sutter Medical Group of the Redwoods</v>
          </cell>
          <cell r="C154">
            <v>0.66312056737588654</v>
          </cell>
          <cell r="D154">
            <v>0.86</v>
          </cell>
        </row>
        <row r="155">
          <cell r="A155" t="str">
            <v>2000</v>
          </cell>
          <cell r="B155" t="str">
            <v>Health Net Direct Network</v>
          </cell>
          <cell r="C155">
            <v>0.36569283830391558</v>
          </cell>
          <cell r="D155">
            <v>0.13900000000000001</v>
          </cell>
        </row>
        <row r="156">
          <cell r="A156" t="str">
            <v>201</v>
          </cell>
          <cell r="B156" t="str">
            <v>Santa Cruz Medical Clinic</v>
          </cell>
          <cell r="C156">
            <v>0.42930444697833525</v>
          </cell>
          <cell r="D156">
            <v>0.27800000000000002</v>
          </cell>
        </row>
        <row r="157">
          <cell r="A157" t="str">
            <v>202</v>
          </cell>
          <cell r="B157" t="str">
            <v>Central Sierra Managed Care, A Medical Group</v>
          </cell>
        </row>
        <row r="158">
          <cell r="A158" t="str">
            <v>2030</v>
          </cell>
          <cell r="B158" t="e">
            <v>#N/A</v>
          </cell>
        </row>
        <row r="159">
          <cell r="A159" t="str">
            <v>2033</v>
          </cell>
          <cell r="B159" t="str">
            <v>Direct Physician Network</v>
          </cell>
          <cell r="C159">
            <v>0.56521739130434778</v>
          </cell>
          <cell r="D159">
            <v>0.68300000000000005</v>
          </cell>
        </row>
        <row r="160">
          <cell r="A160" t="str">
            <v>206</v>
          </cell>
          <cell r="B160" t="str">
            <v>Sutter Medical Group</v>
          </cell>
          <cell r="C160">
            <v>0.52639061666962861</v>
          </cell>
          <cell r="D160">
            <v>0.57499999999999996</v>
          </cell>
        </row>
        <row r="161">
          <cell r="A161" t="str">
            <v>209</v>
          </cell>
          <cell r="B161" t="e">
            <v>#N/A</v>
          </cell>
        </row>
        <row r="162">
          <cell r="A162" t="str">
            <v>211</v>
          </cell>
          <cell r="B162" t="str">
            <v>Delta IPA</v>
          </cell>
          <cell r="C162">
            <v>0.5</v>
          </cell>
          <cell r="D162">
            <v>0.50600000000000001</v>
          </cell>
        </row>
        <row r="163">
          <cell r="A163" t="str">
            <v>215</v>
          </cell>
          <cell r="B163" t="str">
            <v>Alta Bates Medical Group</v>
          </cell>
          <cell r="C163">
            <v>0.51575630252100846</v>
          </cell>
          <cell r="D163">
            <v>0.53100000000000003</v>
          </cell>
        </row>
        <row r="164">
          <cell r="A164" t="str">
            <v>218</v>
          </cell>
          <cell r="B164" t="e">
            <v>#N/A</v>
          </cell>
        </row>
        <row r="165">
          <cell r="A165" t="str">
            <v>219</v>
          </cell>
          <cell r="B165" t="str">
            <v>Chinese Community Health Care Association</v>
          </cell>
          <cell r="C165">
            <v>0.73893805309734517</v>
          </cell>
          <cell r="D165">
            <v>0.94299999999999995</v>
          </cell>
        </row>
        <row r="166">
          <cell r="A166" t="str">
            <v>223</v>
          </cell>
          <cell r="B166" t="e">
            <v>#N/A</v>
          </cell>
        </row>
        <row r="167">
          <cell r="A167" t="str">
            <v>2300</v>
          </cell>
          <cell r="B167" t="str">
            <v>Health Net Direct Network</v>
          </cell>
        </row>
        <row r="168">
          <cell r="A168" t="str">
            <v>232</v>
          </cell>
          <cell r="B168" t="str">
            <v>Sutter North Medical Foundation</v>
          </cell>
          <cell r="C168">
            <v>0.38957816377171217</v>
          </cell>
          <cell r="D168">
            <v>0.17</v>
          </cell>
        </row>
        <row r="169">
          <cell r="A169" t="str">
            <v>235</v>
          </cell>
          <cell r="B169" t="e">
            <v>#N/A</v>
          </cell>
        </row>
        <row r="170">
          <cell r="A170" t="str">
            <v>236</v>
          </cell>
          <cell r="B170" t="str">
            <v>Sutter West Medical Group</v>
          </cell>
          <cell r="C170">
            <v>0.54702669902912626</v>
          </cell>
          <cell r="D170">
            <v>0.63900000000000001</v>
          </cell>
        </row>
        <row r="171">
          <cell r="A171" t="str">
            <v>242</v>
          </cell>
          <cell r="B171" t="str">
            <v>Family Doctor Medical Group</v>
          </cell>
          <cell r="C171">
            <v>0.6281179138321995</v>
          </cell>
          <cell r="D171">
            <v>0.79100000000000004</v>
          </cell>
        </row>
        <row r="172">
          <cell r="A172" t="str">
            <v>2606</v>
          </cell>
          <cell r="B172" t="str">
            <v>Alliance IPA</v>
          </cell>
          <cell r="C172">
            <v>0.16083916083916083</v>
          </cell>
          <cell r="D172">
            <v>1.2E-2</v>
          </cell>
        </row>
        <row r="173">
          <cell r="A173" t="str">
            <v>2624</v>
          </cell>
          <cell r="B173" t="e">
            <v>#N/A</v>
          </cell>
        </row>
        <row r="174">
          <cell r="A174" t="str">
            <v>2641</v>
          </cell>
          <cell r="B174" t="str">
            <v>Redlands Family Physicians</v>
          </cell>
          <cell r="C174">
            <v>0.68067226890756305</v>
          </cell>
          <cell r="D174">
            <v>0.86699999999999999</v>
          </cell>
        </row>
        <row r="175">
          <cell r="A175" t="str">
            <v>2645</v>
          </cell>
          <cell r="B175" t="str">
            <v>Allied Physicians of California</v>
          </cell>
          <cell r="C175">
            <v>0.31976744186046513</v>
          </cell>
          <cell r="D175">
            <v>7.4999999999999997E-2</v>
          </cell>
        </row>
        <row r="176">
          <cell r="A176" t="str">
            <v>2646</v>
          </cell>
          <cell r="B176" t="str">
            <v>Alpha Care Medical Group</v>
          </cell>
          <cell r="C176">
            <v>0.77142857142857146</v>
          </cell>
          <cell r="D176">
            <v>0.95499999999999996</v>
          </cell>
        </row>
        <row r="177">
          <cell r="A177" t="str">
            <v>2647</v>
          </cell>
          <cell r="B177" t="str">
            <v>Physicians' Healthways</v>
          </cell>
          <cell r="C177">
            <v>0.65384615384615385</v>
          </cell>
          <cell r="D177">
            <v>0.84799999999999998</v>
          </cell>
        </row>
        <row r="178">
          <cell r="A178" t="str">
            <v>2653</v>
          </cell>
          <cell r="B178" t="str">
            <v>Bay West IPA</v>
          </cell>
          <cell r="C178">
            <v>0.26666666666666666</v>
          </cell>
          <cell r="D178">
            <v>6.3E-2</v>
          </cell>
        </row>
        <row r="179">
          <cell r="A179" t="str">
            <v>2655</v>
          </cell>
          <cell r="B179" t="str">
            <v>Caremore Medical Group</v>
          </cell>
          <cell r="C179">
            <v>0.49301675977653631</v>
          </cell>
          <cell r="D179">
            <v>0.46800000000000003</v>
          </cell>
        </row>
        <row r="180">
          <cell r="A180" t="str">
            <v>2657</v>
          </cell>
          <cell r="B180" t="str">
            <v>Doctors Medical Group</v>
          </cell>
          <cell r="C180">
            <v>1</v>
          </cell>
          <cell r="D180">
            <v>1</v>
          </cell>
        </row>
        <row r="181">
          <cell r="A181" t="str">
            <v>2658</v>
          </cell>
          <cell r="B181" t="str">
            <v>Empire Physicians Medical Group</v>
          </cell>
          <cell r="C181">
            <v>0.58878504672897192</v>
          </cell>
          <cell r="D181">
            <v>0.72099999999999997</v>
          </cell>
        </row>
        <row r="182">
          <cell r="A182" t="str">
            <v>2659</v>
          </cell>
          <cell r="B182" t="str">
            <v>Global Care Medical Group, IPA</v>
          </cell>
          <cell r="C182">
            <v>0.84375</v>
          </cell>
          <cell r="D182">
            <v>0.98099999999999998</v>
          </cell>
        </row>
        <row r="183">
          <cell r="A183" t="str">
            <v>2661</v>
          </cell>
          <cell r="B183" t="str">
            <v>Hi-Desert Physician Association</v>
          </cell>
        </row>
        <row r="184">
          <cell r="A184" t="str">
            <v>2662</v>
          </cell>
          <cell r="B184" t="str">
            <v>High Desert IPA Medical Group</v>
          </cell>
          <cell r="C184">
            <v>0.52631578947368418</v>
          </cell>
          <cell r="D184">
            <v>0.56899999999999995</v>
          </cell>
        </row>
        <row r="185">
          <cell r="A185" t="str">
            <v>2664</v>
          </cell>
          <cell r="B185" t="str">
            <v>Inland Faculty Medical Group</v>
          </cell>
          <cell r="C185">
            <v>0.8</v>
          </cell>
          <cell r="D185">
            <v>0.97399999999999998</v>
          </cell>
        </row>
        <row r="186">
          <cell r="A186" t="str">
            <v>2665</v>
          </cell>
          <cell r="B186" t="str">
            <v>Inland Healthcare Group</v>
          </cell>
          <cell r="C186">
            <v>0.52123552123552119</v>
          </cell>
          <cell r="D186">
            <v>0.53700000000000003</v>
          </cell>
        </row>
        <row r="187">
          <cell r="A187" t="str">
            <v>2667</v>
          </cell>
          <cell r="B187" t="str">
            <v>La Vida, IPA</v>
          </cell>
          <cell r="C187">
            <v>0.62790697674418605</v>
          </cell>
          <cell r="D187">
            <v>0.78400000000000003</v>
          </cell>
        </row>
        <row r="188">
          <cell r="A188" t="str">
            <v>2672</v>
          </cell>
          <cell r="B188" t="str">
            <v>Medpremises Medical Group, Inc.</v>
          </cell>
        </row>
        <row r="189">
          <cell r="A189" t="str">
            <v>2677</v>
          </cell>
          <cell r="B189" t="str">
            <v>Noble Community Medical Associates</v>
          </cell>
          <cell r="C189">
            <v>0.15217391304347827</v>
          </cell>
          <cell r="D189">
            <v>6.0000000000000001E-3</v>
          </cell>
        </row>
        <row r="190">
          <cell r="A190" t="str">
            <v>2681</v>
          </cell>
          <cell r="B190" t="e">
            <v>#N/A</v>
          </cell>
        </row>
        <row r="191">
          <cell r="A191" t="str">
            <v>2682</v>
          </cell>
          <cell r="B191" t="str">
            <v>Physicians of Greater Long Beach  - Division 1</v>
          </cell>
          <cell r="C191">
            <v>6.25E-2</v>
          </cell>
          <cell r="D191">
            <v>0</v>
          </cell>
        </row>
        <row r="192">
          <cell r="A192" t="str">
            <v>2683</v>
          </cell>
          <cell r="B192" t="str">
            <v>Premier IPA</v>
          </cell>
          <cell r="C192">
            <v>0.55102040816326525</v>
          </cell>
          <cell r="D192">
            <v>0.65100000000000002</v>
          </cell>
        </row>
        <row r="193">
          <cell r="A193" t="str">
            <v>2684</v>
          </cell>
          <cell r="B193" t="str">
            <v>Republic Medical Group</v>
          </cell>
        </row>
        <row r="194">
          <cell r="A194" t="str">
            <v>2687</v>
          </cell>
          <cell r="B194" t="str">
            <v>Greater Covina Medical Group,Inc.</v>
          </cell>
          <cell r="C194">
            <v>0.52409638554216864</v>
          </cell>
          <cell r="D194">
            <v>0.54400000000000004</v>
          </cell>
        </row>
        <row r="195">
          <cell r="A195" t="str">
            <v>2688</v>
          </cell>
          <cell r="B195" t="str">
            <v>St. Mary Choice Medical Group</v>
          </cell>
          <cell r="C195">
            <v>0.39316239316239315</v>
          </cell>
          <cell r="D195">
            <v>0.183</v>
          </cell>
        </row>
        <row r="196">
          <cell r="A196" t="str">
            <v>2690</v>
          </cell>
          <cell r="B196" t="str">
            <v>University Affiliates, IPA</v>
          </cell>
          <cell r="C196">
            <v>0.47783251231527096</v>
          </cell>
          <cell r="D196">
            <v>0.42399999999999999</v>
          </cell>
        </row>
        <row r="197">
          <cell r="A197" t="str">
            <v>2691</v>
          </cell>
          <cell r="B197" t="str">
            <v>Alliance Health Medical Group, Inc.</v>
          </cell>
          <cell r="C197">
            <v>0.55555555555555558</v>
          </cell>
          <cell r="D197">
            <v>0.66400000000000003</v>
          </cell>
        </row>
        <row r="198">
          <cell r="A198" t="str">
            <v>2702</v>
          </cell>
          <cell r="B198" t="str">
            <v>San Luis Obispo Select, IPA</v>
          </cell>
          <cell r="C198">
            <v>0.41843971631205673</v>
          </cell>
          <cell r="D198">
            <v>0.24</v>
          </cell>
        </row>
        <row r="199">
          <cell r="A199" t="str">
            <v>271</v>
          </cell>
          <cell r="B199" t="str">
            <v>Santa Clara County IPA (SCCIPA)</v>
          </cell>
          <cell r="C199">
            <v>0.41304347826086957</v>
          </cell>
          <cell r="D199">
            <v>0.221</v>
          </cell>
        </row>
        <row r="200">
          <cell r="A200" t="str">
            <v>272</v>
          </cell>
          <cell r="B200" t="str">
            <v>Physicians Medical Group of San Jose</v>
          </cell>
          <cell r="C200">
            <v>0.5572519083969466</v>
          </cell>
          <cell r="D200">
            <v>0.67</v>
          </cell>
        </row>
        <row r="201">
          <cell r="A201" t="str">
            <v>2728</v>
          </cell>
          <cell r="B201" t="str">
            <v>Primary Care Associated Medical Group</v>
          </cell>
          <cell r="C201">
            <v>0.45594855305466236</v>
          </cell>
          <cell r="D201">
            <v>0.35399999999999998</v>
          </cell>
        </row>
        <row r="202">
          <cell r="A202" t="str">
            <v>2731</v>
          </cell>
          <cell r="B202" t="str">
            <v>Heritage Provider Network</v>
          </cell>
          <cell r="C202">
            <v>0.58464897547866979</v>
          </cell>
          <cell r="D202">
            <v>0.71499999999999997</v>
          </cell>
        </row>
        <row r="203">
          <cell r="A203" t="str">
            <v>2736</v>
          </cell>
          <cell r="B203" t="str">
            <v>Monarch Coast - Newport Beach</v>
          </cell>
          <cell r="C203">
            <v>0.37951807228915663</v>
          </cell>
          <cell r="D203">
            <v>0.151</v>
          </cell>
        </row>
        <row r="204">
          <cell r="A204" t="str">
            <v>2739</v>
          </cell>
          <cell r="B204" t="str">
            <v>Memorial Healthcare IPA</v>
          </cell>
          <cell r="C204">
            <v>0.47131782945736433</v>
          </cell>
          <cell r="D204">
            <v>0.39800000000000002</v>
          </cell>
        </row>
        <row r="205">
          <cell r="A205" t="str">
            <v>2740</v>
          </cell>
          <cell r="B205" t="str">
            <v>Pinnacle Medical Group</v>
          </cell>
          <cell r="C205">
            <v>0.47211895910780671</v>
          </cell>
          <cell r="D205">
            <v>0.40500000000000003</v>
          </cell>
        </row>
        <row r="206">
          <cell r="A206" t="str">
            <v>2741</v>
          </cell>
          <cell r="B206" t="str">
            <v>A.V. Medical Group</v>
          </cell>
          <cell r="C206">
            <v>0.39795918367346939</v>
          </cell>
          <cell r="D206">
            <v>0.19600000000000001</v>
          </cell>
        </row>
        <row r="207">
          <cell r="A207" t="str">
            <v>277</v>
          </cell>
          <cell r="B207" t="str">
            <v>Brown and Toland Medical Group /  UCSF / CPMC</v>
          </cell>
        </row>
        <row r="208">
          <cell r="A208" t="str">
            <v>2779</v>
          </cell>
          <cell r="B208" t="str">
            <v>Cal Hispanic Medical Group</v>
          </cell>
        </row>
        <row r="209">
          <cell r="A209" t="str">
            <v>278</v>
          </cell>
          <cell r="B209" t="str">
            <v>Brown and Toland Medical Group /  CPMC / UCSF</v>
          </cell>
          <cell r="C209">
            <v>0.44673922358385465</v>
          </cell>
          <cell r="D209">
            <v>0.30299999999999999</v>
          </cell>
        </row>
        <row r="210">
          <cell r="A210" t="str">
            <v>281</v>
          </cell>
          <cell r="B210" t="e">
            <v>#N/A</v>
          </cell>
        </row>
        <row r="211">
          <cell r="A211" t="str">
            <v>2833</v>
          </cell>
          <cell r="B211" t="str">
            <v>Universal Care Medical Group - Long Beach</v>
          </cell>
        </row>
        <row r="212">
          <cell r="A212" t="str">
            <v>2834</v>
          </cell>
          <cell r="B212" t="str">
            <v>Community Medical Group - West Hills</v>
          </cell>
          <cell r="C212">
            <v>0.46111111111111114</v>
          </cell>
          <cell r="D212">
            <v>0.36</v>
          </cell>
        </row>
        <row r="213">
          <cell r="A213" t="str">
            <v>2851</v>
          </cell>
          <cell r="B213" t="str">
            <v>Bristol Park Medical Group - Costa Mesa</v>
          </cell>
          <cell r="C213">
            <v>0.70481927710843373</v>
          </cell>
          <cell r="D213">
            <v>0.89800000000000002</v>
          </cell>
        </row>
        <row r="214">
          <cell r="A214" t="str">
            <v>2861</v>
          </cell>
          <cell r="B214" t="str">
            <v>Bristol Park Medical Group - North Mission Viejo</v>
          </cell>
          <cell r="C214">
            <v>0.57917953242170273</v>
          </cell>
          <cell r="D214">
            <v>0.70799999999999996</v>
          </cell>
        </row>
        <row r="215">
          <cell r="A215" t="str">
            <v>2870</v>
          </cell>
          <cell r="B215" t="str">
            <v>St. Joseph Hospital Affiliated Physicians</v>
          </cell>
          <cell r="C215">
            <v>0.47305229455709713</v>
          </cell>
          <cell r="D215">
            <v>0.41099999999999998</v>
          </cell>
        </row>
        <row r="216">
          <cell r="A216" t="str">
            <v>2871</v>
          </cell>
          <cell r="B216" t="str">
            <v>St. Jude Affiliated Physicians</v>
          </cell>
          <cell r="C216">
            <v>0.44984802431610943</v>
          </cell>
          <cell r="D216">
            <v>0.33500000000000002</v>
          </cell>
        </row>
        <row r="217">
          <cell r="A217" t="str">
            <v>2874</v>
          </cell>
          <cell r="B217" t="str">
            <v>Park Terrace Medical Associates - Centre For Healthcare</v>
          </cell>
          <cell r="C217">
            <v>0.53166069295101548</v>
          </cell>
          <cell r="D217">
            <v>0.59399999999999997</v>
          </cell>
        </row>
        <row r="218">
          <cell r="A218" t="str">
            <v>2875</v>
          </cell>
          <cell r="B218" t="str">
            <v>Children's Physicians Medical Group, Inc.</v>
          </cell>
          <cell r="C218">
            <v>0.47584187408491946</v>
          </cell>
          <cell r="D218">
            <v>0.41699999999999998</v>
          </cell>
        </row>
        <row r="219">
          <cell r="A219" t="str">
            <v>2879</v>
          </cell>
          <cell r="B219" t="str">
            <v>Gateway Medical Group Anaheim Memorial Medical Center Network</v>
          </cell>
          <cell r="C219">
            <v>0.60769230769230764</v>
          </cell>
          <cell r="D219">
            <v>0.753</v>
          </cell>
        </row>
        <row r="220">
          <cell r="A220" t="str">
            <v>2880</v>
          </cell>
          <cell r="B220" t="str">
            <v>Henry Mayo Newhall Family Medical Center</v>
          </cell>
          <cell r="C220">
            <v>0.37307692307692308</v>
          </cell>
          <cell r="D220">
            <v>0.14499999999999999</v>
          </cell>
        </row>
        <row r="221">
          <cell r="A221" t="str">
            <v>2882</v>
          </cell>
          <cell r="B221" t="str">
            <v>Unified Physicians IPA</v>
          </cell>
        </row>
        <row r="222">
          <cell r="A222" t="str">
            <v>2892</v>
          </cell>
          <cell r="B222" t="str">
            <v>St. Francis IPA Medical Group</v>
          </cell>
          <cell r="C222">
            <v>0.42666666666666669</v>
          </cell>
          <cell r="D222">
            <v>0.26500000000000001</v>
          </cell>
        </row>
        <row r="223">
          <cell r="A223" t="str">
            <v>2893</v>
          </cell>
          <cell r="B223" t="str">
            <v>St. Vincent IPA Medical Group</v>
          </cell>
        </row>
        <row r="224">
          <cell r="A224" t="str">
            <v>2894</v>
          </cell>
          <cell r="B224" t="str">
            <v>California Coast III IPA Pioneer Medical Group</v>
          </cell>
          <cell r="C224">
            <v>0.51111111111111107</v>
          </cell>
          <cell r="D224">
            <v>0.52500000000000002</v>
          </cell>
        </row>
        <row r="225">
          <cell r="A225" t="str">
            <v>2897</v>
          </cell>
          <cell r="B225" t="str">
            <v>Greater Tri-Cities IPA</v>
          </cell>
          <cell r="C225">
            <v>0.16793893129770993</v>
          </cell>
          <cell r="D225">
            <v>1.7999999999999999E-2</v>
          </cell>
        </row>
        <row r="226">
          <cell r="A226" t="str">
            <v>2898</v>
          </cell>
          <cell r="B226" t="str">
            <v>Professional Care IPA Medical Group</v>
          </cell>
          <cell r="C226">
            <v>0.30718954248366015</v>
          </cell>
          <cell r="D226">
            <v>6.9000000000000006E-2</v>
          </cell>
        </row>
        <row r="227">
          <cell r="A227" t="str">
            <v>2903</v>
          </cell>
          <cell r="B227" t="str">
            <v>Santa Barbara Select IPA Medical Group</v>
          </cell>
        </row>
        <row r="228">
          <cell r="A228" t="str">
            <v>2917</v>
          </cell>
          <cell r="B228" t="str">
            <v>Talbert Medical Group - Fountain Valley</v>
          </cell>
          <cell r="C228">
            <v>0.49162011173184356</v>
          </cell>
          <cell r="D228">
            <v>0.45500000000000002</v>
          </cell>
        </row>
        <row r="229">
          <cell r="A229" t="str">
            <v>2933</v>
          </cell>
          <cell r="B229" t="str">
            <v>KPC Medical Group of Anaheim/ Fountain Valley</v>
          </cell>
        </row>
        <row r="230">
          <cell r="A230" t="str">
            <v>2943</v>
          </cell>
          <cell r="B230" t="str">
            <v>Glendale Memorial Medical Group,  Inc.</v>
          </cell>
          <cell r="C230">
            <v>0.35483870967741937</v>
          </cell>
          <cell r="D230">
            <v>0.10100000000000001</v>
          </cell>
        </row>
        <row r="231">
          <cell r="A231" t="str">
            <v>2944</v>
          </cell>
          <cell r="B231" t="str">
            <v>High Desert Primary Care Physicians</v>
          </cell>
          <cell r="C231">
            <v>0.70299727520435973</v>
          </cell>
          <cell r="D231">
            <v>0.89200000000000002</v>
          </cell>
        </row>
        <row r="232">
          <cell r="A232" t="str">
            <v>2945</v>
          </cell>
          <cell r="B232" t="str">
            <v>Verdugo Hills Medical Group, Inc.</v>
          </cell>
          <cell r="C232">
            <v>0.25806451612903225</v>
          </cell>
          <cell r="D232">
            <v>4.3999999999999997E-2</v>
          </cell>
        </row>
        <row r="233">
          <cell r="A233" t="str">
            <v>2946</v>
          </cell>
          <cell r="B233" t="str">
            <v>Riverside Medical Clinic</v>
          </cell>
          <cell r="C233">
            <v>0.72581050515204826</v>
          </cell>
          <cell r="D233">
            <v>0.93</v>
          </cell>
        </row>
        <row r="234">
          <cell r="A234" t="str">
            <v>2952</v>
          </cell>
          <cell r="B234" t="str">
            <v>Huntington Select IPA Medical Group</v>
          </cell>
          <cell r="C234">
            <v>0.53333333333333333</v>
          </cell>
          <cell r="D234">
            <v>0.60099999999999998</v>
          </cell>
        </row>
        <row r="235">
          <cell r="A235" t="str">
            <v>2954</v>
          </cell>
          <cell r="B235" t="str">
            <v>East Valley Select IPA Medical Group</v>
          </cell>
          <cell r="C235">
            <v>0.40816326530612246</v>
          </cell>
          <cell r="D235">
            <v>0.20200000000000001</v>
          </cell>
        </row>
        <row r="236">
          <cell r="A236" t="str">
            <v>2955</v>
          </cell>
          <cell r="B236" t="str">
            <v>Methodist Select IPA Medical Group</v>
          </cell>
          <cell r="C236">
            <v>0.35833333333333334</v>
          </cell>
          <cell r="D236">
            <v>0.113</v>
          </cell>
        </row>
        <row r="237">
          <cell r="A237" t="str">
            <v>2970</v>
          </cell>
          <cell r="B237" t="str">
            <v>United Family Care</v>
          </cell>
          <cell r="C237">
            <v>0.53753753753753752</v>
          </cell>
          <cell r="D237">
            <v>0.62</v>
          </cell>
        </row>
        <row r="238">
          <cell r="A238" t="str">
            <v>2972</v>
          </cell>
          <cell r="B238" t="str">
            <v>San Diego Physicians Medical Group - Union Pacific</v>
          </cell>
        </row>
        <row r="239">
          <cell r="A239" t="str">
            <v>2981</v>
          </cell>
          <cell r="B239" t="str">
            <v>Phys. Assoc. of the Greater San Gabriel Valley-Pasadena/Arcadia</v>
          </cell>
          <cell r="C239">
            <v>0.42532751091703058</v>
          </cell>
          <cell r="D239">
            <v>0.25900000000000001</v>
          </cell>
        </row>
        <row r="240">
          <cell r="A240" t="str">
            <v>2986</v>
          </cell>
          <cell r="B240" t="str">
            <v>Harriman Jones Medical Group</v>
          </cell>
          <cell r="C240">
            <v>0.77460202604920403</v>
          </cell>
          <cell r="D240">
            <v>0.96199999999999997</v>
          </cell>
        </row>
        <row r="241">
          <cell r="A241" t="str">
            <v>2993</v>
          </cell>
          <cell r="B241" t="str">
            <v>Victor Valley IPA</v>
          </cell>
        </row>
        <row r="242">
          <cell r="A242" t="str">
            <v>2995</v>
          </cell>
          <cell r="B242" t="str">
            <v>Greater Newport Physicians</v>
          </cell>
        </row>
        <row r="243">
          <cell r="A243" t="str">
            <v>2996</v>
          </cell>
          <cell r="B243" t="str">
            <v>Burbank Family Care</v>
          </cell>
        </row>
        <row r="244">
          <cell r="A244" t="str">
            <v>3014</v>
          </cell>
          <cell r="B244" t="str">
            <v>California Coast III IPA Pioneer Medical Group</v>
          </cell>
        </row>
        <row r="245">
          <cell r="A245" t="str">
            <v>3026</v>
          </cell>
          <cell r="B245" t="str">
            <v>Vantage Medical Group</v>
          </cell>
        </row>
        <row r="246">
          <cell r="A246" t="str">
            <v>3029</v>
          </cell>
          <cell r="B246" t="str">
            <v>Desert Valley Medical Group, Inc.</v>
          </cell>
        </row>
        <row r="247">
          <cell r="A247" t="str">
            <v>3032</v>
          </cell>
          <cell r="B247" t="str">
            <v>Noble Select IPA Medical Group, Inc.</v>
          </cell>
        </row>
        <row r="248">
          <cell r="A248" t="str">
            <v>3038</v>
          </cell>
          <cell r="B248" t="str">
            <v>HealthCare Partners Medical Group - Greater Valley IPA</v>
          </cell>
        </row>
        <row r="249">
          <cell r="A249" t="str">
            <v>3050</v>
          </cell>
          <cell r="B249" t="str">
            <v>Bristol Park Medical Group - Fountain Valley</v>
          </cell>
        </row>
        <row r="250">
          <cell r="A250" t="str">
            <v>3058</v>
          </cell>
          <cell r="B250" t="str">
            <v>Bristol Park Medical Group - Mission Viejo, Madero Road</v>
          </cell>
        </row>
        <row r="251">
          <cell r="A251" t="str">
            <v>308</v>
          </cell>
          <cell r="B251" t="str">
            <v>Humboldt Del-Norte Independent Practice Association</v>
          </cell>
          <cell r="C251">
            <v>0.41062250142775558</v>
          </cell>
          <cell r="D251">
            <v>0.20799999999999999</v>
          </cell>
        </row>
        <row r="252">
          <cell r="A252" t="str">
            <v>3081</v>
          </cell>
          <cell r="B252" t="e">
            <v>#N/A</v>
          </cell>
        </row>
        <row r="253">
          <cell r="A253" t="str">
            <v>313</v>
          </cell>
          <cell r="B253" t="str">
            <v>Lodi IPA Medical Group, Inc.</v>
          </cell>
          <cell r="C253">
            <v>0.45081967213114754</v>
          </cell>
          <cell r="D253">
            <v>0.34100000000000003</v>
          </cell>
        </row>
        <row r="254">
          <cell r="A254" t="str">
            <v>317</v>
          </cell>
          <cell r="B254" t="str">
            <v>Physicians Medical Group of Santa Cruz</v>
          </cell>
          <cell r="C254">
            <v>0.46759259259259262</v>
          </cell>
          <cell r="D254">
            <v>0.38600000000000001</v>
          </cell>
        </row>
        <row r="255">
          <cell r="A255" t="str">
            <v>320</v>
          </cell>
          <cell r="B255" t="str">
            <v>CHWMF - St. Joseph's Medical Associates and Primary Care IPA</v>
          </cell>
          <cell r="C255">
            <v>0.3888888888888889</v>
          </cell>
          <cell r="D255">
            <v>0.16400000000000001</v>
          </cell>
        </row>
        <row r="256">
          <cell r="A256" t="str">
            <v>329</v>
          </cell>
          <cell r="B256" t="e">
            <v>#N/A</v>
          </cell>
        </row>
        <row r="257">
          <cell r="A257" t="str">
            <v>331</v>
          </cell>
          <cell r="B257" t="str">
            <v>Sierra Valley IPA</v>
          </cell>
        </row>
        <row r="258">
          <cell r="A258" t="str">
            <v>332</v>
          </cell>
          <cell r="B258" t="str">
            <v>Sutter Gould Medical Foundation</v>
          </cell>
          <cell r="C258">
            <v>0.49518569463548828</v>
          </cell>
          <cell r="D258">
            <v>0.48099999999999998</v>
          </cell>
        </row>
        <row r="259">
          <cell r="A259" t="str">
            <v>361</v>
          </cell>
          <cell r="B259" t="e">
            <v>#N/A</v>
          </cell>
        </row>
        <row r="260">
          <cell r="A260" t="str">
            <v>369</v>
          </cell>
          <cell r="B260" t="str">
            <v>U.C.S.F. Clinical Practice Group  at San Francisco General Hospita</v>
          </cell>
        </row>
        <row r="261">
          <cell r="A261" t="str">
            <v>381</v>
          </cell>
          <cell r="B261" t="str">
            <v>Affinity Medical Group</v>
          </cell>
          <cell r="C261">
            <v>0.53886010362694303</v>
          </cell>
          <cell r="D261">
            <v>0.63200000000000001</v>
          </cell>
        </row>
        <row r="262">
          <cell r="A262" t="str">
            <v>392</v>
          </cell>
          <cell r="B262" t="str">
            <v>AllCare/IPMA</v>
          </cell>
          <cell r="C262">
            <v>0.41341341341341342</v>
          </cell>
          <cell r="D262">
            <v>0.22700000000000001</v>
          </cell>
        </row>
        <row r="263">
          <cell r="A263" t="str">
            <v>402</v>
          </cell>
          <cell r="B263" t="str">
            <v>Medcore Medical Group</v>
          </cell>
        </row>
        <row r="264">
          <cell r="A264" t="str">
            <v>404</v>
          </cell>
          <cell r="B264" t="str">
            <v>Integrated Medical Group at St. Luke's, Inc.</v>
          </cell>
          <cell r="C264">
            <v>0.2558139534883721</v>
          </cell>
          <cell r="D264">
            <v>3.6999999999999998E-2</v>
          </cell>
        </row>
        <row r="265">
          <cell r="A265" t="str">
            <v>408</v>
          </cell>
          <cell r="B265" t="str">
            <v>East County Medical Group</v>
          </cell>
          <cell r="C265">
            <v>0.53411384739604362</v>
          </cell>
          <cell r="D265">
            <v>0.60699999999999998</v>
          </cell>
        </row>
        <row r="266">
          <cell r="A266" t="str">
            <v>412</v>
          </cell>
          <cell r="B266" t="str">
            <v>Pacific Health Care Medical Group</v>
          </cell>
          <cell r="C266">
            <v>0.42434033387183628</v>
          </cell>
          <cell r="D266">
            <v>0.253</v>
          </cell>
        </row>
        <row r="267">
          <cell r="A267" t="str">
            <v>414</v>
          </cell>
          <cell r="B267" t="str">
            <v>Stanford Hospital &amp; Clinics</v>
          </cell>
          <cell r="C267">
            <v>0.48571428571428571</v>
          </cell>
          <cell r="D267">
            <v>0.443</v>
          </cell>
        </row>
        <row r="268">
          <cell r="A268" t="str">
            <v>416</v>
          </cell>
          <cell r="B268" t="str">
            <v>Mills Peninsula Medical Group</v>
          </cell>
        </row>
        <row r="269">
          <cell r="A269" t="str">
            <v>424</v>
          </cell>
          <cell r="B269" t="str">
            <v>St. Joseph Health Foundation of No. California, Inc.</v>
          </cell>
        </row>
        <row r="270">
          <cell r="A270" t="str">
            <v>425</v>
          </cell>
          <cell r="B270" t="e">
            <v>#N/A</v>
          </cell>
        </row>
        <row r="271">
          <cell r="A271" t="str">
            <v>427</v>
          </cell>
          <cell r="B271" t="str">
            <v>Sonoma County Primary Care IPA</v>
          </cell>
        </row>
        <row r="272">
          <cell r="A272" t="str">
            <v>432</v>
          </cell>
          <cell r="B272" t="str">
            <v>Reproductive Health Care Center,  Inc. DBA Sierra Health Center</v>
          </cell>
        </row>
        <row r="273">
          <cell r="A273" t="str">
            <v>438</v>
          </cell>
          <cell r="B273" t="str">
            <v>River City Medical Group</v>
          </cell>
        </row>
        <row r="274">
          <cell r="A274" t="str">
            <v>439</v>
          </cell>
          <cell r="B274" t="str">
            <v>Golden State Physicians Medical Group</v>
          </cell>
        </row>
        <row r="275">
          <cell r="A275" t="str">
            <v>463</v>
          </cell>
          <cell r="B275" t="str">
            <v>Solano Regional Medical Group</v>
          </cell>
        </row>
        <row r="276">
          <cell r="A276" t="str">
            <v>508</v>
          </cell>
          <cell r="B276" t="e">
            <v>#N/A</v>
          </cell>
        </row>
        <row r="277">
          <cell r="A277" t="str">
            <v>513</v>
          </cell>
          <cell r="B277" t="e">
            <v>#N/A</v>
          </cell>
        </row>
        <row r="278">
          <cell r="A278" t="str">
            <v>527</v>
          </cell>
          <cell r="B278" t="str">
            <v>PRIMECARE Medical Group of Coachella Valley, Inc.</v>
          </cell>
        </row>
        <row r="279">
          <cell r="A279" t="str">
            <v>528</v>
          </cell>
          <cell r="B279" t="str">
            <v>Seaview IPA</v>
          </cell>
          <cell r="C279">
            <v>0.48538205980066446</v>
          </cell>
          <cell r="D279">
            <v>0.436</v>
          </cell>
        </row>
        <row r="280">
          <cell r="A280" t="str">
            <v>529</v>
          </cell>
          <cell r="B280" t="e">
            <v>#N/A</v>
          </cell>
        </row>
        <row r="281">
          <cell r="A281" t="str">
            <v>533</v>
          </cell>
          <cell r="B281" t="str">
            <v>Affiliated Doctors of Orange County</v>
          </cell>
        </row>
        <row r="282">
          <cell r="A282" t="str">
            <v>534</v>
          </cell>
          <cell r="B282" t="str">
            <v>Lakewood Health Plan</v>
          </cell>
          <cell r="C282">
            <v>0.49307479224376732</v>
          </cell>
          <cell r="D282">
            <v>0.47399999999999998</v>
          </cell>
        </row>
        <row r="283">
          <cell r="A283" t="str">
            <v>541</v>
          </cell>
          <cell r="B283" t="str">
            <v>Lakeside Medical Group IPA, Inc.</v>
          </cell>
        </row>
        <row r="284">
          <cell r="A284" t="str">
            <v>549</v>
          </cell>
          <cell r="B284" t="str">
            <v>Golden Empire Managed Care IPA</v>
          </cell>
          <cell r="C284">
            <v>0.5625302956858943</v>
          </cell>
          <cell r="D284">
            <v>0.67700000000000005</v>
          </cell>
        </row>
        <row r="285">
          <cell r="A285" t="str">
            <v>553</v>
          </cell>
          <cell r="B285" t="str">
            <v>Scripps Medical Foundation</v>
          </cell>
        </row>
        <row r="286">
          <cell r="A286" t="str">
            <v>5717</v>
          </cell>
          <cell r="B286" t="str">
            <v>Primecare</v>
          </cell>
        </row>
        <row r="287">
          <cell r="A287" t="str">
            <v>589</v>
          </cell>
          <cell r="B287" t="str">
            <v>Riverside Physician Network</v>
          </cell>
          <cell r="C287">
            <v>0.49952061361457334</v>
          </cell>
          <cell r="D287">
            <v>0.5</v>
          </cell>
        </row>
        <row r="288">
          <cell r="A288" t="str">
            <v>590</v>
          </cell>
          <cell r="B288" t="str">
            <v>PRIMECARE Medical Group of Chino Valley</v>
          </cell>
          <cell r="C288">
            <v>0.33148831488314884</v>
          </cell>
          <cell r="D288">
            <v>8.2000000000000003E-2</v>
          </cell>
        </row>
        <row r="289">
          <cell r="A289" t="str">
            <v>592</v>
          </cell>
          <cell r="B289" t="e">
            <v>#N/A</v>
          </cell>
        </row>
        <row r="290">
          <cell r="A290" t="str">
            <v>594</v>
          </cell>
          <cell r="B290" t="str">
            <v>Pacific Independent Physician Association</v>
          </cell>
          <cell r="C290">
            <v>0.4835742444152431</v>
          </cell>
          <cell r="D290">
            <v>0.43</v>
          </cell>
        </row>
        <row r="291">
          <cell r="A291" t="str">
            <v>597</v>
          </cell>
          <cell r="B291" t="str">
            <v>Centinela Independent Practitioners Association</v>
          </cell>
          <cell r="C291">
            <v>0.72368421052631582</v>
          </cell>
          <cell r="D291">
            <v>0.92400000000000004</v>
          </cell>
        </row>
        <row r="292">
          <cell r="A292" t="str">
            <v>599</v>
          </cell>
          <cell r="B292" t="str">
            <v>Hemet Community Medical Group</v>
          </cell>
          <cell r="C292">
            <v>0.52599388379204892</v>
          </cell>
          <cell r="D292">
            <v>0.56299999999999994</v>
          </cell>
        </row>
        <row r="293">
          <cell r="A293" t="str">
            <v>600</v>
          </cell>
          <cell r="B293" t="e">
            <v>#N/A</v>
          </cell>
        </row>
        <row r="294">
          <cell r="A294" t="str">
            <v>604</v>
          </cell>
          <cell r="B294" t="str">
            <v>Edinger Medical Group, Inc.</v>
          </cell>
          <cell r="C294">
            <v>0.70289855072463769</v>
          </cell>
          <cell r="D294">
            <v>0.88600000000000001</v>
          </cell>
        </row>
        <row r="295">
          <cell r="A295" t="str">
            <v>605</v>
          </cell>
          <cell r="B295" t="str">
            <v>Prospect Medical Group</v>
          </cell>
          <cell r="C295">
            <v>0.46288209606986902</v>
          </cell>
          <cell r="D295">
            <v>0.373</v>
          </cell>
        </row>
        <row r="296">
          <cell r="A296" t="str">
            <v>607</v>
          </cell>
          <cell r="B296" t="str">
            <v>Inland Global Medical Group, Inc.</v>
          </cell>
          <cell r="C296">
            <v>0.49233390119250425</v>
          </cell>
          <cell r="D296">
            <v>0.46200000000000002</v>
          </cell>
        </row>
        <row r="297">
          <cell r="A297" t="str">
            <v>609</v>
          </cell>
          <cell r="B297" t="str">
            <v>PRIMECARE Medical Group of Sun City, Inc.</v>
          </cell>
          <cell r="C297">
            <v>0.36254980079681276</v>
          </cell>
          <cell r="D297">
            <v>0.12</v>
          </cell>
        </row>
        <row r="298">
          <cell r="A298" t="str">
            <v>611</v>
          </cell>
          <cell r="B298" t="str">
            <v>Personal Care Medical Group, Inc.</v>
          </cell>
          <cell r="C298">
            <v>0.36445242369838421</v>
          </cell>
          <cell r="D298">
            <v>0.126</v>
          </cell>
        </row>
        <row r="299">
          <cell r="A299" t="str">
            <v>613</v>
          </cell>
          <cell r="B299" t="str">
            <v>Presbyterian Health Physicians</v>
          </cell>
          <cell r="C299">
            <v>0.63917525773195871</v>
          </cell>
          <cell r="D299">
            <v>0.81599999999999995</v>
          </cell>
        </row>
        <row r="300">
          <cell r="A300" t="str">
            <v>629</v>
          </cell>
          <cell r="B300" t="str">
            <v>Noble Community Medical Assoc., Inc. of Mid Orange County</v>
          </cell>
        </row>
        <row r="301">
          <cell r="A301" t="str">
            <v>633</v>
          </cell>
          <cell r="B301" t="str">
            <v>PRIMECARE Medical Group of Redlands, Inc.</v>
          </cell>
          <cell r="C301">
            <v>0.53594771241830064</v>
          </cell>
          <cell r="D301">
            <v>0.61299999999999999</v>
          </cell>
        </row>
        <row r="302">
          <cell r="A302" t="str">
            <v>634</v>
          </cell>
          <cell r="B302" t="str">
            <v>Monarch Healthcare, A Medical Group, Inc.</v>
          </cell>
          <cell r="C302">
            <v>0.39071138960560264</v>
          </cell>
          <cell r="D302">
            <v>0.17699999999999999</v>
          </cell>
        </row>
        <row r="303">
          <cell r="A303" t="str">
            <v>643</v>
          </cell>
          <cell r="B303" t="e">
            <v>#N/A</v>
          </cell>
        </row>
        <row r="304">
          <cell r="A304" t="str">
            <v>645</v>
          </cell>
          <cell r="B304" t="str">
            <v>PRIMECARE Medical Group of Hemet Valley, Inc.</v>
          </cell>
          <cell r="C304">
            <v>0.55000000000000004</v>
          </cell>
          <cell r="D304">
            <v>0.64500000000000002</v>
          </cell>
        </row>
        <row r="305">
          <cell r="A305" t="str">
            <v>648</v>
          </cell>
          <cell r="B305" t="str">
            <v>Sierra Medical Group</v>
          </cell>
          <cell r="C305">
            <v>0.76923076923076927</v>
          </cell>
          <cell r="D305">
            <v>0.94899999999999995</v>
          </cell>
        </row>
        <row r="306">
          <cell r="A306" t="str">
            <v>655</v>
          </cell>
          <cell r="B306" t="str">
            <v>Hispanic Physicians IPA/Medico Hispano IPA</v>
          </cell>
          <cell r="C306">
            <v>0.93269230769230771</v>
          </cell>
          <cell r="D306">
            <v>0.99299999999999999</v>
          </cell>
        </row>
        <row r="307">
          <cell r="A307" t="str">
            <v>665</v>
          </cell>
          <cell r="B307" t="str">
            <v>PRIMECARE Medical Group of Desert Valley, Inc.</v>
          </cell>
          <cell r="C307">
            <v>0.45410628019323673</v>
          </cell>
          <cell r="D307">
            <v>0.34799999999999998</v>
          </cell>
        </row>
        <row r="308">
          <cell r="A308" t="str">
            <v>672</v>
          </cell>
          <cell r="B308" t="str">
            <v>Family / Seniors Medical Group</v>
          </cell>
          <cell r="C308">
            <v>0.41176470588235292</v>
          </cell>
          <cell r="D308">
            <v>0.215</v>
          </cell>
        </row>
        <row r="309">
          <cell r="A309" t="str">
            <v>678</v>
          </cell>
          <cell r="B309" t="str">
            <v>AMVI Medical Group, Inc.</v>
          </cell>
          <cell r="C309">
            <v>0.35714285714285715</v>
          </cell>
          <cell r="D309">
            <v>0.107</v>
          </cell>
        </row>
        <row r="310">
          <cell r="A310" t="str">
            <v>689</v>
          </cell>
          <cell r="B310" t="str">
            <v>Northwest Orange County Medical Group</v>
          </cell>
          <cell r="C310">
            <v>0.2413793103448276</v>
          </cell>
          <cell r="D310">
            <v>2.5000000000000001E-2</v>
          </cell>
        </row>
        <row r="311">
          <cell r="A311" t="str">
            <v>694</v>
          </cell>
          <cell r="B311" t="str">
            <v>Cedars-Sinai Health Associates</v>
          </cell>
          <cell r="C311">
            <v>0.26495726495726496</v>
          </cell>
          <cell r="D311">
            <v>0.05</v>
          </cell>
        </row>
        <row r="312">
          <cell r="A312" t="str">
            <v>699</v>
          </cell>
          <cell r="B312" t="str">
            <v>St. Jude Heritage Foundation - St. Jude Heritage Medical Group</v>
          </cell>
          <cell r="C312">
            <v>0.41510934393638171</v>
          </cell>
          <cell r="D312">
            <v>0.23400000000000001</v>
          </cell>
        </row>
        <row r="313">
          <cell r="A313" t="str">
            <v>703</v>
          </cell>
          <cell r="B313" t="str">
            <v>PRIMECARE Medical Group of Corona, Inc.</v>
          </cell>
          <cell r="C313">
            <v>0.65456155890168288</v>
          </cell>
          <cell r="D313">
            <v>0.85399999999999998</v>
          </cell>
        </row>
        <row r="314">
          <cell r="A314" t="str">
            <v>706</v>
          </cell>
          <cell r="B314" t="str">
            <v>San Diego Physicians Medical Group - North Coastal</v>
          </cell>
          <cell r="C314">
            <v>0.33188720173535791</v>
          </cell>
          <cell r="D314">
            <v>8.7999999999999995E-2</v>
          </cell>
        </row>
        <row r="315">
          <cell r="A315" t="str">
            <v>714</v>
          </cell>
          <cell r="B315" t="str">
            <v>PRIMECARE Medical Group of Riverside, Inc.</v>
          </cell>
          <cell r="C315">
            <v>0.63190184049079756</v>
          </cell>
          <cell r="D315">
            <v>0.79700000000000004</v>
          </cell>
        </row>
        <row r="316">
          <cell r="A316" t="str">
            <v>7194</v>
          </cell>
          <cell r="B316" t="e">
            <v>#N/A</v>
          </cell>
        </row>
        <row r="317">
          <cell r="A317" t="str">
            <v>741</v>
          </cell>
          <cell r="B317" t="str">
            <v>PRIMECARE Medical Group of Chino Valley</v>
          </cell>
        </row>
        <row r="318">
          <cell r="A318" t="str">
            <v>743</v>
          </cell>
          <cell r="B318" t="str">
            <v>Genesis Health Care</v>
          </cell>
          <cell r="C318">
            <v>0.64406779661016944</v>
          </cell>
          <cell r="D318">
            <v>0.84099999999999997</v>
          </cell>
        </row>
        <row r="319">
          <cell r="A319" t="str">
            <v>745</v>
          </cell>
          <cell r="B319" t="str">
            <v>San Diego Physicians Medical Group - East County</v>
          </cell>
          <cell r="C319">
            <v>0.4329896907216495</v>
          </cell>
          <cell r="D319">
            <v>0.28399999999999997</v>
          </cell>
        </row>
        <row r="320">
          <cell r="A320" t="str">
            <v>746</v>
          </cell>
          <cell r="B320" t="str">
            <v>San Diego Physicians Medical Group - Chula Vista</v>
          </cell>
          <cell r="C320">
            <v>0.25</v>
          </cell>
          <cell r="D320">
            <v>3.1E-2</v>
          </cell>
        </row>
        <row r="321">
          <cell r="A321" t="str">
            <v>748</v>
          </cell>
          <cell r="B321" t="str">
            <v>Latino Care Doctors' Network Medical Group, Inc.</v>
          </cell>
          <cell r="C321">
            <v>0.44680851063829785</v>
          </cell>
          <cell r="D321">
            <v>0.31</v>
          </cell>
        </row>
        <row r="322">
          <cell r="A322" t="str">
            <v>756</v>
          </cell>
          <cell r="B322" t="str">
            <v>All Care Medical Group</v>
          </cell>
          <cell r="C322">
            <v>0.59868421052631582</v>
          </cell>
          <cell r="D322">
            <v>0.746</v>
          </cell>
        </row>
        <row r="323">
          <cell r="A323" t="str">
            <v>765</v>
          </cell>
          <cell r="B323" t="str">
            <v>Delano Regional Medical Group</v>
          </cell>
          <cell r="C323">
            <v>0.69047619047619047</v>
          </cell>
          <cell r="D323">
            <v>0.873</v>
          </cell>
        </row>
        <row r="324">
          <cell r="A324" t="str">
            <v>766</v>
          </cell>
          <cell r="B324" t="str">
            <v>Guardian Medical Associates, IPA</v>
          </cell>
        </row>
        <row r="325">
          <cell r="A325" t="str">
            <v>782</v>
          </cell>
          <cell r="B325" t="str">
            <v>Memorial Medical Group</v>
          </cell>
          <cell r="C325">
            <v>0.52523659305993686</v>
          </cell>
          <cell r="D325">
            <v>0.55600000000000005</v>
          </cell>
        </row>
        <row r="326">
          <cell r="A326" t="str">
            <v>789</v>
          </cell>
          <cell r="B326" t="e">
            <v>#N/A</v>
          </cell>
        </row>
        <row r="327">
          <cell r="A327" t="str">
            <v>802</v>
          </cell>
          <cell r="B327" t="e">
            <v>#N/A</v>
          </cell>
        </row>
        <row r="328">
          <cell r="A328" t="str">
            <v>808</v>
          </cell>
          <cell r="B328" t="str">
            <v>HealthCare Partners - South Bay</v>
          </cell>
        </row>
        <row r="329">
          <cell r="A329" t="str">
            <v>813</v>
          </cell>
          <cell r="B329" t="str">
            <v>Beaver Medical Group</v>
          </cell>
        </row>
        <row r="330">
          <cell r="A330" t="str">
            <v>829</v>
          </cell>
          <cell r="B330" t="str">
            <v>HealthCare Partners Medical Group - Greater Valley IPA</v>
          </cell>
        </row>
        <row r="331">
          <cell r="A331" t="str">
            <v>856</v>
          </cell>
          <cell r="B331" t="str">
            <v>Harriman Jones Medical Group</v>
          </cell>
        </row>
        <row r="332">
          <cell r="A332" t="str">
            <v>857</v>
          </cell>
          <cell r="B332" t="str">
            <v>Hill Physicians Medical Group</v>
          </cell>
        </row>
        <row r="333">
          <cell r="A333" t="str">
            <v>891</v>
          </cell>
          <cell r="B333" t="str">
            <v>Ojai Valley Community Medical Group</v>
          </cell>
        </row>
        <row r="334">
          <cell r="A334" t="str">
            <v>893</v>
          </cell>
          <cell r="B334" t="str">
            <v>Palo Alto Medical Foundation</v>
          </cell>
        </row>
        <row r="335">
          <cell r="A335" t="str">
            <v>901</v>
          </cell>
          <cell r="B335" t="str">
            <v>San Bernardino Medical Group</v>
          </cell>
        </row>
        <row r="336">
          <cell r="A336" t="str">
            <v>903</v>
          </cell>
          <cell r="B336" t="str">
            <v>Sansum - Santa Barbara Medical Foundation Clinic - Hitchcock</v>
          </cell>
        </row>
        <row r="337">
          <cell r="A337" t="str">
            <v>914</v>
          </cell>
          <cell r="B337" t="str">
            <v>Scripps Clinic - Rancho Bernardo</v>
          </cell>
        </row>
        <row r="338">
          <cell r="A338" t="str">
            <v>917</v>
          </cell>
          <cell r="B338" t="e">
            <v>#N/A</v>
          </cell>
        </row>
        <row r="339">
          <cell r="A339" t="str">
            <v>919</v>
          </cell>
          <cell r="B339" t="str">
            <v>UCSD Healthcare Network</v>
          </cell>
        </row>
        <row r="340">
          <cell r="A340" t="str">
            <v>9300</v>
          </cell>
          <cell r="B340" t="str">
            <v>PPO: Alameda County</v>
          </cell>
        </row>
        <row r="341">
          <cell r="A341" t="str">
            <v>9305</v>
          </cell>
          <cell r="B341" t="str">
            <v>PPO: Contra Costa County</v>
          </cell>
        </row>
        <row r="342">
          <cell r="A342" t="str">
            <v>9309</v>
          </cell>
          <cell r="B342" t="e">
            <v>#N/A</v>
          </cell>
        </row>
        <row r="343">
          <cell r="A343" t="str">
            <v>9313</v>
          </cell>
          <cell r="B343" t="e">
            <v>#N/A</v>
          </cell>
        </row>
        <row r="344">
          <cell r="A344" t="str">
            <v>9317</v>
          </cell>
          <cell r="B344" t="str">
            <v>PPO: Los Angeles County</v>
          </cell>
        </row>
        <row r="345">
          <cell r="A345" t="str">
            <v>9327</v>
          </cell>
          <cell r="B345" t="str">
            <v>PPO: Marin County</v>
          </cell>
        </row>
        <row r="346">
          <cell r="A346" t="str">
            <v>9329</v>
          </cell>
          <cell r="B346" t="str">
            <v>PPO: Nevada County</v>
          </cell>
        </row>
        <row r="347">
          <cell r="A347" t="str">
            <v>9330</v>
          </cell>
          <cell r="B347" t="str">
            <v>PPO: Orange County</v>
          </cell>
        </row>
        <row r="348">
          <cell r="A348" t="str">
            <v>9334</v>
          </cell>
          <cell r="B348" t="str">
            <v>PPO: Riverside County</v>
          </cell>
        </row>
        <row r="349">
          <cell r="A349" t="str">
            <v>9335</v>
          </cell>
          <cell r="B349" t="str">
            <v>PPO: Sacramento County</v>
          </cell>
        </row>
        <row r="350">
          <cell r="A350" t="str">
            <v>9336</v>
          </cell>
          <cell r="B350" t="str">
            <v>PPO: Santa Barbara County</v>
          </cell>
        </row>
        <row r="351">
          <cell r="A351" t="str">
            <v>9339</v>
          </cell>
          <cell r="B351" t="str">
            <v>PPO: Santa Clara County</v>
          </cell>
        </row>
        <row r="352">
          <cell r="A352" t="str">
            <v>9341</v>
          </cell>
          <cell r="B352" t="str">
            <v>PPO: San Diego County</v>
          </cell>
        </row>
        <row r="353">
          <cell r="A353" t="str">
            <v>9357</v>
          </cell>
          <cell r="B353" t="str">
            <v>PPO: Ventura County</v>
          </cell>
        </row>
        <row r="354">
          <cell r="A354" t="str">
            <v>938</v>
          </cell>
          <cell r="B354" t="str">
            <v>PRIMECARE Medical Group of Temecula, Inc.</v>
          </cell>
        </row>
        <row r="355">
          <cell r="A355" t="str">
            <v>947</v>
          </cell>
          <cell r="B355" t="str">
            <v>Family Practice Medical Group of San Bernardino</v>
          </cell>
        </row>
        <row r="356">
          <cell r="A356" t="str">
            <v>9616</v>
          </cell>
          <cell r="B356" t="e">
            <v>#N/A</v>
          </cell>
        </row>
        <row r="357">
          <cell r="A357" t="str">
            <v>962</v>
          </cell>
          <cell r="B357" t="str">
            <v>Scripps Medical Foundation</v>
          </cell>
        </row>
        <row r="358">
          <cell r="A358" t="str">
            <v>9690</v>
          </cell>
          <cell r="B358" t="e">
            <v>#N/A</v>
          </cell>
        </row>
        <row r="359">
          <cell r="A359" t="str">
            <v>9702</v>
          </cell>
          <cell r="B359" t="str">
            <v>HMA - Arizona/PCP'S</v>
          </cell>
        </row>
        <row r="360">
          <cell r="A360" t="str">
            <v>9705</v>
          </cell>
          <cell r="B360" t="e">
            <v>#N/A</v>
          </cell>
        </row>
        <row r="361">
          <cell r="A361" t="str">
            <v>971</v>
          </cell>
          <cell r="B361" t="str">
            <v>Golden Empire Managed Care</v>
          </cell>
        </row>
        <row r="362">
          <cell r="A362" t="str">
            <v>972</v>
          </cell>
          <cell r="B362" t="e">
            <v>#N/A</v>
          </cell>
        </row>
        <row r="363">
          <cell r="A363" t="str">
            <v>976</v>
          </cell>
          <cell r="B363" t="str">
            <v>St. Joseph Heritage Medical Group  - Orange</v>
          </cell>
        </row>
        <row r="364">
          <cell r="A364" t="str">
            <v>977</v>
          </cell>
          <cell r="B364" t="str">
            <v>Sharp Rees-Stealy Medical Group - Downtown</v>
          </cell>
        </row>
        <row r="365">
          <cell r="A365" t="str">
            <v>983</v>
          </cell>
          <cell r="B365" t="str">
            <v>MedClinic</v>
          </cell>
        </row>
        <row r="366">
          <cell r="A366" t="str">
            <v>9875</v>
          </cell>
          <cell r="B366" t="e">
            <v>#N/A</v>
          </cell>
        </row>
        <row r="367">
          <cell r="A367" t="str">
            <v>9876</v>
          </cell>
          <cell r="B367" t="e">
            <v>#N/A</v>
          </cell>
        </row>
        <row r="368">
          <cell r="A368" t="str">
            <v>9882</v>
          </cell>
          <cell r="B368" t="e">
            <v>#N/A</v>
          </cell>
        </row>
        <row r="369">
          <cell r="A369" t="str">
            <v>9886</v>
          </cell>
          <cell r="B369" t="e">
            <v>#N/A</v>
          </cell>
        </row>
        <row r="370">
          <cell r="A370" t="str">
            <v>9887</v>
          </cell>
          <cell r="B370" t="e">
            <v>#N/A</v>
          </cell>
        </row>
        <row r="371">
          <cell r="A371" t="str">
            <v>991</v>
          </cell>
          <cell r="B371" t="str">
            <v>PRIMECARE Medical Group of Inland Valley, Inc.</v>
          </cell>
        </row>
        <row r="372">
          <cell r="A372" t="str">
            <v>9915</v>
          </cell>
          <cell r="B372" t="str">
            <v>HealthNet PPO (California)</v>
          </cell>
        </row>
        <row r="373">
          <cell r="A373" t="str">
            <v>9919</v>
          </cell>
          <cell r="B373" t="str">
            <v>California Champus Only (A-B)</v>
          </cell>
        </row>
        <row r="374">
          <cell r="A374" t="str">
            <v>9920</v>
          </cell>
          <cell r="B374" t="str">
            <v>California Champus Only (C-D)</v>
          </cell>
        </row>
        <row r="375">
          <cell r="A375" t="str">
            <v>9921</v>
          </cell>
          <cell r="B375" t="str">
            <v>California Champus Only (E-F)</v>
          </cell>
        </row>
        <row r="376">
          <cell r="A376" t="str">
            <v>9922</v>
          </cell>
          <cell r="B376" t="str">
            <v>California Champus Only (G-H)</v>
          </cell>
        </row>
        <row r="377">
          <cell r="A377" t="str">
            <v>9923</v>
          </cell>
          <cell r="B377" t="str">
            <v>California Medi-Cal Only</v>
          </cell>
        </row>
        <row r="378">
          <cell r="A378" t="str">
            <v>9924</v>
          </cell>
          <cell r="B378" t="e">
            <v>#N/A</v>
          </cell>
        </row>
        <row r="379">
          <cell r="A379" t="str">
            <v>9927</v>
          </cell>
          <cell r="B379" t="e">
            <v>#N/A</v>
          </cell>
        </row>
        <row r="380">
          <cell r="A380" t="str">
            <v>9928</v>
          </cell>
          <cell r="B380" t="str">
            <v>California Champus only (K - L)</v>
          </cell>
        </row>
        <row r="381">
          <cell r="A381" t="str">
            <v>9929</v>
          </cell>
          <cell r="B381" t="str">
            <v>California Champus only (M)</v>
          </cell>
        </row>
        <row r="382">
          <cell r="A382" t="str">
            <v>994</v>
          </cell>
          <cell r="B382" t="str">
            <v>Torrance Hospital IPA</v>
          </cell>
        </row>
        <row r="383">
          <cell r="A383" t="str">
            <v>9950</v>
          </cell>
          <cell r="B383" t="e">
            <v>#N/A</v>
          </cell>
        </row>
        <row r="384">
          <cell r="A384" t="str">
            <v>996</v>
          </cell>
          <cell r="B384" t="str">
            <v>West Covina Medical Clinic</v>
          </cell>
        </row>
        <row r="385">
          <cell r="A385" t="str">
            <v>9960</v>
          </cell>
          <cell r="B385" t="e">
            <v>#N/A</v>
          </cell>
        </row>
        <row r="386">
          <cell r="A386" t="str">
            <v>9970</v>
          </cell>
          <cell r="B386" t="e">
            <v>#N/A</v>
          </cell>
        </row>
        <row r="387">
          <cell r="A387" t="str">
            <v>9989</v>
          </cell>
          <cell r="B387" t="e">
            <v>#N/A</v>
          </cell>
        </row>
        <row r="388">
          <cell r="A388" t="str">
            <v>9993</v>
          </cell>
          <cell r="B388" t="e">
            <v>#N/A</v>
          </cell>
        </row>
        <row r="389">
          <cell r="A389" t="str">
            <v>9994</v>
          </cell>
          <cell r="B389" t="e">
            <v>#N/A</v>
          </cell>
        </row>
        <row r="390">
          <cell r="A390" t="str">
            <v>9996</v>
          </cell>
          <cell r="B390" t="e">
            <v>#N/A</v>
          </cell>
        </row>
        <row r="391">
          <cell r="A391" t="str">
            <v>9997</v>
          </cell>
          <cell r="B391" t="e">
            <v>#N/A</v>
          </cell>
        </row>
      </sheetData>
      <sheetData sheetId="7" refreshError="1">
        <row r="2">
          <cell r="A2" t="str">
            <v>009</v>
          </cell>
          <cell r="B2" t="str">
            <v>UCLA Medical Group</v>
          </cell>
          <cell r="C2">
            <v>116</v>
          </cell>
          <cell r="D2">
            <v>0.58599999999999997</v>
          </cell>
          <cell r="E2">
            <v>50</v>
          </cell>
          <cell r="F2">
            <v>4.0152000000000001</v>
          </cell>
          <cell r="G2">
            <v>0.80300000000000005</v>
          </cell>
          <cell r="H2">
            <v>0.19699999999999995</v>
          </cell>
        </row>
        <row r="3">
          <cell r="A3" t="str">
            <v>021</v>
          </cell>
          <cell r="B3" t="str">
            <v>Mission Medical Associates of the Central Coast</v>
          </cell>
          <cell r="C3">
            <v>51</v>
          </cell>
          <cell r="D3">
            <v>0.64700000000000002</v>
          </cell>
          <cell r="E3">
            <v>19</v>
          </cell>
          <cell r="F3">
            <v>1.9342999999999999</v>
          </cell>
          <cell r="G3">
            <v>0.45500000000000002</v>
          </cell>
          <cell r="H3">
            <v>0.54499999999999993</v>
          </cell>
        </row>
        <row r="4">
          <cell r="A4" t="str">
            <v>027</v>
          </cell>
          <cell r="B4" t="str">
            <v>UCSD Healthcare Network</v>
          </cell>
          <cell r="C4">
            <v>42</v>
          </cell>
          <cell r="D4">
            <v>0.69</v>
          </cell>
          <cell r="E4">
            <v>12</v>
          </cell>
          <cell r="F4">
            <v>1.5424</v>
          </cell>
          <cell r="G4">
            <v>0.38600000000000001</v>
          </cell>
          <cell r="H4">
            <v>0.61399999999999999</v>
          </cell>
        </row>
        <row r="5">
          <cell r="A5" t="str">
            <v>043</v>
          </cell>
          <cell r="B5" t="str">
            <v>HealthCare Partners Medical Group - Greater Valley IPA</v>
          </cell>
          <cell r="C5">
            <v>80</v>
          </cell>
          <cell r="D5">
            <v>0.53800000000000003</v>
          </cell>
          <cell r="E5">
            <v>45</v>
          </cell>
          <cell r="F5">
            <v>2.4948999999999999</v>
          </cell>
          <cell r="G5">
            <v>0.55000000000000004</v>
          </cell>
          <cell r="H5">
            <v>0.44999999999999996</v>
          </cell>
        </row>
        <row r="6">
          <cell r="A6" t="str">
            <v>045</v>
          </cell>
          <cell r="B6" t="str">
            <v>Sharp Mission Park Medical Group, Inc.</v>
          </cell>
          <cell r="C6">
            <v>38</v>
          </cell>
          <cell r="D6">
            <v>0.76300000000000001</v>
          </cell>
          <cell r="E6">
            <v>22</v>
          </cell>
          <cell r="F6">
            <v>4.7801</v>
          </cell>
          <cell r="G6">
            <v>0.873</v>
          </cell>
          <cell r="H6">
            <v>0.127</v>
          </cell>
        </row>
        <row r="7">
          <cell r="A7" t="str">
            <v>058</v>
          </cell>
          <cell r="B7" t="str">
            <v>Sharp Rees-Stealy Medical Group</v>
          </cell>
          <cell r="C7">
            <v>73</v>
          </cell>
          <cell r="D7">
            <v>0.64400000000000002</v>
          </cell>
          <cell r="E7">
            <v>23</v>
          </cell>
          <cell r="F7">
            <v>1.7444999999999999</v>
          </cell>
          <cell r="G7">
            <v>0.41699999999999998</v>
          </cell>
          <cell r="H7">
            <v>0.58299999999999996</v>
          </cell>
        </row>
        <row r="8">
          <cell r="A8" t="str">
            <v>059</v>
          </cell>
          <cell r="B8" t="str">
            <v>Scripps Clinic - Torrey Pines</v>
          </cell>
          <cell r="C8">
            <v>203</v>
          </cell>
          <cell r="D8">
            <v>0.69</v>
          </cell>
          <cell r="E8">
            <v>51</v>
          </cell>
          <cell r="F8">
            <v>2.6520999999999999</v>
          </cell>
          <cell r="G8">
            <v>0.56899999999999995</v>
          </cell>
          <cell r="H8">
            <v>0.43100000000000005</v>
          </cell>
        </row>
        <row r="9">
          <cell r="A9" t="str">
            <v>080</v>
          </cell>
          <cell r="B9" t="str">
            <v>West Covina Medical Clinic, Inc.</v>
          </cell>
          <cell r="C9">
            <v>5</v>
          </cell>
          <cell r="D9">
            <v>0.6</v>
          </cell>
          <cell r="E9">
            <v>2</v>
          </cell>
          <cell r="F9">
            <v>0.30819999999999997</v>
          </cell>
          <cell r="G9">
            <v>0.126</v>
          </cell>
          <cell r="H9">
            <v>0.874</v>
          </cell>
        </row>
        <row r="10">
          <cell r="A10" t="str">
            <v>082</v>
          </cell>
          <cell r="B10" t="str">
            <v>Sansum - Santa Barbara Medical Foundation Clinic</v>
          </cell>
          <cell r="C10">
            <v>155</v>
          </cell>
          <cell r="D10">
            <v>0.63900000000000001</v>
          </cell>
          <cell r="E10">
            <v>68</v>
          </cell>
          <cell r="F10">
            <v>3.4712999999999998</v>
          </cell>
          <cell r="G10">
            <v>0.68300000000000005</v>
          </cell>
          <cell r="H10">
            <v>0.31699999999999995</v>
          </cell>
        </row>
        <row r="11">
          <cell r="A11" t="str">
            <v>083</v>
          </cell>
          <cell r="B11" t="str">
            <v>Family Practice Medical Group of San Bernardino</v>
          </cell>
          <cell r="C11">
            <v>5</v>
          </cell>
          <cell r="D11">
            <v>0.8</v>
          </cell>
          <cell r="E11">
            <v>1</v>
          </cell>
          <cell r="F11">
            <v>0.74719999999999998</v>
          </cell>
          <cell r="G11">
            <v>0.22700000000000001</v>
          </cell>
          <cell r="H11">
            <v>0.77300000000000002</v>
          </cell>
        </row>
        <row r="12">
          <cell r="A12" t="str">
            <v>084</v>
          </cell>
          <cell r="B12" t="str">
            <v>Prairie Medical Group, Inc.</v>
          </cell>
          <cell r="C12">
            <v>16</v>
          </cell>
          <cell r="D12">
            <v>0.75</v>
          </cell>
          <cell r="E12">
            <v>1</v>
          </cell>
          <cell r="F12">
            <v>0.24979999999999999</v>
          </cell>
          <cell r="G12">
            <v>0.113</v>
          </cell>
          <cell r="H12">
            <v>0.88700000000000001</v>
          </cell>
        </row>
        <row r="13">
          <cell r="A13" t="str">
            <v>092</v>
          </cell>
          <cell r="B13" t="str">
            <v>Buenaventura Medical Clinic, Inc.</v>
          </cell>
          <cell r="C13">
            <v>73</v>
          </cell>
          <cell r="D13">
            <v>0.60299999999999998</v>
          </cell>
          <cell r="E13">
            <v>41</v>
          </cell>
          <cell r="F13">
            <v>3.3401000000000001</v>
          </cell>
          <cell r="G13">
            <v>0.66400000000000003</v>
          </cell>
          <cell r="H13">
            <v>0.33599999999999997</v>
          </cell>
        </row>
        <row r="14">
          <cell r="A14" t="str">
            <v>096</v>
          </cell>
          <cell r="B14" t="str">
            <v>Facey Medical Foundation</v>
          </cell>
          <cell r="C14">
            <v>33</v>
          </cell>
          <cell r="D14">
            <v>0.39400000000000002</v>
          </cell>
          <cell r="E14">
            <v>14</v>
          </cell>
          <cell r="F14">
            <v>1.0809</v>
          </cell>
          <cell r="G14">
            <v>0.29699999999999999</v>
          </cell>
          <cell r="H14">
            <v>0.70300000000000007</v>
          </cell>
        </row>
        <row r="15">
          <cell r="A15" t="str">
            <v>098</v>
          </cell>
          <cell r="B15" t="str">
            <v>HealthCare Partners - South Bay</v>
          </cell>
          <cell r="C15">
            <v>18</v>
          </cell>
          <cell r="D15">
            <v>0.5</v>
          </cell>
          <cell r="E15">
            <v>11</v>
          </cell>
          <cell r="F15">
            <v>1.2588999999999999</v>
          </cell>
          <cell r="G15">
            <v>0.34799999999999998</v>
          </cell>
          <cell r="H15">
            <v>0.65200000000000002</v>
          </cell>
        </row>
        <row r="16">
          <cell r="A16" t="str">
            <v>0A1</v>
          </cell>
          <cell r="B16" t="str">
            <v>UCI Medical Group - Irvine</v>
          </cell>
          <cell r="C16">
            <v>6</v>
          </cell>
          <cell r="D16">
            <v>0.66700000000000004</v>
          </cell>
          <cell r="E16">
            <v>4</v>
          </cell>
          <cell r="F16">
            <v>1.6497999999999999</v>
          </cell>
          <cell r="G16">
            <v>0.39800000000000002</v>
          </cell>
          <cell r="H16">
            <v>0.60199999999999998</v>
          </cell>
        </row>
        <row r="17">
          <cell r="A17" t="str">
            <v>0B6</v>
          </cell>
          <cell r="B17" t="str">
            <v>Beaver Medical Group</v>
          </cell>
          <cell r="C17">
            <v>55</v>
          </cell>
          <cell r="D17">
            <v>0.72699999999999998</v>
          </cell>
          <cell r="E17">
            <v>26</v>
          </cell>
          <cell r="F17">
            <v>2.6478999999999999</v>
          </cell>
          <cell r="G17">
            <v>0.56299999999999994</v>
          </cell>
          <cell r="H17">
            <v>0.43700000000000006</v>
          </cell>
        </row>
        <row r="18">
          <cell r="A18" t="str">
            <v>0G8</v>
          </cell>
          <cell r="B18" t="str">
            <v>Midcoast Care, Inc., A Medical Group</v>
          </cell>
          <cell r="C18">
            <v>52</v>
          </cell>
          <cell r="D18">
            <v>0.69199999999999995</v>
          </cell>
          <cell r="E18">
            <v>26</v>
          </cell>
          <cell r="F18">
            <v>5.7923</v>
          </cell>
          <cell r="G18">
            <v>0.93600000000000005</v>
          </cell>
          <cell r="H18">
            <v>6.3999999999999946E-2</v>
          </cell>
        </row>
        <row r="19">
          <cell r="A19" t="str">
            <v>0H2</v>
          </cell>
          <cell r="B19" t="str">
            <v>Cedars-Sinai Med Care Fnd/Medical Group of Beverly Hills-Robertson</v>
          </cell>
          <cell r="C19">
            <v>23</v>
          </cell>
          <cell r="D19">
            <v>0.60899999999999999</v>
          </cell>
          <cell r="E19">
            <v>9</v>
          </cell>
          <cell r="F19">
            <v>4.1054000000000004</v>
          </cell>
          <cell r="G19">
            <v>0.82199999999999995</v>
          </cell>
          <cell r="H19">
            <v>0.17800000000000005</v>
          </cell>
        </row>
        <row r="20">
          <cell r="A20" t="str">
            <v>0L7</v>
          </cell>
          <cell r="B20" t="str">
            <v>Freeman Medical Group IPA, Inc.</v>
          </cell>
          <cell r="C20">
            <v>12</v>
          </cell>
          <cell r="D20">
            <v>0.75</v>
          </cell>
          <cell r="E20">
            <v>5</v>
          </cell>
          <cell r="F20">
            <v>3.6957</v>
          </cell>
          <cell r="G20">
            <v>0.74</v>
          </cell>
          <cell r="H20">
            <v>0.26</v>
          </cell>
        </row>
        <row r="21">
          <cell r="A21" t="str">
            <v>0M4</v>
          </cell>
          <cell r="B21" t="str">
            <v>Ojai Valley Community Medical Group, Inc.</v>
          </cell>
          <cell r="C21">
            <v>27</v>
          </cell>
          <cell r="D21">
            <v>0.66700000000000004</v>
          </cell>
          <cell r="E21">
            <v>20</v>
          </cell>
          <cell r="F21">
            <v>10.305300000000001</v>
          </cell>
          <cell r="G21">
            <v>1</v>
          </cell>
          <cell r="H21">
            <v>0</v>
          </cell>
        </row>
        <row r="22">
          <cell r="A22" t="str">
            <v>0M7</v>
          </cell>
          <cell r="B22" t="str">
            <v>Sante Community Physicians</v>
          </cell>
          <cell r="C22">
            <v>75</v>
          </cell>
          <cell r="D22">
            <v>0.65300000000000002</v>
          </cell>
          <cell r="E22">
            <v>25</v>
          </cell>
          <cell r="F22">
            <v>0.99129999999999996</v>
          </cell>
          <cell r="G22">
            <v>0.28399999999999997</v>
          </cell>
          <cell r="H22">
            <v>0.71599999999999997</v>
          </cell>
        </row>
        <row r="23">
          <cell r="A23" t="str">
            <v>0N2</v>
          </cell>
          <cell r="B23" t="str">
            <v>Bay Area Community Medical Group</v>
          </cell>
          <cell r="C23">
            <v>35</v>
          </cell>
          <cell r="D23">
            <v>0.629</v>
          </cell>
          <cell r="E23">
            <v>17</v>
          </cell>
          <cell r="F23">
            <v>8.3881999999999994</v>
          </cell>
          <cell r="G23">
            <v>0.98099999999999998</v>
          </cell>
          <cell r="H23">
            <v>1.9000000000000017E-2</v>
          </cell>
        </row>
        <row r="24">
          <cell r="A24" t="str">
            <v>0P4</v>
          </cell>
          <cell r="B24" t="str">
            <v>Mercy Physicians Medical Group</v>
          </cell>
          <cell r="C24">
            <v>36</v>
          </cell>
          <cell r="D24">
            <v>0.75</v>
          </cell>
          <cell r="E24">
            <v>15</v>
          </cell>
          <cell r="F24">
            <v>6.1159999999999997</v>
          </cell>
          <cell r="G24">
            <v>0.94899999999999995</v>
          </cell>
          <cell r="H24">
            <v>5.1000000000000045E-2</v>
          </cell>
        </row>
        <row r="25">
          <cell r="A25" t="str">
            <v>0P8</v>
          </cell>
          <cell r="B25" t="str">
            <v>Chino Medical Group, Inc.</v>
          </cell>
          <cell r="C25">
            <v>3</v>
          </cell>
          <cell r="D25">
            <v>0</v>
          </cell>
          <cell r="E25">
            <v>2</v>
          </cell>
          <cell r="F25">
            <v>0.74370000000000003</v>
          </cell>
          <cell r="G25">
            <v>0.221</v>
          </cell>
          <cell r="H25">
            <v>0.77900000000000003</v>
          </cell>
        </row>
        <row r="26">
          <cell r="A26" t="str">
            <v>0P9</v>
          </cell>
          <cell r="B26" t="str">
            <v>Good Samaritan Medical Practice Association</v>
          </cell>
          <cell r="C26">
            <v>7</v>
          </cell>
          <cell r="D26">
            <v>0.85699999999999998</v>
          </cell>
          <cell r="E26">
            <v>1</v>
          </cell>
          <cell r="F26">
            <v>0.46600000000000003</v>
          </cell>
          <cell r="G26">
            <v>0.158</v>
          </cell>
          <cell r="H26">
            <v>0.84199999999999997</v>
          </cell>
        </row>
        <row r="27">
          <cell r="A27" t="str">
            <v>0T1</v>
          </cell>
          <cell r="B27" t="str">
            <v>Bright Medical Associates</v>
          </cell>
          <cell r="C27">
            <v>36</v>
          </cell>
          <cell r="D27">
            <v>0.55600000000000005</v>
          </cell>
          <cell r="E27">
            <v>18</v>
          </cell>
          <cell r="F27">
            <v>3.82</v>
          </cell>
          <cell r="G27">
            <v>0.77800000000000002</v>
          </cell>
          <cell r="H27">
            <v>0.22199999999999998</v>
          </cell>
        </row>
        <row r="28">
          <cell r="A28" t="str">
            <v>0T2</v>
          </cell>
          <cell r="B28" t="str">
            <v>PRIMECARE Medical Group of Temecula, Inc.</v>
          </cell>
          <cell r="C28">
            <v>23</v>
          </cell>
          <cell r="D28">
            <v>0.52200000000000002</v>
          </cell>
          <cell r="E28">
            <v>12</v>
          </cell>
          <cell r="F28">
            <v>2.3233000000000001</v>
          </cell>
          <cell r="G28">
            <v>0.52500000000000002</v>
          </cell>
          <cell r="H28">
            <v>0.47499999999999998</v>
          </cell>
        </row>
        <row r="29">
          <cell r="A29" t="str">
            <v>0T8</v>
          </cell>
          <cell r="B29" t="str">
            <v>Sharp Community Medical Group at San Diego</v>
          </cell>
          <cell r="C29">
            <v>127</v>
          </cell>
          <cell r="D29">
            <v>0.63</v>
          </cell>
          <cell r="E29">
            <v>42</v>
          </cell>
          <cell r="F29">
            <v>4.1783000000000001</v>
          </cell>
          <cell r="G29">
            <v>0.82899999999999996</v>
          </cell>
          <cell r="H29">
            <v>0.17100000000000004</v>
          </cell>
        </row>
        <row r="30">
          <cell r="A30" t="str">
            <v>0U2</v>
          </cell>
          <cell r="B30" t="str">
            <v>Torrance Hospital IPA</v>
          </cell>
          <cell r="C30">
            <v>44</v>
          </cell>
          <cell r="D30">
            <v>0.59099999999999997</v>
          </cell>
          <cell r="E30">
            <v>17</v>
          </cell>
          <cell r="F30">
            <v>3.9407000000000001</v>
          </cell>
          <cell r="G30">
            <v>0.79700000000000004</v>
          </cell>
          <cell r="H30">
            <v>0.20299999999999996</v>
          </cell>
        </row>
        <row r="31">
          <cell r="A31" t="str">
            <v>0U7</v>
          </cell>
          <cell r="B31" t="str">
            <v>Westgrove Medical Group</v>
          </cell>
          <cell r="C31">
            <v>2</v>
          </cell>
          <cell r="D31">
            <v>0.5</v>
          </cell>
          <cell r="E31">
            <v>1</v>
          </cell>
          <cell r="F31">
            <v>1.0251999999999999</v>
          </cell>
          <cell r="G31">
            <v>0.29099999999999998</v>
          </cell>
          <cell r="H31">
            <v>0.70900000000000007</v>
          </cell>
        </row>
        <row r="32">
          <cell r="A32" t="str">
            <v>0V4</v>
          </cell>
          <cell r="B32" t="str">
            <v>San Bernardino Medical Group</v>
          </cell>
          <cell r="C32">
            <v>2</v>
          </cell>
          <cell r="D32">
            <v>0.5</v>
          </cell>
          <cell r="E32">
            <v>0</v>
          </cell>
          <cell r="F32">
            <v>0</v>
          </cell>
          <cell r="G32">
            <v>0</v>
          </cell>
          <cell r="H32">
            <v>1</v>
          </cell>
        </row>
        <row r="33">
          <cell r="A33" t="str">
            <v>114</v>
          </cell>
          <cell r="B33" t="str">
            <v>Bay Valley Medical Group</v>
          </cell>
          <cell r="C33">
            <v>36</v>
          </cell>
          <cell r="D33">
            <v>0.63900000000000001</v>
          </cell>
          <cell r="E33">
            <v>7</v>
          </cell>
          <cell r="F33">
            <v>0.92469999999999997</v>
          </cell>
          <cell r="G33">
            <v>0.253</v>
          </cell>
          <cell r="H33">
            <v>0.747</v>
          </cell>
        </row>
        <row r="34">
          <cell r="A34" t="str">
            <v>135</v>
          </cell>
          <cell r="B34" t="str">
            <v>Hill Physicians Medical Group</v>
          </cell>
          <cell r="C34">
            <v>447</v>
          </cell>
          <cell r="D34">
            <v>0.69399999999999995</v>
          </cell>
          <cell r="E34">
            <v>151</v>
          </cell>
          <cell r="F34">
            <v>2.0196999999999998</v>
          </cell>
          <cell r="G34">
            <v>0.46800000000000003</v>
          </cell>
          <cell r="H34">
            <v>0.53200000000000003</v>
          </cell>
        </row>
        <row r="35">
          <cell r="A35" t="str">
            <v>139</v>
          </cell>
          <cell r="B35" t="str">
            <v>UC Davis Medical Group - Sacramento</v>
          </cell>
          <cell r="C35">
            <v>86</v>
          </cell>
          <cell r="D35">
            <v>0.48799999999999999</v>
          </cell>
          <cell r="E35">
            <v>28</v>
          </cell>
          <cell r="F35">
            <v>1.4826999999999999</v>
          </cell>
          <cell r="G35">
            <v>0.373</v>
          </cell>
          <cell r="H35">
            <v>0.627</v>
          </cell>
        </row>
        <row r="36">
          <cell r="A36" t="str">
            <v>140</v>
          </cell>
          <cell r="B36" t="str">
            <v>Sutter Independent Physicians</v>
          </cell>
          <cell r="C36">
            <v>63</v>
          </cell>
          <cell r="D36">
            <v>0.57099999999999995</v>
          </cell>
          <cell r="E36">
            <v>33</v>
          </cell>
          <cell r="F36">
            <v>3.2616999999999998</v>
          </cell>
          <cell r="G36">
            <v>0.65800000000000003</v>
          </cell>
          <cell r="H36">
            <v>0.34199999999999997</v>
          </cell>
        </row>
        <row r="37">
          <cell r="A37" t="str">
            <v>144</v>
          </cell>
          <cell r="B37" t="str">
            <v>Woodland Clinic Medical Group</v>
          </cell>
          <cell r="C37">
            <v>17</v>
          </cell>
          <cell r="D37">
            <v>0.76500000000000001</v>
          </cell>
          <cell r="E37">
            <v>4</v>
          </cell>
          <cell r="F37">
            <v>0.6794</v>
          </cell>
          <cell r="G37">
            <v>0.20799999999999999</v>
          </cell>
          <cell r="H37">
            <v>0.79200000000000004</v>
          </cell>
        </row>
        <row r="38">
          <cell r="A38" t="str">
            <v>158</v>
          </cell>
          <cell r="B38" t="str">
            <v>Camino Medical Group</v>
          </cell>
          <cell r="C38">
            <v>43</v>
          </cell>
          <cell r="D38">
            <v>0.81399999999999995</v>
          </cell>
          <cell r="E38">
            <v>14</v>
          </cell>
          <cell r="F38">
            <v>2.8153000000000001</v>
          </cell>
          <cell r="G38">
            <v>0.59399999999999997</v>
          </cell>
          <cell r="H38">
            <v>0.40600000000000003</v>
          </cell>
        </row>
        <row r="39">
          <cell r="A39" t="str">
            <v>159</v>
          </cell>
          <cell r="B39" t="str">
            <v>MedClinic</v>
          </cell>
          <cell r="C39">
            <v>72</v>
          </cell>
          <cell r="D39">
            <v>0.59699999999999998</v>
          </cell>
          <cell r="E39">
            <v>25</v>
          </cell>
          <cell r="F39">
            <v>1.7055</v>
          </cell>
          <cell r="G39">
            <v>0.40500000000000003</v>
          </cell>
          <cell r="H39">
            <v>0.59499999999999997</v>
          </cell>
        </row>
        <row r="40">
          <cell r="A40" t="str">
            <v>161</v>
          </cell>
          <cell r="B40" t="str">
            <v>Marin IPA</v>
          </cell>
          <cell r="C40">
            <v>78</v>
          </cell>
          <cell r="D40">
            <v>0.5</v>
          </cell>
          <cell r="E40">
            <v>30</v>
          </cell>
          <cell r="F40">
            <v>3.4304999999999999</v>
          </cell>
          <cell r="G40">
            <v>0.67700000000000005</v>
          </cell>
          <cell r="H40">
            <v>0.32299999999999995</v>
          </cell>
        </row>
        <row r="41">
          <cell r="A41" t="str">
            <v>175</v>
          </cell>
          <cell r="B41" t="str">
            <v>San Jose Medical Group / Good Samaritan Medical Group</v>
          </cell>
          <cell r="C41">
            <v>56</v>
          </cell>
          <cell r="D41">
            <v>0.67900000000000005</v>
          </cell>
          <cell r="E41">
            <v>20</v>
          </cell>
          <cell r="F41">
            <v>2.0312000000000001</v>
          </cell>
          <cell r="G41">
            <v>0.47399999999999998</v>
          </cell>
          <cell r="H41">
            <v>0.52600000000000002</v>
          </cell>
        </row>
        <row r="42">
          <cell r="A42" t="str">
            <v>181</v>
          </cell>
          <cell r="B42" t="str">
            <v>Palo Alto Medical Foundation</v>
          </cell>
          <cell r="C42">
            <v>53</v>
          </cell>
          <cell r="D42">
            <v>0.73599999999999999</v>
          </cell>
          <cell r="E42">
            <v>7</v>
          </cell>
          <cell r="F42">
            <v>1.4358</v>
          </cell>
          <cell r="G42">
            <v>0.36</v>
          </cell>
          <cell r="H42">
            <v>0.64</v>
          </cell>
        </row>
        <row r="43">
          <cell r="A43" t="str">
            <v>192</v>
          </cell>
          <cell r="B43" t="str">
            <v>John Muir / Mt. Diablo Health Network</v>
          </cell>
          <cell r="C43">
            <v>194</v>
          </cell>
          <cell r="D43">
            <v>0.59299999999999997</v>
          </cell>
          <cell r="E43">
            <v>65</v>
          </cell>
          <cell r="F43">
            <v>3.5287999999999999</v>
          </cell>
          <cell r="G43">
            <v>0.70199999999999996</v>
          </cell>
          <cell r="H43">
            <v>0.29800000000000004</v>
          </cell>
        </row>
        <row r="44">
          <cell r="A44" t="str">
            <v>195</v>
          </cell>
          <cell r="B44" t="str">
            <v>Sierra Nevada Medical Associates</v>
          </cell>
          <cell r="C44">
            <v>20</v>
          </cell>
          <cell r="D44">
            <v>0.5</v>
          </cell>
          <cell r="E44">
            <v>10</v>
          </cell>
          <cell r="F44">
            <v>2.9998</v>
          </cell>
          <cell r="G44">
            <v>0.63200000000000001</v>
          </cell>
          <cell r="H44">
            <v>0.36799999999999999</v>
          </cell>
        </row>
        <row r="45">
          <cell r="A45" t="str">
            <v>198</v>
          </cell>
          <cell r="B45" t="str">
            <v>Sutter Medical Group of the Redwoods</v>
          </cell>
          <cell r="C45">
            <v>39</v>
          </cell>
          <cell r="D45">
            <v>0.56399999999999995</v>
          </cell>
          <cell r="E45">
            <v>19</v>
          </cell>
          <cell r="F45">
            <v>3.4068999999999998</v>
          </cell>
          <cell r="G45">
            <v>0.67</v>
          </cell>
          <cell r="H45">
            <v>0.32999999999999996</v>
          </cell>
        </row>
        <row r="46">
          <cell r="A46" t="str">
            <v>2000</v>
          </cell>
          <cell r="B46" t="str">
            <v>Health Net Direct Network</v>
          </cell>
          <cell r="C46">
            <v>378</v>
          </cell>
          <cell r="D46">
            <v>0.68</v>
          </cell>
          <cell r="E46">
            <v>127</v>
          </cell>
          <cell r="F46">
            <v>2.8864999999999998</v>
          </cell>
          <cell r="G46">
            <v>0.60699999999999998</v>
          </cell>
          <cell r="H46">
            <v>0.39300000000000002</v>
          </cell>
        </row>
        <row r="47">
          <cell r="A47" t="str">
            <v>201</v>
          </cell>
          <cell r="B47" t="str">
            <v>Santa Cruz Medical Clinic</v>
          </cell>
          <cell r="C47">
            <v>58</v>
          </cell>
          <cell r="D47">
            <v>0.39700000000000002</v>
          </cell>
          <cell r="E47">
            <v>19</v>
          </cell>
          <cell r="F47">
            <v>2.2404000000000002</v>
          </cell>
          <cell r="G47">
            <v>0.5</v>
          </cell>
          <cell r="H47">
            <v>0.5</v>
          </cell>
        </row>
        <row r="48">
          <cell r="A48" t="str">
            <v>2033</v>
          </cell>
          <cell r="B48" t="str">
            <v>Direct Physician Network</v>
          </cell>
          <cell r="C48">
            <v>4</v>
          </cell>
          <cell r="D48">
            <v>1</v>
          </cell>
          <cell r="E48">
            <v>1</v>
          </cell>
          <cell r="F48">
            <v>0.20649999999999999</v>
          </cell>
          <cell r="G48">
            <v>0.10100000000000001</v>
          </cell>
          <cell r="H48">
            <v>0.89900000000000002</v>
          </cell>
        </row>
        <row r="49">
          <cell r="A49" t="str">
            <v>206</v>
          </cell>
          <cell r="B49" t="str">
            <v>Sutter Medical Group</v>
          </cell>
          <cell r="C49">
            <v>138</v>
          </cell>
          <cell r="D49">
            <v>0.63</v>
          </cell>
          <cell r="E49">
            <v>61</v>
          </cell>
          <cell r="F49">
            <v>3.0165000000000002</v>
          </cell>
          <cell r="G49">
            <v>0.63900000000000001</v>
          </cell>
          <cell r="H49">
            <v>0.36099999999999999</v>
          </cell>
        </row>
        <row r="50">
          <cell r="A50" t="str">
            <v>211</v>
          </cell>
          <cell r="B50" t="str">
            <v>Delta IPA</v>
          </cell>
          <cell r="C50">
            <v>103</v>
          </cell>
          <cell r="D50">
            <v>0.58299999999999996</v>
          </cell>
          <cell r="E50">
            <v>45</v>
          </cell>
          <cell r="F50">
            <v>3.1364000000000001</v>
          </cell>
          <cell r="G50">
            <v>0.65100000000000002</v>
          </cell>
          <cell r="H50">
            <v>0.34899999999999998</v>
          </cell>
        </row>
        <row r="51">
          <cell r="A51" t="str">
            <v>215</v>
          </cell>
          <cell r="B51" t="str">
            <v>Alta Bates Medical Group</v>
          </cell>
          <cell r="C51">
            <v>170</v>
          </cell>
          <cell r="D51">
            <v>0.61199999999999999</v>
          </cell>
          <cell r="E51">
            <v>78</v>
          </cell>
          <cell r="F51">
            <v>3.0173999999999999</v>
          </cell>
          <cell r="G51">
            <v>0.64500000000000002</v>
          </cell>
          <cell r="H51">
            <v>0.35499999999999998</v>
          </cell>
        </row>
        <row r="52">
          <cell r="A52" t="str">
            <v>219</v>
          </cell>
          <cell r="B52" t="str">
            <v>Chinese Community Health Care Association</v>
          </cell>
          <cell r="C52">
            <v>5</v>
          </cell>
          <cell r="D52">
            <v>0.6</v>
          </cell>
          <cell r="E52">
            <v>1</v>
          </cell>
          <cell r="F52">
            <v>0.41699999999999998</v>
          </cell>
          <cell r="G52">
            <v>0.151</v>
          </cell>
          <cell r="H52">
            <v>0.84899999999999998</v>
          </cell>
        </row>
        <row r="53">
          <cell r="A53" t="str">
            <v>232</v>
          </cell>
          <cell r="B53" t="str">
            <v>Sutter North Medical Foundation</v>
          </cell>
          <cell r="C53">
            <v>7</v>
          </cell>
          <cell r="D53">
            <v>0.71399999999999997</v>
          </cell>
          <cell r="E53">
            <v>2</v>
          </cell>
          <cell r="F53">
            <v>2.0644999999999998</v>
          </cell>
          <cell r="G53">
            <v>0.48099999999999998</v>
          </cell>
          <cell r="H53">
            <v>0.51900000000000002</v>
          </cell>
        </row>
        <row r="54">
          <cell r="A54" t="str">
            <v>236</v>
          </cell>
          <cell r="B54" t="str">
            <v>Sutter West Medical Group</v>
          </cell>
          <cell r="C54">
            <v>33</v>
          </cell>
          <cell r="D54">
            <v>0.54500000000000004</v>
          </cell>
          <cell r="E54">
            <v>16</v>
          </cell>
          <cell r="F54">
            <v>2.9645999999999999</v>
          </cell>
          <cell r="G54">
            <v>0.626</v>
          </cell>
          <cell r="H54">
            <v>0.374</v>
          </cell>
        </row>
        <row r="55">
          <cell r="A55" t="str">
            <v>242</v>
          </cell>
          <cell r="B55" t="str">
            <v>Family Doctor Medical Group</v>
          </cell>
          <cell r="C55">
            <v>5</v>
          </cell>
          <cell r="D55">
            <v>1</v>
          </cell>
          <cell r="E55">
            <v>2</v>
          </cell>
          <cell r="F55">
            <v>0.72850000000000004</v>
          </cell>
          <cell r="G55">
            <v>0.215</v>
          </cell>
          <cell r="H55">
            <v>0.78500000000000003</v>
          </cell>
        </row>
        <row r="56">
          <cell r="A56" t="str">
            <v>2606</v>
          </cell>
          <cell r="B56" t="str">
            <v>Alliance IPA</v>
          </cell>
          <cell r="C56">
            <v>16</v>
          </cell>
          <cell r="D56">
            <v>0.625</v>
          </cell>
          <cell r="E56">
            <v>7</v>
          </cell>
          <cell r="F56">
            <v>1.1512</v>
          </cell>
          <cell r="G56">
            <v>0.32200000000000001</v>
          </cell>
          <cell r="H56">
            <v>0.67799999999999994</v>
          </cell>
        </row>
        <row r="57">
          <cell r="A57" t="str">
            <v>2638</v>
          </cell>
          <cell r="B57" t="str">
            <v>Bella Vista Medical Group IPA</v>
          </cell>
          <cell r="C57">
            <v>1</v>
          </cell>
          <cell r="D57">
            <v>0</v>
          </cell>
          <cell r="E57">
            <v>0</v>
          </cell>
          <cell r="F57">
            <v>0</v>
          </cell>
          <cell r="G57">
            <v>0</v>
          </cell>
          <cell r="H57">
            <v>1</v>
          </cell>
        </row>
        <row r="58">
          <cell r="A58" t="str">
            <v>2643</v>
          </cell>
          <cell r="B58" t="str">
            <v>Health Care LA, IPA</v>
          </cell>
          <cell r="C58">
            <v>1</v>
          </cell>
          <cell r="D58">
            <v>1</v>
          </cell>
          <cell r="E58">
            <v>0</v>
          </cell>
          <cell r="F58">
            <v>0</v>
          </cell>
          <cell r="G58">
            <v>0</v>
          </cell>
          <cell r="H58">
            <v>1</v>
          </cell>
        </row>
        <row r="59">
          <cell r="A59" t="str">
            <v>2644</v>
          </cell>
          <cell r="B59" t="str">
            <v>Accountable Healthplan Medical Group</v>
          </cell>
          <cell r="C59">
            <v>2</v>
          </cell>
          <cell r="D59">
            <v>0</v>
          </cell>
          <cell r="E59">
            <v>0</v>
          </cell>
          <cell r="F59">
            <v>0</v>
          </cell>
          <cell r="G59">
            <v>0</v>
          </cell>
          <cell r="H59">
            <v>1</v>
          </cell>
        </row>
        <row r="60">
          <cell r="A60" t="str">
            <v>2645</v>
          </cell>
          <cell r="B60" t="str">
            <v>Allied Physicians of California</v>
          </cell>
          <cell r="C60">
            <v>10</v>
          </cell>
          <cell r="D60">
            <v>0.9</v>
          </cell>
          <cell r="E60">
            <v>2</v>
          </cell>
          <cell r="F60">
            <v>0.24560000000000001</v>
          </cell>
          <cell r="G60">
            <v>0.107</v>
          </cell>
          <cell r="H60">
            <v>0.89300000000000002</v>
          </cell>
        </row>
        <row r="61">
          <cell r="A61" t="str">
            <v>2646</v>
          </cell>
          <cell r="B61" t="str">
            <v>Alpha Care Medical Group</v>
          </cell>
          <cell r="C61">
            <v>5</v>
          </cell>
          <cell r="D61">
            <v>0.6</v>
          </cell>
          <cell r="E61">
            <v>3</v>
          </cell>
          <cell r="F61">
            <v>0.49459999999999998</v>
          </cell>
          <cell r="G61">
            <v>0.17699999999999999</v>
          </cell>
          <cell r="H61">
            <v>0.82299999999999995</v>
          </cell>
        </row>
        <row r="62">
          <cell r="A62" t="str">
            <v>2647</v>
          </cell>
          <cell r="B62" t="str">
            <v>Physicians' Healthways</v>
          </cell>
          <cell r="C62">
            <v>1</v>
          </cell>
          <cell r="D62">
            <v>1</v>
          </cell>
          <cell r="E62">
            <v>0</v>
          </cell>
          <cell r="F62">
            <v>0</v>
          </cell>
          <cell r="G62">
            <v>0</v>
          </cell>
          <cell r="H62">
            <v>1</v>
          </cell>
        </row>
        <row r="63">
          <cell r="A63" t="str">
            <v>2655</v>
          </cell>
          <cell r="B63" t="str">
            <v>Caremore Medical Group</v>
          </cell>
          <cell r="C63">
            <v>25</v>
          </cell>
          <cell r="D63">
            <v>0.64</v>
          </cell>
          <cell r="E63">
            <v>12</v>
          </cell>
          <cell r="F63">
            <v>1.8701000000000001</v>
          </cell>
          <cell r="G63">
            <v>0.443</v>
          </cell>
          <cell r="H63">
            <v>0.55699999999999994</v>
          </cell>
        </row>
        <row r="64">
          <cell r="A64" t="str">
            <v>2657</v>
          </cell>
          <cell r="B64" t="str">
            <v>Doctors Medical Group</v>
          </cell>
          <cell r="C64">
            <v>1</v>
          </cell>
          <cell r="D64">
            <v>1</v>
          </cell>
          <cell r="E64">
            <v>1</v>
          </cell>
          <cell r="F64">
            <v>0.4914</v>
          </cell>
          <cell r="G64">
            <v>0.17</v>
          </cell>
          <cell r="H64">
            <v>0.83</v>
          </cell>
        </row>
        <row r="65">
          <cell r="A65" t="str">
            <v>2658</v>
          </cell>
          <cell r="B65" t="str">
            <v>Empire Physicians Medical Group</v>
          </cell>
          <cell r="C65">
            <v>16</v>
          </cell>
          <cell r="D65">
            <v>0.5</v>
          </cell>
          <cell r="E65">
            <v>9</v>
          </cell>
          <cell r="F65">
            <v>4.8514999999999997</v>
          </cell>
          <cell r="G65">
            <v>0.88600000000000001</v>
          </cell>
          <cell r="H65">
            <v>0.11399999999999999</v>
          </cell>
        </row>
        <row r="66">
          <cell r="A66" t="str">
            <v>2659</v>
          </cell>
          <cell r="B66" t="str">
            <v>Global Care Medical Group, IPA</v>
          </cell>
          <cell r="C66">
            <v>5</v>
          </cell>
          <cell r="D66">
            <v>0.6</v>
          </cell>
          <cell r="E66">
            <v>1</v>
          </cell>
          <cell r="F66">
            <v>0.16589999999999999</v>
          </cell>
          <cell r="G66">
            <v>8.7999999999999995E-2</v>
          </cell>
          <cell r="H66">
            <v>0.91200000000000003</v>
          </cell>
        </row>
        <row r="67">
          <cell r="A67" t="str">
            <v>2664</v>
          </cell>
          <cell r="B67" t="str">
            <v>Inland Faculty Medical Group</v>
          </cell>
          <cell r="C67">
            <v>3</v>
          </cell>
          <cell r="D67">
            <v>1</v>
          </cell>
          <cell r="E67">
            <v>0</v>
          </cell>
          <cell r="F67">
            <v>0</v>
          </cell>
          <cell r="G67">
            <v>0</v>
          </cell>
          <cell r="H67">
            <v>1</v>
          </cell>
        </row>
        <row r="68">
          <cell r="A68" t="str">
            <v>2667</v>
          </cell>
          <cell r="B68" t="str">
            <v>La Vida, IPA</v>
          </cell>
          <cell r="C68">
            <v>3</v>
          </cell>
          <cell r="D68">
            <v>0.66700000000000004</v>
          </cell>
          <cell r="E68">
            <v>1</v>
          </cell>
          <cell r="F68">
            <v>7.4300000000000005E-2</v>
          </cell>
          <cell r="G68">
            <v>7.4999999999999997E-2</v>
          </cell>
          <cell r="H68">
            <v>0.92500000000000004</v>
          </cell>
        </row>
        <row r="69">
          <cell r="A69" t="str">
            <v>2677</v>
          </cell>
          <cell r="B69" t="str">
            <v>Noble Community Medical Associates</v>
          </cell>
          <cell r="C69">
            <v>8</v>
          </cell>
          <cell r="D69">
            <v>0.25</v>
          </cell>
          <cell r="E69">
            <v>2</v>
          </cell>
          <cell r="F69">
            <v>0.20449999999999999</v>
          </cell>
          <cell r="G69">
            <v>9.4E-2</v>
          </cell>
          <cell r="H69">
            <v>0.90600000000000003</v>
          </cell>
        </row>
        <row r="70">
          <cell r="A70" t="str">
            <v>2678</v>
          </cell>
          <cell r="B70" t="str">
            <v>Omni Care Medical Group</v>
          </cell>
          <cell r="C70">
            <v>2</v>
          </cell>
          <cell r="D70">
            <v>1</v>
          </cell>
          <cell r="E70">
            <v>1</v>
          </cell>
          <cell r="F70">
            <v>9.9400000000000002E-2</v>
          </cell>
          <cell r="G70">
            <v>8.2000000000000003E-2</v>
          </cell>
          <cell r="H70">
            <v>0.91800000000000004</v>
          </cell>
        </row>
        <row r="71">
          <cell r="A71" t="str">
            <v>2687</v>
          </cell>
          <cell r="B71" t="str">
            <v>Greater Covina Medical Group,Inc.</v>
          </cell>
          <cell r="C71">
            <v>17</v>
          </cell>
          <cell r="D71">
            <v>1</v>
          </cell>
          <cell r="E71">
            <v>6</v>
          </cell>
          <cell r="F71">
            <v>1.1291</v>
          </cell>
          <cell r="G71">
            <v>0.31</v>
          </cell>
          <cell r="H71">
            <v>0.69</v>
          </cell>
        </row>
        <row r="72">
          <cell r="A72" t="str">
            <v>2688</v>
          </cell>
          <cell r="B72" t="str">
            <v>St. Mary Choice Medical Group</v>
          </cell>
          <cell r="C72">
            <v>18</v>
          </cell>
          <cell r="D72">
            <v>0.44400000000000001</v>
          </cell>
          <cell r="E72">
            <v>11</v>
          </cell>
          <cell r="F72">
            <v>6.7744</v>
          </cell>
          <cell r="G72">
            <v>0.95499999999999996</v>
          </cell>
          <cell r="H72">
            <v>4.500000000000004E-2</v>
          </cell>
        </row>
        <row r="73">
          <cell r="A73" t="str">
            <v>2690</v>
          </cell>
          <cell r="B73" t="str">
            <v>University Affiliates, IPA</v>
          </cell>
          <cell r="C73">
            <v>60</v>
          </cell>
          <cell r="D73">
            <v>0.76700000000000002</v>
          </cell>
          <cell r="E73">
            <v>28</v>
          </cell>
          <cell r="F73">
            <v>3.7953999999999999</v>
          </cell>
          <cell r="G73">
            <v>0.76500000000000001</v>
          </cell>
          <cell r="H73">
            <v>0.23499999999999999</v>
          </cell>
        </row>
        <row r="74">
          <cell r="A74" t="str">
            <v>2691</v>
          </cell>
          <cell r="B74" t="str">
            <v>Alliance Health Medical Group, Inc.</v>
          </cell>
          <cell r="C74">
            <v>4</v>
          </cell>
          <cell r="D74">
            <v>1</v>
          </cell>
          <cell r="E74">
            <v>3</v>
          </cell>
          <cell r="F74">
            <v>0.87980000000000003</v>
          </cell>
          <cell r="G74">
            <v>0.246</v>
          </cell>
          <cell r="H74">
            <v>0.754</v>
          </cell>
        </row>
        <row r="75">
          <cell r="A75" t="str">
            <v>2702</v>
          </cell>
          <cell r="B75" t="str">
            <v>San Luis Obispo Select, IPA</v>
          </cell>
          <cell r="C75">
            <v>47</v>
          </cell>
          <cell r="D75">
            <v>0.59599999999999997</v>
          </cell>
          <cell r="E75">
            <v>32</v>
          </cell>
          <cell r="F75">
            <v>8.6574000000000009</v>
          </cell>
          <cell r="G75">
            <v>0.98699999999999999</v>
          </cell>
          <cell r="H75">
            <v>1.3000000000000012E-2</v>
          </cell>
        </row>
        <row r="76">
          <cell r="A76" t="str">
            <v>271</v>
          </cell>
          <cell r="B76" t="str">
            <v>Santa Clara County IPA (SCCIPA)</v>
          </cell>
          <cell r="C76">
            <v>58</v>
          </cell>
          <cell r="D76">
            <v>0.74099999999999999</v>
          </cell>
          <cell r="E76">
            <v>13</v>
          </cell>
          <cell r="F76">
            <v>1.1973</v>
          </cell>
          <cell r="G76">
            <v>0.34100000000000003</v>
          </cell>
          <cell r="H76">
            <v>0.65900000000000003</v>
          </cell>
        </row>
        <row r="77">
          <cell r="A77" t="str">
            <v>272</v>
          </cell>
          <cell r="B77" t="str">
            <v>Physicians Medical Group of San Jose</v>
          </cell>
          <cell r="C77">
            <v>11</v>
          </cell>
          <cell r="D77">
            <v>0.72699999999999998</v>
          </cell>
          <cell r="E77">
            <v>1</v>
          </cell>
          <cell r="F77">
            <v>0.33029999999999998</v>
          </cell>
          <cell r="G77">
            <v>0.13200000000000001</v>
          </cell>
          <cell r="H77">
            <v>0.86799999999999999</v>
          </cell>
        </row>
        <row r="78">
          <cell r="A78" t="str">
            <v>2728</v>
          </cell>
          <cell r="B78" t="str">
            <v>Primary Care Associated Medical Group</v>
          </cell>
          <cell r="C78">
            <v>39</v>
          </cell>
          <cell r="D78">
            <v>0.56399999999999995</v>
          </cell>
          <cell r="E78">
            <v>20</v>
          </cell>
          <cell r="F78">
            <v>4.0316999999999998</v>
          </cell>
          <cell r="G78">
            <v>0.81</v>
          </cell>
          <cell r="H78">
            <v>0.18999999999999995</v>
          </cell>
        </row>
        <row r="79">
          <cell r="A79" t="str">
            <v>2731</v>
          </cell>
          <cell r="B79" t="str">
            <v>Heritage Provider Network</v>
          </cell>
          <cell r="C79">
            <v>192</v>
          </cell>
          <cell r="D79">
            <v>0.65600000000000003</v>
          </cell>
          <cell r="E79">
            <v>105</v>
          </cell>
          <cell r="F79">
            <v>3.7418999999999998</v>
          </cell>
          <cell r="G79">
            <v>0.746</v>
          </cell>
          <cell r="H79">
            <v>0.254</v>
          </cell>
        </row>
        <row r="80">
          <cell r="A80" t="str">
            <v>2736</v>
          </cell>
          <cell r="B80" t="str">
            <v>Monarch Coast - Newport Beach</v>
          </cell>
          <cell r="C80">
            <v>27</v>
          </cell>
          <cell r="D80">
            <v>0.66700000000000004</v>
          </cell>
          <cell r="E80">
            <v>7</v>
          </cell>
          <cell r="F80">
            <v>2.9074</v>
          </cell>
          <cell r="G80">
            <v>0.61299999999999999</v>
          </cell>
          <cell r="H80">
            <v>0.38700000000000001</v>
          </cell>
        </row>
        <row r="81">
          <cell r="A81" t="str">
            <v>2739</v>
          </cell>
          <cell r="B81" t="str">
            <v>Memorial Healthcare IPA</v>
          </cell>
          <cell r="C81">
            <v>66</v>
          </cell>
          <cell r="D81">
            <v>0.621</v>
          </cell>
          <cell r="E81">
            <v>34</v>
          </cell>
          <cell r="F81">
            <v>4.835</v>
          </cell>
          <cell r="G81">
            <v>0.879</v>
          </cell>
          <cell r="H81">
            <v>0.121</v>
          </cell>
        </row>
        <row r="82">
          <cell r="A82" t="str">
            <v>2740</v>
          </cell>
          <cell r="B82" t="str">
            <v>Pinnacle Medical Group</v>
          </cell>
          <cell r="C82">
            <v>4</v>
          </cell>
          <cell r="D82">
            <v>0.5</v>
          </cell>
          <cell r="E82">
            <v>3</v>
          </cell>
          <cell r="F82">
            <v>2.4712999999999998</v>
          </cell>
          <cell r="G82">
            <v>0.53700000000000003</v>
          </cell>
          <cell r="H82">
            <v>0.46299999999999997</v>
          </cell>
        </row>
        <row r="83">
          <cell r="A83" t="str">
            <v>2741</v>
          </cell>
          <cell r="B83" t="str">
            <v>A.V. Medical Group</v>
          </cell>
          <cell r="C83">
            <v>14</v>
          </cell>
          <cell r="D83">
            <v>0.78600000000000003</v>
          </cell>
          <cell r="E83">
            <v>6</v>
          </cell>
          <cell r="F83">
            <v>4.2699999999999996</v>
          </cell>
          <cell r="G83">
            <v>0.84099999999999997</v>
          </cell>
          <cell r="H83">
            <v>0.15900000000000003</v>
          </cell>
        </row>
        <row r="84">
          <cell r="A84" t="str">
            <v>277</v>
          </cell>
          <cell r="B84" t="str">
            <v>Brown and Toland Medical Group /  UCSF / CPMC</v>
          </cell>
          <cell r="C84">
            <v>84</v>
          </cell>
          <cell r="D84">
            <v>0.58299999999999996</v>
          </cell>
          <cell r="E84">
            <v>32</v>
          </cell>
          <cell r="F84">
            <v>2.8113000000000001</v>
          </cell>
          <cell r="G84">
            <v>0.58799999999999997</v>
          </cell>
          <cell r="H84">
            <v>0.41200000000000003</v>
          </cell>
        </row>
        <row r="85">
          <cell r="A85" t="str">
            <v>2775</v>
          </cell>
          <cell r="B85" t="str">
            <v>Crown City Medical Group</v>
          </cell>
          <cell r="C85">
            <v>3</v>
          </cell>
          <cell r="D85">
            <v>0.66700000000000004</v>
          </cell>
          <cell r="E85">
            <v>0</v>
          </cell>
          <cell r="F85">
            <v>0</v>
          </cell>
          <cell r="G85">
            <v>0</v>
          </cell>
          <cell r="H85">
            <v>1</v>
          </cell>
        </row>
        <row r="86">
          <cell r="A86" t="str">
            <v>2779</v>
          </cell>
          <cell r="B86" t="str">
            <v>Cal Hispanic Medical Group</v>
          </cell>
          <cell r="C86">
            <v>4</v>
          </cell>
          <cell r="D86">
            <v>0.75</v>
          </cell>
          <cell r="E86">
            <v>1</v>
          </cell>
          <cell r="F86">
            <v>1.1302000000000001</v>
          </cell>
          <cell r="G86">
            <v>0.316</v>
          </cell>
          <cell r="H86">
            <v>0.68399999999999994</v>
          </cell>
        </row>
        <row r="87">
          <cell r="A87" t="str">
            <v>278</v>
          </cell>
          <cell r="B87" t="str">
            <v>Brown and Toland Medical Group /  CPMC / UCSF</v>
          </cell>
          <cell r="C87">
            <v>397</v>
          </cell>
          <cell r="D87">
            <v>0.55900000000000005</v>
          </cell>
          <cell r="E87">
            <v>165</v>
          </cell>
          <cell r="F87">
            <v>3.5211000000000001</v>
          </cell>
          <cell r="G87">
            <v>0.69599999999999995</v>
          </cell>
          <cell r="H87">
            <v>0.30400000000000005</v>
          </cell>
        </row>
        <row r="88">
          <cell r="A88" t="str">
            <v>2798</v>
          </cell>
          <cell r="B88" t="str">
            <v>NEVHC - San Fernando</v>
          </cell>
          <cell r="C88">
            <v>2</v>
          </cell>
          <cell r="D88">
            <v>0.5</v>
          </cell>
          <cell r="E88">
            <v>0</v>
          </cell>
          <cell r="F88">
            <v>0</v>
          </cell>
          <cell r="G88">
            <v>0</v>
          </cell>
          <cell r="H88">
            <v>1</v>
          </cell>
        </row>
        <row r="89">
          <cell r="A89" t="str">
            <v>2833</v>
          </cell>
          <cell r="B89" t="str">
            <v>Universal Care Medical Group - Long Beach</v>
          </cell>
          <cell r="C89">
            <v>5</v>
          </cell>
          <cell r="D89">
            <v>0.8</v>
          </cell>
          <cell r="E89">
            <v>0</v>
          </cell>
          <cell r="F89">
            <v>0</v>
          </cell>
          <cell r="G89">
            <v>0</v>
          </cell>
          <cell r="H89">
            <v>1</v>
          </cell>
        </row>
        <row r="90">
          <cell r="A90" t="str">
            <v>2834</v>
          </cell>
          <cell r="B90" t="str">
            <v>Community Medical Group - West Hills</v>
          </cell>
          <cell r="C90">
            <v>197</v>
          </cell>
          <cell r="D90">
            <v>0.63500000000000001</v>
          </cell>
          <cell r="E90">
            <v>105</v>
          </cell>
          <cell r="F90">
            <v>9.3841000000000001</v>
          </cell>
          <cell r="G90">
            <v>0.99299999999999999</v>
          </cell>
          <cell r="H90">
            <v>7.0000000000000062E-3</v>
          </cell>
        </row>
        <row r="91">
          <cell r="A91" t="str">
            <v>2874</v>
          </cell>
          <cell r="B91" t="str">
            <v>Park Terrace Medical Associates - Centre For Healthcare</v>
          </cell>
          <cell r="C91">
            <v>12</v>
          </cell>
          <cell r="D91">
            <v>0.75</v>
          </cell>
          <cell r="E91">
            <v>2</v>
          </cell>
          <cell r="F91">
            <v>0.54500000000000004</v>
          </cell>
          <cell r="G91">
            <v>0.183</v>
          </cell>
          <cell r="H91">
            <v>0.81699999999999995</v>
          </cell>
        </row>
        <row r="92">
          <cell r="A92" t="str">
            <v>2875</v>
          </cell>
          <cell r="B92" t="str">
            <v>Children's Physicians Medical Group, Inc.</v>
          </cell>
          <cell r="C92">
            <v>22</v>
          </cell>
          <cell r="D92">
            <v>0.86399999999999999</v>
          </cell>
          <cell r="E92">
            <v>2</v>
          </cell>
          <cell r="F92">
            <v>0.34229999999999999</v>
          </cell>
          <cell r="G92">
            <v>0.13900000000000001</v>
          </cell>
          <cell r="H92">
            <v>0.86099999999999999</v>
          </cell>
        </row>
        <row r="93">
          <cell r="A93" t="str">
            <v>2879</v>
          </cell>
          <cell r="B93" t="str">
            <v>Gateway Medical Group Anaheim Memorial Medical Center Network</v>
          </cell>
          <cell r="C93">
            <v>28</v>
          </cell>
          <cell r="D93">
            <v>0.78600000000000003</v>
          </cell>
          <cell r="E93">
            <v>15</v>
          </cell>
          <cell r="F93">
            <v>2.7090000000000001</v>
          </cell>
          <cell r="G93">
            <v>0.58199999999999996</v>
          </cell>
          <cell r="H93">
            <v>0.41800000000000004</v>
          </cell>
        </row>
        <row r="94">
          <cell r="A94" t="str">
            <v>2882</v>
          </cell>
          <cell r="B94" t="str">
            <v>Unified Physicians IPA</v>
          </cell>
          <cell r="C94">
            <v>16</v>
          </cell>
          <cell r="D94">
            <v>0.56299999999999994</v>
          </cell>
          <cell r="E94">
            <v>8</v>
          </cell>
          <cell r="F94">
            <v>2.6303999999999998</v>
          </cell>
          <cell r="G94">
            <v>0.55600000000000005</v>
          </cell>
          <cell r="H94">
            <v>0.44399999999999995</v>
          </cell>
        </row>
        <row r="95">
          <cell r="A95" t="str">
            <v>2892</v>
          </cell>
          <cell r="B95" t="str">
            <v>St. Francis IPA Medical Group</v>
          </cell>
          <cell r="C95">
            <v>7</v>
          </cell>
          <cell r="D95">
            <v>0.71399999999999997</v>
          </cell>
          <cell r="E95">
            <v>1</v>
          </cell>
          <cell r="F95">
            <v>0.93710000000000004</v>
          </cell>
          <cell r="G95">
            <v>0.26500000000000001</v>
          </cell>
          <cell r="H95">
            <v>0.73499999999999999</v>
          </cell>
        </row>
        <row r="96">
          <cell r="A96" t="str">
            <v>2897</v>
          </cell>
          <cell r="B96" t="str">
            <v>Greater Tri-Cities IPA</v>
          </cell>
          <cell r="C96">
            <v>17</v>
          </cell>
          <cell r="D96">
            <v>0.41199999999999998</v>
          </cell>
          <cell r="E96">
            <v>10</v>
          </cell>
          <cell r="F96">
            <v>7.7619999999999996</v>
          </cell>
          <cell r="G96">
            <v>0.96799999999999997</v>
          </cell>
          <cell r="H96">
            <v>3.2000000000000028E-2</v>
          </cell>
        </row>
        <row r="97">
          <cell r="A97" t="str">
            <v>2898</v>
          </cell>
          <cell r="B97" t="str">
            <v>Professional Care IPA Medical Group</v>
          </cell>
          <cell r="C97">
            <v>38</v>
          </cell>
          <cell r="D97">
            <v>0.71099999999999997</v>
          </cell>
          <cell r="E97">
            <v>12</v>
          </cell>
          <cell r="F97">
            <v>1.8080000000000001</v>
          </cell>
          <cell r="G97">
            <v>0.43</v>
          </cell>
          <cell r="H97">
            <v>0.57000000000000006</v>
          </cell>
        </row>
        <row r="98">
          <cell r="A98" t="str">
            <v>2903</v>
          </cell>
          <cell r="B98" t="str">
            <v>Santa Barbara Select IPA Medical Group</v>
          </cell>
          <cell r="C98">
            <v>15</v>
          </cell>
          <cell r="D98">
            <v>0.46700000000000003</v>
          </cell>
          <cell r="E98">
            <v>9</v>
          </cell>
          <cell r="F98">
            <v>5.4576000000000002</v>
          </cell>
          <cell r="G98">
            <v>0.92400000000000004</v>
          </cell>
          <cell r="H98">
            <v>7.5999999999999956E-2</v>
          </cell>
        </row>
        <row r="99">
          <cell r="A99" t="str">
            <v>2917</v>
          </cell>
          <cell r="B99" t="str">
            <v>Talbert Medical Group - Fountain Valley</v>
          </cell>
          <cell r="C99">
            <v>30</v>
          </cell>
          <cell r="D99">
            <v>0.63300000000000001</v>
          </cell>
          <cell r="E99">
            <v>13</v>
          </cell>
          <cell r="F99">
            <v>1.5762</v>
          </cell>
          <cell r="G99">
            <v>0.39200000000000002</v>
          </cell>
          <cell r="H99">
            <v>0.60799999999999998</v>
          </cell>
        </row>
        <row r="100">
          <cell r="A100" t="str">
            <v>2943</v>
          </cell>
          <cell r="B100" t="str">
            <v>Glendale Memorial Medical Group,  Inc.</v>
          </cell>
          <cell r="C100">
            <v>7</v>
          </cell>
          <cell r="D100">
            <v>0.71399999999999997</v>
          </cell>
          <cell r="E100">
            <v>3</v>
          </cell>
          <cell r="F100">
            <v>1.0916999999999999</v>
          </cell>
          <cell r="G100">
            <v>0.30299999999999999</v>
          </cell>
          <cell r="H100">
            <v>0.69700000000000006</v>
          </cell>
        </row>
        <row r="101">
          <cell r="A101" t="str">
            <v>2944</v>
          </cell>
          <cell r="B101" t="str">
            <v>High Desert Primary Care Physicians</v>
          </cell>
          <cell r="C101">
            <v>9</v>
          </cell>
          <cell r="D101">
            <v>0.66700000000000004</v>
          </cell>
          <cell r="E101">
            <v>4</v>
          </cell>
          <cell r="F101">
            <v>2.1770999999999998</v>
          </cell>
          <cell r="G101">
            <v>0.49299999999999999</v>
          </cell>
          <cell r="H101">
            <v>0.50700000000000001</v>
          </cell>
        </row>
        <row r="102">
          <cell r="A102" t="str">
            <v>2945</v>
          </cell>
          <cell r="B102" t="str">
            <v>Verdugo Hills Medical Group, Inc.</v>
          </cell>
          <cell r="C102">
            <v>8</v>
          </cell>
          <cell r="D102">
            <v>0.625</v>
          </cell>
          <cell r="E102">
            <v>3</v>
          </cell>
          <cell r="F102">
            <v>1.8512</v>
          </cell>
          <cell r="G102">
            <v>0.436</v>
          </cell>
          <cell r="H102">
            <v>0.56400000000000006</v>
          </cell>
        </row>
        <row r="103">
          <cell r="A103" t="str">
            <v>2946</v>
          </cell>
          <cell r="B103" t="str">
            <v>Riverside Medical Clinic</v>
          </cell>
          <cell r="C103">
            <v>33</v>
          </cell>
          <cell r="D103">
            <v>0.66700000000000004</v>
          </cell>
          <cell r="E103">
            <v>17</v>
          </cell>
          <cell r="F103">
            <v>1.4080999999999999</v>
          </cell>
          <cell r="G103">
            <v>0.35399999999999998</v>
          </cell>
          <cell r="H103">
            <v>0.64600000000000002</v>
          </cell>
        </row>
        <row r="104">
          <cell r="A104" t="str">
            <v>2970</v>
          </cell>
          <cell r="B104" t="str">
            <v>United Family Care</v>
          </cell>
          <cell r="C104">
            <v>7</v>
          </cell>
          <cell r="D104">
            <v>1</v>
          </cell>
          <cell r="E104">
            <v>6</v>
          </cell>
          <cell r="F104">
            <v>2.4758</v>
          </cell>
          <cell r="G104">
            <v>0.54400000000000004</v>
          </cell>
          <cell r="H104">
            <v>0.45599999999999996</v>
          </cell>
        </row>
        <row r="105">
          <cell r="A105" t="str">
            <v>2971</v>
          </cell>
          <cell r="B105" t="str">
            <v>Hollywood Presbyterian Medical Group</v>
          </cell>
          <cell r="C105">
            <v>1</v>
          </cell>
          <cell r="D105">
            <v>1</v>
          </cell>
          <cell r="E105">
            <v>1</v>
          </cell>
          <cell r="F105">
            <v>0.93630000000000002</v>
          </cell>
          <cell r="G105">
            <v>0.25900000000000001</v>
          </cell>
          <cell r="H105">
            <v>0.74099999999999999</v>
          </cell>
        </row>
        <row r="106">
          <cell r="A106" t="str">
            <v>2981</v>
          </cell>
          <cell r="B106" t="str">
            <v>Phys. Assoc. of the Greater San Gabriel Valley-Pasadena/Arcadia</v>
          </cell>
          <cell r="C106">
            <v>90</v>
          </cell>
          <cell r="D106">
            <v>0.67800000000000005</v>
          </cell>
          <cell r="E106">
            <v>64</v>
          </cell>
          <cell r="F106">
            <v>5.2662000000000004</v>
          </cell>
          <cell r="G106">
            <v>0.91100000000000003</v>
          </cell>
          <cell r="H106">
            <v>8.8999999999999968E-2</v>
          </cell>
        </row>
        <row r="107">
          <cell r="A107" t="str">
            <v>2986</v>
          </cell>
          <cell r="B107" t="str">
            <v>Harriman Jones Medical Group</v>
          </cell>
          <cell r="C107">
            <v>41</v>
          </cell>
          <cell r="D107">
            <v>0.68300000000000005</v>
          </cell>
          <cell r="E107">
            <v>28</v>
          </cell>
          <cell r="F107">
            <v>4.4847000000000001</v>
          </cell>
          <cell r="G107">
            <v>0.85399999999999998</v>
          </cell>
          <cell r="H107">
            <v>0.14600000000000002</v>
          </cell>
        </row>
        <row r="108">
          <cell r="A108" t="str">
            <v>2993</v>
          </cell>
          <cell r="B108" t="str">
            <v>Victor Valley IPA</v>
          </cell>
          <cell r="C108">
            <v>1</v>
          </cell>
          <cell r="D108">
            <v>0</v>
          </cell>
          <cell r="E108">
            <v>1</v>
          </cell>
          <cell r="F108">
            <v>0.64019999999999999</v>
          </cell>
          <cell r="G108">
            <v>0.20200000000000001</v>
          </cell>
          <cell r="H108">
            <v>0.79800000000000004</v>
          </cell>
        </row>
        <row r="109">
          <cell r="A109" t="str">
            <v>2995</v>
          </cell>
          <cell r="B109" t="str">
            <v>Greater Newport Physicians</v>
          </cell>
          <cell r="C109">
            <v>68</v>
          </cell>
          <cell r="D109">
            <v>0.51500000000000001</v>
          </cell>
          <cell r="E109">
            <v>39</v>
          </cell>
          <cell r="F109">
            <v>4.7047999999999996</v>
          </cell>
          <cell r="G109">
            <v>0.86699999999999999</v>
          </cell>
          <cell r="H109">
            <v>0.13300000000000001</v>
          </cell>
        </row>
        <row r="110">
          <cell r="A110" t="str">
            <v>2996</v>
          </cell>
          <cell r="B110" t="str">
            <v>Burbank Family Care</v>
          </cell>
          <cell r="C110">
            <v>8</v>
          </cell>
          <cell r="D110">
            <v>0.625</v>
          </cell>
          <cell r="E110">
            <v>3</v>
          </cell>
          <cell r="F110">
            <v>1.1585000000000001</v>
          </cell>
          <cell r="G110">
            <v>0.32900000000000001</v>
          </cell>
          <cell r="H110">
            <v>0.67100000000000004</v>
          </cell>
        </row>
        <row r="111">
          <cell r="A111" t="str">
            <v>2998</v>
          </cell>
          <cell r="B111" t="str">
            <v>Axminster Medical Group</v>
          </cell>
          <cell r="C111">
            <v>7</v>
          </cell>
          <cell r="D111">
            <v>0.71399999999999997</v>
          </cell>
          <cell r="E111">
            <v>1</v>
          </cell>
          <cell r="F111">
            <v>0.56259999999999999</v>
          </cell>
          <cell r="G111">
            <v>0.19600000000000001</v>
          </cell>
          <cell r="H111">
            <v>0.80400000000000005</v>
          </cell>
        </row>
        <row r="112">
          <cell r="A112" t="str">
            <v>3006</v>
          </cell>
          <cell r="B112" t="str">
            <v>ProMed Health Care Administrators</v>
          </cell>
          <cell r="C112">
            <v>24</v>
          </cell>
          <cell r="D112">
            <v>0.66700000000000004</v>
          </cell>
          <cell r="E112">
            <v>12</v>
          </cell>
          <cell r="F112">
            <v>2.1509999999999998</v>
          </cell>
          <cell r="G112">
            <v>0.48699999999999999</v>
          </cell>
          <cell r="H112">
            <v>0.51300000000000001</v>
          </cell>
        </row>
        <row r="113">
          <cell r="A113" t="str">
            <v>3010</v>
          </cell>
          <cell r="B113" t="str">
            <v>La Vida Multi-Specialty Medical Centers - Grand</v>
          </cell>
          <cell r="C113">
            <v>2</v>
          </cell>
          <cell r="D113">
            <v>0.5</v>
          </cell>
          <cell r="E113">
            <v>0</v>
          </cell>
          <cell r="F113">
            <v>0</v>
          </cell>
          <cell r="G113">
            <v>0</v>
          </cell>
          <cell r="H113">
            <v>1</v>
          </cell>
        </row>
        <row r="114">
          <cell r="A114" t="str">
            <v>3014</v>
          </cell>
          <cell r="B114" t="str">
            <v>California Coast III IPA Pioneer Medical Group</v>
          </cell>
          <cell r="C114">
            <v>10</v>
          </cell>
          <cell r="D114">
            <v>0.4</v>
          </cell>
          <cell r="E114">
            <v>4</v>
          </cell>
          <cell r="F114">
            <v>0.47689999999999999</v>
          </cell>
          <cell r="G114">
            <v>0.16400000000000001</v>
          </cell>
          <cell r="H114">
            <v>0.83599999999999997</v>
          </cell>
        </row>
        <row r="115">
          <cell r="A115" t="str">
            <v>3026</v>
          </cell>
          <cell r="B115" t="str">
            <v>Vantage Medical Group</v>
          </cell>
          <cell r="C115">
            <v>12</v>
          </cell>
          <cell r="D115">
            <v>0.66700000000000004</v>
          </cell>
          <cell r="E115">
            <v>9</v>
          </cell>
          <cell r="F115">
            <v>3.5476000000000001</v>
          </cell>
          <cell r="G115">
            <v>0.70799999999999996</v>
          </cell>
          <cell r="H115">
            <v>0.29200000000000004</v>
          </cell>
        </row>
        <row r="116">
          <cell r="A116" t="str">
            <v>3027</v>
          </cell>
          <cell r="B116" t="str">
            <v>Downey Select IPA</v>
          </cell>
          <cell r="C116">
            <v>1</v>
          </cell>
          <cell r="D116">
            <v>0</v>
          </cell>
          <cell r="E116">
            <v>1</v>
          </cell>
          <cell r="F116">
            <v>0.95509999999999995</v>
          </cell>
          <cell r="G116">
            <v>0.27200000000000002</v>
          </cell>
          <cell r="H116">
            <v>0.72799999999999998</v>
          </cell>
        </row>
        <row r="117">
          <cell r="A117" t="str">
            <v>3029</v>
          </cell>
          <cell r="B117" t="str">
            <v>Desert Valley Medical Group, Inc.</v>
          </cell>
          <cell r="C117">
            <v>22</v>
          </cell>
          <cell r="D117">
            <v>0.59099999999999997</v>
          </cell>
          <cell r="E117">
            <v>17</v>
          </cell>
          <cell r="F117">
            <v>3.8794</v>
          </cell>
          <cell r="G117">
            <v>0.78400000000000003</v>
          </cell>
          <cell r="H117">
            <v>0.21599999999999997</v>
          </cell>
        </row>
        <row r="118">
          <cell r="A118" t="str">
            <v>3038</v>
          </cell>
          <cell r="B118" t="str">
            <v>HealthCare Partners Medical Group - Greater Valley IPA</v>
          </cell>
          <cell r="C118">
            <v>18</v>
          </cell>
          <cell r="D118">
            <v>0.5</v>
          </cell>
          <cell r="E118">
            <v>11</v>
          </cell>
          <cell r="F118">
            <v>3.7713999999999999</v>
          </cell>
          <cell r="G118">
            <v>0.75900000000000001</v>
          </cell>
          <cell r="H118">
            <v>0.24099999999999999</v>
          </cell>
        </row>
        <row r="119">
          <cell r="A119" t="str">
            <v>3050</v>
          </cell>
          <cell r="B119" t="str">
            <v>Bristol Park Medical Group - Fountain Valley</v>
          </cell>
          <cell r="C119">
            <v>59</v>
          </cell>
          <cell r="D119">
            <v>0.61</v>
          </cell>
          <cell r="E119">
            <v>41</v>
          </cell>
          <cell r="F119">
            <v>4.9436999999999998</v>
          </cell>
          <cell r="G119">
            <v>0.89200000000000002</v>
          </cell>
          <cell r="H119">
            <v>0.10799999999999998</v>
          </cell>
        </row>
        <row r="120">
          <cell r="A120" t="str">
            <v>3058</v>
          </cell>
          <cell r="B120" t="str">
            <v>Bristol Park Medical Group - Mission Viejo, Madero Road</v>
          </cell>
          <cell r="C120">
            <v>53</v>
          </cell>
          <cell r="D120">
            <v>0.52800000000000002</v>
          </cell>
          <cell r="E120">
            <v>31</v>
          </cell>
          <cell r="F120">
            <v>5.1741999999999999</v>
          </cell>
          <cell r="G120">
            <v>0.90500000000000003</v>
          </cell>
          <cell r="H120">
            <v>9.4999999999999973E-2</v>
          </cell>
        </row>
        <row r="121">
          <cell r="A121" t="str">
            <v>313</v>
          </cell>
          <cell r="B121" t="str">
            <v>Lodi IPA Medical Group, Inc.</v>
          </cell>
          <cell r="C121">
            <v>11</v>
          </cell>
          <cell r="D121">
            <v>0.63600000000000001</v>
          </cell>
          <cell r="E121">
            <v>5</v>
          </cell>
          <cell r="F121">
            <v>3.6787000000000001</v>
          </cell>
          <cell r="G121">
            <v>0.73399999999999999</v>
          </cell>
          <cell r="H121">
            <v>0.26600000000000001</v>
          </cell>
        </row>
        <row r="122">
          <cell r="A122" t="str">
            <v>317</v>
          </cell>
          <cell r="B122" t="str">
            <v>Physicians Medical Group of Santa Cruz</v>
          </cell>
          <cell r="C122">
            <v>33</v>
          </cell>
          <cell r="D122">
            <v>0.48499999999999999</v>
          </cell>
          <cell r="E122">
            <v>10</v>
          </cell>
          <cell r="F122">
            <v>1.9141999999999999</v>
          </cell>
          <cell r="G122">
            <v>0.44900000000000001</v>
          </cell>
          <cell r="H122">
            <v>0.55099999999999993</v>
          </cell>
        </row>
        <row r="123">
          <cell r="A123" t="str">
            <v>320</v>
          </cell>
          <cell r="B123" t="str">
            <v>CHWMF - St. Joseph's Medical Associates and Primary Care IPA</v>
          </cell>
          <cell r="C123">
            <v>47</v>
          </cell>
          <cell r="D123">
            <v>0.55300000000000005</v>
          </cell>
          <cell r="E123">
            <v>25</v>
          </cell>
          <cell r="F123">
            <v>3.7706</v>
          </cell>
          <cell r="G123">
            <v>0.753</v>
          </cell>
          <cell r="H123">
            <v>0.247</v>
          </cell>
        </row>
        <row r="124">
          <cell r="A124" t="str">
            <v>332</v>
          </cell>
          <cell r="B124" t="str">
            <v>Sutter Gould Medical Foundation</v>
          </cell>
          <cell r="C124">
            <v>82</v>
          </cell>
          <cell r="D124">
            <v>0.69499999999999995</v>
          </cell>
          <cell r="E124">
            <v>34</v>
          </cell>
          <cell r="F124">
            <v>3.6488999999999998</v>
          </cell>
          <cell r="G124">
            <v>0.71499999999999997</v>
          </cell>
          <cell r="H124">
            <v>0.28500000000000003</v>
          </cell>
        </row>
        <row r="125">
          <cell r="A125" t="str">
            <v>381</v>
          </cell>
          <cell r="B125" t="str">
            <v>Affinity Medical Group</v>
          </cell>
          <cell r="C125">
            <v>81</v>
          </cell>
          <cell r="D125">
            <v>0.60499999999999998</v>
          </cell>
          <cell r="E125">
            <v>35</v>
          </cell>
          <cell r="F125">
            <v>2.6924999999999999</v>
          </cell>
          <cell r="G125">
            <v>0.57499999999999996</v>
          </cell>
          <cell r="H125">
            <v>0.42500000000000004</v>
          </cell>
        </row>
        <row r="126">
          <cell r="A126" t="str">
            <v>392</v>
          </cell>
          <cell r="B126" t="str">
            <v>AllCare/IPMA</v>
          </cell>
          <cell r="C126">
            <v>102</v>
          </cell>
          <cell r="D126">
            <v>0.71599999999999997</v>
          </cell>
          <cell r="E126">
            <v>44</v>
          </cell>
          <cell r="F126">
            <v>4.4122000000000003</v>
          </cell>
          <cell r="G126">
            <v>0.84799999999999998</v>
          </cell>
          <cell r="H126">
            <v>0.15200000000000002</v>
          </cell>
        </row>
        <row r="127">
          <cell r="A127" t="str">
            <v>404</v>
          </cell>
          <cell r="B127" t="str">
            <v>Integrated Medical Group at St. Luke's, Inc.</v>
          </cell>
          <cell r="C127">
            <v>14</v>
          </cell>
          <cell r="D127">
            <v>0.85699999999999998</v>
          </cell>
          <cell r="E127">
            <v>1</v>
          </cell>
          <cell r="F127">
            <v>0.34489999999999998</v>
          </cell>
          <cell r="G127">
            <v>0.14499999999999999</v>
          </cell>
          <cell r="H127">
            <v>0.85499999999999998</v>
          </cell>
        </row>
        <row r="128">
          <cell r="A128" t="str">
            <v>408</v>
          </cell>
          <cell r="B128" t="str">
            <v>East County Medical Group</v>
          </cell>
          <cell r="C128">
            <v>38</v>
          </cell>
          <cell r="D128">
            <v>0.68400000000000005</v>
          </cell>
          <cell r="E128">
            <v>10</v>
          </cell>
          <cell r="F128">
            <v>1.5145</v>
          </cell>
          <cell r="G128">
            <v>0.379</v>
          </cell>
          <cell r="H128">
            <v>0.621</v>
          </cell>
        </row>
        <row r="129">
          <cell r="A129" t="str">
            <v>416</v>
          </cell>
          <cell r="B129" t="str">
            <v>Mills Peninsula Medical Group</v>
          </cell>
          <cell r="C129">
            <v>80</v>
          </cell>
          <cell r="D129">
            <v>0.67500000000000004</v>
          </cell>
          <cell r="E129">
            <v>52</v>
          </cell>
          <cell r="F129">
            <v>6.0631000000000004</v>
          </cell>
          <cell r="G129">
            <v>0.94299999999999995</v>
          </cell>
          <cell r="H129">
            <v>5.7000000000000051E-2</v>
          </cell>
        </row>
        <row r="130">
          <cell r="A130" t="str">
            <v>439</v>
          </cell>
          <cell r="B130" t="str">
            <v>Golden State Physicians Medical Group</v>
          </cell>
          <cell r="C130">
            <v>12</v>
          </cell>
          <cell r="D130">
            <v>0.83299999999999996</v>
          </cell>
          <cell r="E130">
            <v>7</v>
          </cell>
          <cell r="F130">
            <v>1.9424999999999999</v>
          </cell>
          <cell r="G130">
            <v>0.46200000000000002</v>
          </cell>
          <cell r="H130">
            <v>0.53800000000000003</v>
          </cell>
        </row>
        <row r="131">
          <cell r="A131" t="str">
            <v>447</v>
          </cell>
          <cell r="B131" t="str">
            <v>Family Healthcare Network - Porterville</v>
          </cell>
          <cell r="C131">
            <v>6</v>
          </cell>
          <cell r="D131">
            <v>0.83299999999999996</v>
          </cell>
          <cell r="E131">
            <v>2</v>
          </cell>
          <cell r="F131">
            <v>0.56189999999999996</v>
          </cell>
          <cell r="G131">
            <v>0.189</v>
          </cell>
          <cell r="H131">
            <v>0.81099999999999994</v>
          </cell>
        </row>
        <row r="132">
          <cell r="A132" t="str">
            <v>528</v>
          </cell>
          <cell r="B132" t="str">
            <v>Seaview IPA</v>
          </cell>
          <cell r="C132">
            <v>103</v>
          </cell>
          <cell r="D132">
            <v>0.621</v>
          </cell>
          <cell r="E132">
            <v>66</v>
          </cell>
          <cell r="F132">
            <v>7.2972000000000001</v>
          </cell>
          <cell r="G132">
            <v>0.96199999999999997</v>
          </cell>
          <cell r="H132">
            <v>3.8000000000000034E-2</v>
          </cell>
        </row>
        <row r="133">
          <cell r="A133" t="str">
            <v>533</v>
          </cell>
          <cell r="B133" t="str">
            <v>Affiliated Doctors of Orange County</v>
          </cell>
          <cell r="C133">
            <v>7</v>
          </cell>
          <cell r="D133">
            <v>0.71399999999999997</v>
          </cell>
          <cell r="E133">
            <v>2</v>
          </cell>
          <cell r="F133">
            <v>0.84099999999999997</v>
          </cell>
          <cell r="G133">
            <v>0.24</v>
          </cell>
          <cell r="H133">
            <v>0.76</v>
          </cell>
        </row>
        <row r="134">
          <cell r="A134" t="str">
            <v>534</v>
          </cell>
          <cell r="B134" t="str">
            <v>Lakewood Health Plan</v>
          </cell>
          <cell r="C134">
            <v>20</v>
          </cell>
          <cell r="D134">
            <v>0.5</v>
          </cell>
          <cell r="E134">
            <v>12</v>
          </cell>
          <cell r="F134">
            <v>4.1970000000000001</v>
          </cell>
          <cell r="G134">
            <v>0.83499999999999996</v>
          </cell>
          <cell r="H134">
            <v>0.16500000000000004</v>
          </cell>
        </row>
        <row r="135">
          <cell r="A135" t="str">
            <v>549</v>
          </cell>
          <cell r="B135" t="str">
            <v>Golden Empire Managed Care IPA</v>
          </cell>
          <cell r="C135">
            <v>50</v>
          </cell>
          <cell r="D135">
            <v>0.64</v>
          </cell>
          <cell r="E135">
            <v>31</v>
          </cell>
          <cell r="F135">
            <v>5.0471000000000004</v>
          </cell>
          <cell r="G135">
            <v>0.89800000000000002</v>
          </cell>
          <cell r="H135">
            <v>0.10199999999999998</v>
          </cell>
        </row>
        <row r="136">
          <cell r="A136" t="str">
            <v>589</v>
          </cell>
          <cell r="B136" t="str">
            <v>Riverside Physician Network</v>
          </cell>
          <cell r="C136">
            <v>25</v>
          </cell>
          <cell r="D136">
            <v>0.76</v>
          </cell>
          <cell r="E136">
            <v>14</v>
          </cell>
          <cell r="F136">
            <v>2.2772999999999999</v>
          </cell>
          <cell r="G136">
            <v>0.51200000000000001</v>
          </cell>
          <cell r="H136">
            <v>0.48799999999999999</v>
          </cell>
        </row>
        <row r="137">
          <cell r="A137" t="str">
            <v>590</v>
          </cell>
          <cell r="B137" t="str">
            <v>PRIMECARE Medical Group of Chino Valley</v>
          </cell>
          <cell r="C137">
            <v>68</v>
          </cell>
          <cell r="D137">
            <v>0.54400000000000004</v>
          </cell>
          <cell r="E137">
            <v>45</v>
          </cell>
          <cell r="F137">
            <v>8.1152999999999995</v>
          </cell>
          <cell r="G137">
            <v>0.97399999999999998</v>
          </cell>
          <cell r="H137">
            <v>2.6000000000000023E-2</v>
          </cell>
        </row>
        <row r="138">
          <cell r="A138" t="str">
            <v>594</v>
          </cell>
          <cell r="B138" t="str">
            <v>Pacific Independent Physician Association</v>
          </cell>
          <cell r="C138">
            <v>11</v>
          </cell>
          <cell r="D138">
            <v>0.63600000000000001</v>
          </cell>
          <cell r="E138">
            <v>5</v>
          </cell>
          <cell r="F138">
            <v>0.80910000000000004</v>
          </cell>
          <cell r="G138">
            <v>0.23400000000000001</v>
          </cell>
          <cell r="H138">
            <v>0.76600000000000001</v>
          </cell>
        </row>
        <row r="139">
          <cell r="A139" t="str">
            <v>597</v>
          </cell>
          <cell r="B139" t="str">
            <v>Centinela Independent Practitioners Association</v>
          </cell>
          <cell r="C139">
            <v>5</v>
          </cell>
          <cell r="D139">
            <v>0.8</v>
          </cell>
          <cell r="E139">
            <v>3</v>
          </cell>
          <cell r="F139">
            <v>2.8454000000000002</v>
          </cell>
          <cell r="G139">
            <v>0.60099999999999998</v>
          </cell>
          <cell r="H139">
            <v>0.39900000000000002</v>
          </cell>
        </row>
        <row r="140">
          <cell r="A140" t="str">
            <v>599</v>
          </cell>
          <cell r="B140" t="str">
            <v>Hemet Community Medical Group</v>
          </cell>
          <cell r="C140">
            <v>28</v>
          </cell>
          <cell r="D140">
            <v>0.5</v>
          </cell>
          <cell r="E140">
            <v>16</v>
          </cell>
          <cell r="F140">
            <v>3.9238</v>
          </cell>
          <cell r="G140">
            <v>0.79100000000000004</v>
          </cell>
          <cell r="H140">
            <v>0.20899999999999996</v>
          </cell>
        </row>
        <row r="141">
          <cell r="A141" t="str">
            <v>604</v>
          </cell>
          <cell r="B141" t="str">
            <v>Edinger Medical Group, Inc.</v>
          </cell>
          <cell r="C141">
            <v>9</v>
          </cell>
          <cell r="D141">
            <v>0.66700000000000004</v>
          </cell>
          <cell r="E141">
            <v>3</v>
          </cell>
          <cell r="F141">
            <v>1.7617</v>
          </cell>
          <cell r="G141">
            <v>0.42399999999999999</v>
          </cell>
          <cell r="H141">
            <v>0.57600000000000007</v>
          </cell>
        </row>
        <row r="142">
          <cell r="A142" t="str">
            <v>605</v>
          </cell>
          <cell r="B142" t="str">
            <v>Prospect Medical Group</v>
          </cell>
          <cell r="C142">
            <v>38</v>
          </cell>
          <cell r="D142">
            <v>0.76300000000000001</v>
          </cell>
          <cell r="E142">
            <v>17</v>
          </cell>
          <cell r="F142">
            <v>2.2627000000000002</v>
          </cell>
          <cell r="G142">
            <v>0.50600000000000001</v>
          </cell>
          <cell r="H142">
            <v>0.49399999999999999</v>
          </cell>
        </row>
        <row r="143">
          <cell r="A143" t="str">
            <v>607</v>
          </cell>
          <cell r="B143" t="str">
            <v>Inland Global Medical Group, Inc.</v>
          </cell>
          <cell r="C143">
            <v>23</v>
          </cell>
          <cell r="D143">
            <v>0.56499999999999995</v>
          </cell>
          <cell r="E143">
            <v>17</v>
          </cell>
          <cell r="F143">
            <v>3.4948000000000001</v>
          </cell>
          <cell r="G143">
            <v>0.68899999999999995</v>
          </cell>
          <cell r="H143">
            <v>0.31100000000000005</v>
          </cell>
        </row>
        <row r="144">
          <cell r="A144" t="str">
            <v>611</v>
          </cell>
          <cell r="B144" t="str">
            <v>Personal Care Medical Group, Inc.</v>
          </cell>
          <cell r="C144">
            <v>14</v>
          </cell>
          <cell r="D144">
            <v>0.85699999999999998</v>
          </cell>
          <cell r="E144">
            <v>7</v>
          </cell>
          <cell r="F144">
            <v>1.7414000000000001</v>
          </cell>
          <cell r="G144">
            <v>0.41099999999999998</v>
          </cell>
          <cell r="H144">
            <v>0.58899999999999997</v>
          </cell>
        </row>
        <row r="145">
          <cell r="A145" t="str">
            <v>613</v>
          </cell>
          <cell r="B145" t="str">
            <v>Presbyterian Health Physicians</v>
          </cell>
          <cell r="C145">
            <v>5</v>
          </cell>
          <cell r="D145">
            <v>0.6</v>
          </cell>
          <cell r="E145">
            <v>4</v>
          </cell>
          <cell r="F145">
            <v>2.2829999999999999</v>
          </cell>
          <cell r="G145">
            <v>0.51800000000000002</v>
          </cell>
          <cell r="H145">
            <v>0.48199999999999998</v>
          </cell>
        </row>
        <row r="146">
          <cell r="A146" t="str">
            <v>633</v>
          </cell>
          <cell r="B146" t="str">
            <v>PRIMECARE Medical Group of Redlands, Inc.</v>
          </cell>
          <cell r="C146">
            <v>5</v>
          </cell>
          <cell r="D146">
            <v>0.2</v>
          </cell>
          <cell r="E146">
            <v>3</v>
          </cell>
          <cell r="F146">
            <v>2.9453</v>
          </cell>
          <cell r="G146">
            <v>0.62</v>
          </cell>
          <cell r="H146">
            <v>0.38</v>
          </cell>
        </row>
        <row r="147">
          <cell r="A147" t="str">
            <v>634</v>
          </cell>
          <cell r="B147" t="str">
            <v>Monarch Healthcare, A Medical Group, Inc.</v>
          </cell>
          <cell r="C147">
            <v>135</v>
          </cell>
          <cell r="D147">
            <v>0.58499999999999996</v>
          </cell>
          <cell r="E147">
            <v>52</v>
          </cell>
          <cell r="F147">
            <v>3.6516000000000002</v>
          </cell>
          <cell r="G147">
            <v>0.72099999999999997</v>
          </cell>
          <cell r="H147">
            <v>0.27900000000000003</v>
          </cell>
        </row>
        <row r="148">
          <cell r="A148" t="str">
            <v>648</v>
          </cell>
          <cell r="B148" t="str">
            <v>Sierra Medical Group</v>
          </cell>
          <cell r="C148">
            <v>9</v>
          </cell>
          <cell r="D148">
            <v>0.88900000000000001</v>
          </cell>
          <cell r="E148">
            <v>5</v>
          </cell>
          <cell r="F148">
            <v>2.4498000000000002</v>
          </cell>
          <cell r="G148">
            <v>0.53100000000000003</v>
          </cell>
          <cell r="H148">
            <v>0.46899999999999997</v>
          </cell>
        </row>
        <row r="149">
          <cell r="A149" t="str">
            <v>655</v>
          </cell>
          <cell r="B149" t="str">
            <v>Hispanic Physicians IPA/Medico Hispano IPA</v>
          </cell>
          <cell r="C149">
            <v>4</v>
          </cell>
          <cell r="D149">
            <v>1</v>
          </cell>
          <cell r="E149">
            <v>1</v>
          </cell>
          <cell r="F149">
            <v>0.29289999999999999</v>
          </cell>
          <cell r="G149">
            <v>0.12</v>
          </cell>
          <cell r="H149">
            <v>0.88</v>
          </cell>
        </row>
        <row r="150">
          <cell r="A150" t="str">
            <v>689</v>
          </cell>
          <cell r="B150" t="str">
            <v>Northwest Orange County Medical Group</v>
          </cell>
          <cell r="C150">
            <v>2</v>
          </cell>
          <cell r="D150">
            <v>1</v>
          </cell>
          <cell r="E150">
            <v>1</v>
          </cell>
          <cell r="F150">
            <v>1.1894</v>
          </cell>
          <cell r="G150">
            <v>0.33500000000000002</v>
          </cell>
          <cell r="H150">
            <v>0.66500000000000004</v>
          </cell>
        </row>
        <row r="151">
          <cell r="A151" t="str">
            <v>690</v>
          </cell>
          <cell r="B151" t="str">
            <v>Eastland Medical Group</v>
          </cell>
          <cell r="C151">
            <v>3</v>
          </cell>
          <cell r="D151">
            <v>0.33300000000000002</v>
          </cell>
          <cell r="E151">
            <v>0</v>
          </cell>
          <cell r="F151">
            <v>0</v>
          </cell>
          <cell r="G151">
            <v>0</v>
          </cell>
          <cell r="H151">
            <v>1</v>
          </cell>
        </row>
        <row r="152">
          <cell r="A152" t="str">
            <v>694</v>
          </cell>
          <cell r="B152" t="str">
            <v>Cedars-Sinai Health Associates</v>
          </cell>
          <cell r="C152">
            <v>29</v>
          </cell>
          <cell r="D152">
            <v>0.55200000000000005</v>
          </cell>
          <cell r="E152">
            <v>14</v>
          </cell>
          <cell r="F152">
            <v>5.4802999999999997</v>
          </cell>
          <cell r="G152">
            <v>0.93</v>
          </cell>
          <cell r="H152">
            <v>6.9999999999999951E-2</v>
          </cell>
        </row>
        <row r="153">
          <cell r="A153" t="str">
            <v>703</v>
          </cell>
          <cell r="B153" t="str">
            <v>PRIMECARE Medical Group of Corona, Inc.</v>
          </cell>
          <cell r="C153">
            <v>24</v>
          </cell>
          <cell r="D153">
            <v>0.625</v>
          </cell>
          <cell r="E153">
            <v>16</v>
          </cell>
          <cell r="F153">
            <v>3.6528999999999998</v>
          </cell>
          <cell r="G153">
            <v>0.72699999999999998</v>
          </cell>
          <cell r="H153">
            <v>0.27300000000000002</v>
          </cell>
        </row>
        <row r="154">
          <cell r="A154" t="str">
            <v>706</v>
          </cell>
          <cell r="B154" t="str">
            <v>San Diego Physicians Medical Group - North Coastal</v>
          </cell>
          <cell r="C154">
            <v>22</v>
          </cell>
          <cell r="D154">
            <v>0.68200000000000005</v>
          </cell>
          <cell r="E154">
            <v>9</v>
          </cell>
          <cell r="F154">
            <v>4.6768999999999998</v>
          </cell>
          <cell r="G154">
            <v>0.86</v>
          </cell>
          <cell r="H154">
            <v>0.14000000000000001</v>
          </cell>
        </row>
        <row r="155">
          <cell r="A155" t="str">
            <v>714</v>
          </cell>
          <cell r="B155" t="str">
            <v>PRIMECARE Medical Group of Riverside, Inc.</v>
          </cell>
          <cell r="C155">
            <v>6</v>
          </cell>
          <cell r="D155">
            <v>1</v>
          </cell>
          <cell r="E155">
            <v>2</v>
          </cell>
          <cell r="F155">
            <v>1.4422999999999999</v>
          </cell>
          <cell r="G155">
            <v>0.36699999999999999</v>
          </cell>
          <cell r="H155">
            <v>0.63300000000000001</v>
          </cell>
        </row>
        <row r="156">
          <cell r="A156" t="str">
            <v>741</v>
          </cell>
          <cell r="B156" t="str">
            <v>PRIMECARE Medical Group of Chino Valley</v>
          </cell>
          <cell r="C156">
            <v>21</v>
          </cell>
          <cell r="D156">
            <v>0.52400000000000002</v>
          </cell>
          <cell r="E156">
            <v>14</v>
          </cell>
          <cell r="F156">
            <v>5.3883999999999999</v>
          </cell>
          <cell r="G156">
            <v>0.91700000000000004</v>
          </cell>
          <cell r="H156">
            <v>8.2999999999999963E-2</v>
          </cell>
        </row>
        <row r="157">
          <cell r="A157" t="str">
            <v>743</v>
          </cell>
          <cell r="B157" t="str">
            <v>Genesis Health Care</v>
          </cell>
          <cell r="C157">
            <v>26</v>
          </cell>
          <cell r="D157">
            <v>0.73099999999999998</v>
          </cell>
          <cell r="E157">
            <v>13</v>
          </cell>
          <cell r="F157">
            <v>4.0594000000000001</v>
          </cell>
          <cell r="G157">
            <v>0.81599999999999995</v>
          </cell>
          <cell r="H157">
            <v>0.18400000000000005</v>
          </cell>
        </row>
        <row r="158">
          <cell r="A158" t="str">
            <v>748</v>
          </cell>
          <cell r="B158" t="str">
            <v>Latino Care Doctors' Network Medical Group, Inc.</v>
          </cell>
          <cell r="C158">
            <v>8</v>
          </cell>
          <cell r="D158">
            <v>0.375</v>
          </cell>
          <cell r="E158">
            <v>2</v>
          </cell>
          <cell r="F158">
            <v>0.98109999999999997</v>
          </cell>
          <cell r="G158">
            <v>0.27800000000000002</v>
          </cell>
          <cell r="H158">
            <v>0.72199999999999998</v>
          </cell>
        </row>
        <row r="159">
          <cell r="A159" t="str">
            <v>756</v>
          </cell>
          <cell r="B159" t="str">
            <v>All Care Medical Group</v>
          </cell>
          <cell r="C159">
            <v>1</v>
          </cell>
          <cell r="D159">
            <v>1</v>
          </cell>
          <cell r="E159">
            <v>0</v>
          </cell>
          <cell r="F159">
            <v>0</v>
          </cell>
          <cell r="G159">
            <v>0</v>
          </cell>
          <cell r="H159">
            <v>1</v>
          </cell>
        </row>
        <row r="160">
          <cell r="A160" t="str">
            <v>782</v>
          </cell>
          <cell r="B160" t="str">
            <v>Memorial Medical Group</v>
          </cell>
          <cell r="C160">
            <v>12</v>
          </cell>
          <cell r="D160">
            <v>0.58299999999999996</v>
          </cell>
          <cell r="E160">
            <v>7</v>
          </cell>
          <cell r="F160">
            <v>3.798</v>
          </cell>
          <cell r="G160">
            <v>0.77200000000000002</v>
          </cell>
          <cell r="H160">
            <v>0.22799999999999998</v>
          </cell>
        </row>
      </sheetData>
      <sheetData sheetId="8"/>
      <sheetData sheetId="9"/>
      <sheetData sheetId="10"/>
      <sheetData sheetId="11" refreshError="1"/>
      <sheetData sheetId="12"/>
      <sheetData sheetId="13"/>
      <sheetData sheetId="14"/>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9 Detail BO"/>
      <sheetName val="BKB Database"/>
      <sheetName val="2008 Detail BO"/>
    </sheetNames>
    <sheetDataSet>
      <sheetData sheetId="0"/>
      <sheetData sheetId="1" refreshError="1">
        <row r="4">
          <cell r="B4" t="str">
            <v>KERN^Shared Risk</v>
          </cell>
          <cell r="D4">
            <v>69</v>
          </cell>
          <cell r="H4" t="str">
            <v>KERN^Shared Risk</v>
          </cell>
          <cell r="J4">
            <v>64</v>
          </cell>
          <cell r="N4" t="str">
            <v>KERN^Shared Risk</v>
          </cell>
          <cell r="P4">
            <v>63</v>
          </cell>
          <cell r="T4" t="str">
            <v>KERN^Shared Risk</v>
          </cell>
          <cell r="V4">
            <v>66</v>
          </cell>
          <cell r="Z4" t="str">
            <v>ALAMEDA^Fee For Service</v>
          </cell>
          <cell r="AB4">
            <v>45</v>
          </cell>
          <cell r="AF4" t="str">
            <v>KERN^Shared Risk</v>
          </cell>
          <cell r="AH4">
            <v>78</v>
          </cell>
          <cell r="AL4" t="str">
            <v>KERN^Shared Risk</v>
          </cell>
          <cell r="AN4">
            <v>76</v>
          </cell>
          <cell r="AR4" t="str">
            <v>KERN^Shared Risk</v>
          </cell>
          <cell r="AT4">
            <v>66</v>
          </cell>
          <cell r="AX4" t="str">
            <v>YOLO^Shared Risk</v>
          </cell>
          <cell r="AZ4">
            <v>16</v>
          </cell>
          <cell r="BD4" t="str">
            <v>KERN^Shared Risk</v>
          </cell>
          <cell r="BF4">
            <v>63</v>
          </cell>
          <cell r="BJ4" t="str">
            <v>KERN^Shared Risk</v>
          </cell>
          <cell r="BL4">
            <v>66</v>
          </cell>
          <cell r="BP4" t="str">
            <v>KINGS^Fee For Service</v>
          </cell>
          <cell r="BR4">
            <v>5</v>
          </cell>
        </row>
        <row r="5">
          <cell r="B5" t="str">
            <v>YOLO^Shared Risk</v>
          </cell>
          <cell r="D5">
            <v>6</v>
          </cell>
          <cell r="H5" t="str">
            <v>YOLO^Shared Risk</v>
          </cell>
          <cell r="J5">
            <v>9</v>
          </cell>
          <cell r="N5" t="str">
            <v>YOLO^Shared Risk</v>
          </cell>
          <cell r="P5">
            <v>8</v>
          </cell>
          <cell r="T5" t="str">
            <v>YOLO^Shared Risk</v>
          </cell>
          <cell r="V5">
            <v>10</v>
          </cell>
          <cell r="Z5" t="str">
            <v>ALAMEDA^Shared Risk</v>
          </cell>
          <cell r="AB5">
            <v>41</v>
          </cell>
          <cell r="AF5" t="str">
            <v>YOLO^Shared Risk</v>
          </cell>
          <cell r="AH5">
            <v>13</v>
          </cell>
          <cell r="AL5" t="str">
            <v>YOLO^Shared Risk</v>
          </cell>
          <cell r="AN5">
            <v>16</v>
          </cell>
          <cell r="AR5" t="str">
            <v>YOLO^Shared Risk</v>
          </cell>
          <cell r="AT5">
            <v>19</v>
          </cell>
          <cell r="AX5" t="str">
            <v>KINGS^Shared Risk</v>
          </cell>
          <cell r="AZ5">
            <v>8</v>
          </cell>
          <cell r="BD5" t="str">
            <v>YOLO^Shared Risk</v>
          </cell>
          <cell r="BF5">
            <v>14</v>
          </cell>
          <cell r="BJ5" t="str">
            <v>YOLO^Shared Risk</v>
          </cell>
          <cell r="BL5">
            <v>15</v>
          </cell>
          <cell r="BP5" t="str">
            <v>FRESNO^Shared Risk</v>
          </cell>
          <cell r="BR5">
            <v>97</v>
          </cell>
        </row>
        <row r="6">
          <cell r="B6" t="str">
            <v>YOLO^Fee For Service</v>
          </cell>
          <cell r="D6">
            <v>7</v>
          </cell>
          <cell r="H6" t="str">
            <v>YOLO^Fee For Service</v>
          </cell>
          <cell r="J6">
            <v>8</v>
          </cell>
          <cell r="N6" t="str">
            <v>YOLO^Fee For Service</v>
          </cell>
          <cell r="P6">
            <v>9</v>
          </cell>
          <cell r="T6" t="str">
            <v>YOLO^Fee For Service</v>
          </cell>
          <cell r="V6">
            <v>7</v>
          </cell>
          <cell r="Z6" t="str">
            <v>CONTRA COSTA^Fee For Service</v>
          </cell>
          <cell r="AB6">
            <v>1</v>
          </cell>
          <cell r="AF6" t="str">
            <v>YOLO^Fee For Service</v>
          </cell>
          <cell r="AH6">
            <v>9</v>
          </cell>
          <cell r="AL6" t="str">
            <v>YOLO^Fee For Service</v>
          </cell>
          <cell r="AN6">
            <v>9</v>
          </cell>
          <cell r="AR6" t="str">
            <v>YOLO^Fee For Service</v>
          </cell>
          <cell r="AT6">
            <v>9</v>
          </cell>
          <cell r="AX6" t="str">
            <v>FRESNO^Shared Risk</v>
          </cell>
          <cell r="AZ6">
            <v>92</v>
          </cell>
          <cell r="BD6" t="str">
            <v>YOLO^Fee For Service</v>
          </cell>
          <cell r="BF6">
            <v>7</v>
          </cell>
          <cell r="BJ6" t="str">
            <v>YOLO^Fee For Service</v>
          </cell>
          <cell r="BL6">
            <v>5</v>
          </cell>
          <cell r="BP6" t="str">
            <v>ORANGE^Shared Risk</v>
          </cell>
          <cell r="BR6">
            <v>116</v>
          </cell>
        </row>
        <row r="7">
          <cell r="B7" t="str">
            <v>KINGS^Shared Risk</v>
          </cell>
          <cell r="D7">
            <v>16</v>
          </cell>
          <cell r="H7" t="str">
            <v>KINGS^Shared Risk</v>
          </cell>
          <cell r="J7">
            <v>11</v>
          </cell>
          <cell r="N7" t="str">
            <v>CLARK^Fee For Service</v>
          </cell>
          <cell r="P7">
            <v>0</v>
          </cell>
          <cell r="T7" t="str">
            <v>KINGS^Shared Risk</v>
          </cell>
          <cell r="V7">
            <v>13</v>
          </cell>
          <cell r="Z7" t="str">
            <v>FRESNO^Fee For Service</v>
          </cell>
          <cell r="AB7">
            <v>4</v>
          </cell>
          <cell r="AF7" t="str">
            <v>KINGS^Shared Risk</v>
          </cell>
          <cell r="AH7">
            <v>11</v>
          </cell>
          <cell r="AL7" t="str">
            <v>KINGS^Shared Risk</v>
          </cell>
          <cell r="AN7">
            <v>10</v>
          </cell>
          <cell r="AR7" t="str">
            <v>KINGS^Shared Risk</v>
          </cell>
          <cell r="AT7">
            <v>8</v>
          </cell>
          <cell r="AX7" t="str">
            <v>MERCED^Shared Risk</v>
          </cell>
          <cell r="AZ7">
            <v>1</v>
          </cell>
          <cell r="BD7" t="str">
            <v>KINGS^Shared Risk</v>
          </cell>
          <cell r="BF7">
            <v>7</v>
          </cell>
          <cell r="BJ7" t="str">
            <v>KINGS^Shared Risk</v>
          </cell>
          <cell r="BL7">
            <v>6</v>
          </cell>
          <cell r="BP7" t="str">
            <v>TULARE^Shared Risk</v>
          </cell>
          <cell r="BR7">
            <v>2</v>
          </cell>
        </row>
        <row r="8">
          <cell r="B8" t="str">
            <v>KINGS^Fee For Service</v>
          </cell>
          <cell r="D8">
            <v>2</v>
          </cell>
          <cell r="H8" t="str">
            <v>KINGS^Fee For Service</v>
          </cell>
          <cell r="J8">
            <v>2</v>
          </cell>
          <cell r="N8" t="str">
            <v>KINGS^Shared Risk</v>
          </cell>
          <cell r="P8">
            <v>9</v>
          </cell>
          <cell r="T8" t="str">
            <v>KINGS^Fee For Service</v>
          </cell>
          <cell r="V8">
            <v>3</v>
          </cell>
          <cell r="Z8" t="str">
            <v>FRESNO^Shared Risk</v>
          </cell>
          <cell r="AB8">
            <v>80</v>
          </cell>
          <cell r="AF8" t="str">
            <v>KINGS^Fee For Service</v>
          </cell>
          <cell r="AH8">
            <v>3</v>
          </cell>
          <cell r="AL8" t="str">
            <v>KINGS^Fee For Service</v>
          </cell>
          <cell r="AN8">
            <v>3</v>
          </cell>
          <cell r="AR8" t="str">
            <v>KINGS^Fee For Service</v>
          </cell>
          <cell r="AT8">
            <v>2</v>
          </cell>
          <cell r="AX8" t="str">
            <v>PLACER^Shared Risk</v>
          </cell>
          <cell r="AZ8">
            <v>23</v>
          </cell>
          <cell r="BD8" t="str">
            <v>KINGS^Fee For Service</v>
          </cell>
          <cell r="BF8">
            <v>4</v>
          </cell>
          <cell r="BJ8" t="str">
            <v>KINGS^Fee For Service</v>
          </cell>
          <cell r="BL8">
            <v>5</v>
          </cell>
          <cell r="BP8" t="str">
            <v>SAN DIEGO^Shared Risk</v>
          </cell>
          <cell r="BR8">
            <v>1</v>
          </cell>
        </row>
        <row r="9">
          <cell r="B9" t="str">
            <v>MARIN^Fee For Service</v>
          </cell>
          <cell r="D9">
            <v>1</v>
          </cell>
          <cell r="H9" t="str">
            <v>MARIN^Fee For Service</v>
          </cell>
          <cell r="J9">
            <v>1</v>
          </cell>
          <cell r="N9" t="str">
            <v>KINGS^Fee For Service</v>
          </cell>
          <cell r="P9">
            <v>3</v>
          </cell>
          <cell r="T9" t="str">
            <v>MARIN^Shared Risk</v>
          </cell>
          <cell r="V9">
            <v>1</v>
          </cell>
          <cell r="Z9" t="str">
            <v>KERN^Shared Risk</v>
          </cell>
          <cell r="AB9">
            <v>75</v>
          </cell>
          <cell r="AF9" t="str">
            <v>FRESNO^Shared Risk</v>
          </cell>
          <cell r="AH9">
            <v>94</v>
          </cell>
          <cell r="AL9" t="str">
            <v>FRESNO^Shared Risk</v>
          </cell>
          <cell r="AN9">
            <v>94</v>
          </cell>
          <cell r="AR9" t="str">
            <v>FRESNO^Shared Risk</v>
          </cell>
          <cell r="AT9">
            <v>102</v>
          </cell>
          <cell r="AX9" t="str">
            <v>SONOMA^Fee For Service</v>
          </cell>
          <cell r="AZ9">
            <v>14</v>
          </cell>
          <cell r="BD9" t="str">
            <v>FRESNO^Shared Risk</v>
          </cell>
          <cell r="BF9">
            <v>102</v>
          </cell>
          <cell r="BJ9" t="str">
            <v>FRESNO^Shared Risk</v>
          </cell>
          <cell r="BL9">
            <v>102</v>
          </cell>
          <cell r="BP9" t="str">
            <v>SAN FRANCISCO^Shared Risk</v>
          </cell>
          <cell r="BR9">
            <v>21</v>
          </cell>
        </row>
        <row r="10">
          <cell r="B10" t="str">
            <v>FRESNO^Shared Risk</v>
          </cell>
          <cell r="D10">
            <v>42</v>
          </cell>
          <cell r="H10" t="str">
            <v>FRESNO^Shared Risk</v>
          </cell>
          <cell r="J10">
            <v>57</v>
          </cell>
          <cell r="N10" t="str">
            <v>MARIN^Fee For Service</v>
          </cell>
          <cell r="P10">
            <v>1</v>
          </cell>
          <cell r="T10" t="str">
            <v>FRESNO^Shared Risk</v>
          </cell>
          <cell r="V10">
            <v>73</v>
          </cell>
          <cell r="Z10" t="str">
            <v>KINGS^Fee For Service</v>
          </cell>
          <cell r="AB10">
            <v>4</v>
          </cell>
          <cell r="AF10" t="str">
            <v>FRESNO^Fee For Service</v>
          </cell>
          <cell r="AH10">
            <v>3</v>
          </cell>
          <cell r="AL10" t="str">
            <v>FRESNO^Fee For Service</v>
          </cell>
          <cell r="AN10">
            <v>6</v>
          </cell>
          <cell r="AR10" t="str">
            <v>FRESNO^Fee For Service</v>
          </cell>
          <cell r="AT10">
            <v>6</v>
          </cell>
          <cell r="AX10" t="str">
            <v>ALAMEDA^Shared Risk</v>
          </cell>
          <cell r="AZ10">
            <v>45</v>
          </cell>
          <cell r="BD10" t="str">
            <v>FRESNO^Fee For Service</v>
          </cell>
          <cell r="BF10">
            <v>3</v>
          </cell>
          <cell r="BJ10" t="str">
            <v>FRESNO^Fee For Service</v>
          </cell>
          <cell r="BL10">
            <v>5</v>
          </cell>
          <cell r="BP10" t="str">
            <v>SAN FRANCISCO^Fee For Service</v>
          </cell>
          <cell r="BR10">
            <v>33</v>
          </cell>
        </row>
        <row r="11">
          <cell r="B11" t="str">
            <v>FRESNO^Fee For Service</v>
          </cell>
          <cell r="D11">
            <v>2</v>
          </cell>
          <cell r="H11" t="str">
            <v>FRESNO^Fee For Service</v>
          </cell>
          <cell r="J11">
            <v>3</v>
          </cell>
          <cell r="N11" t="str">
            <v>FRESNO^Shared Risk</v>
          </cell>
          <cell r="P11">
            <v>66</v>
          </cell>
          <cell r="T11" t="str">
            <v>FRESNO^Fee For Service</v>
          </cell>
          <cell r="V11">
            <v>2</v>
          </cell>
          <cell r="Z11" t="str">
            <v>KINGS^Shared Risk</v>
          </cell>
          <cell r="AB11">
            <v>11</v>
          </cell>
          <cell r="AF11" t="str">
            <v>ORANGE^Shared Risk</v>
          </cell>
          <cell r="AH11">
            <v>150</v>
          </cell>
          <cell r="AL11" t="str">
            <v>MADERA^Shared Risk</v>
          </cell>
          <cell r="AN11">
            <v>1</v>
          </cell>
          <cell r="AR11" t="str">
            <v>MADERA^Shared Risk</v>
          </cell>
          <cell r="AT11">
            <v>1</v>
          </cell>
          <cell r="AX11" t="str">
            <v>ALAMEDA^Fee For Service</v>
          </cell>
          <cell r="AZ11">
            <v>46</v>
          </cell>
          <cell r="BD11" t="str">
            <v>MERCED^Shared Risk</v>
          </cell>
          <cell r="BF11">
            <v>0</v>
          </cell>
          <cell r="BJ11" t="str">
            <v>ORANGE^Shared Risk</v>
          </cell>
          <cell r="BL11">
            <v>137</v>
          </cell>
          <cell r="BP11" t="str">
            <v>KERN^Shared Risk</v>
          </cell>
          <cell r="BR11">
            <v>57</v>
          </cell>
        </row>
        <row r="12">
          <cell r="B12" t="str">
            <v>MERCED^Fee For Service</v>
          </cell>
          <cell r="D12">
            <v>1</v>
          </cell>
          <cell r="H12" t="str">
            <v>MERCED^Fee For Service</v>
          </cell>
          <cell r="J12">
            <v>1</v>
          </cell>
          <cell r="N12" t="str">
            <v>FRESNO^Fee For Service</v>
          </cell>
          <cell r="P12">
            <v>3</v>
          </cell>
          <cell r="T12" t="str">
            <v>MERCED^Fee For Service</v>
          </cell>
          <cell r="V12">
            <v>1</v>
          </cell>
          <cell r="Z12" t="str">
            <v>LOS ANGELES^Fee For Service</v>
          </cell>
          <cell r="AB12">
            <v>1</v>
          </cell>
          <cell r="AF12" t="str">
            <v>PLACER^Shared Risk</v>
          </cell>
          <cell r="AH12">
            <v>27</v>
          </cell>
          <cell r="AL12" t="str">
            <v>ORANGE^Shared Risk</v>
          </cell>
          <cell r="AN12">
            <v>157</v>
          </cell>
          <cell r="AR12" t="str">
            <v>ORANGE^Shared Risk</v>
          </cell>
          <cell r="AT12">
            <v>165</v>
          </cell>
          <cell r="AX12" t="str">
            <v>RIVERSIDE^Shared Risk</v>
          </cell>
          <cell r="AZ12">
            <v>124</v>
          </cell>
          <cell r="BD12" t="str">
            <v>ORANGE^Shared Risk</v>
          </cell>
          <cell r="BF12">
            <v>142</v>
          </cell>
          <cell r="BJ12" t="str">
            <v>PLACER^Shared Risk</v>
          </cell>
          <cell r="BL12">
            <v>19</v>
          </cell>
          <cell r="BP12" t="str">
            <v>YOLO^Fee For Service</v>
          </cell>
          <cell r="BR12">
            <v>5</v>
          </cell>
        </row>
        <row r="13">
          <cell r="B13" t="str">
            <v>ORANGE^Shared Risk</v>
          </cell>
          <cell r="D13">
            <v>85</v>
          </cell>
          <cell r="H13" t="str">
            <v>ORANGE^Shared Risk</v>
          </cell>
          <cell r="J13">
            <v>105</v>
          </cell>
          <cell r="N13" t="str">
            <v>MERCED^Fee For Service</v>
          </cell>
          <cell r="P13">
            <v>1</v>
          </cell>
          <cell r="T13" t="str">
            <v>ORANGE^Shared Risk</v>
          </cell>
          <cell r="V13">
            <v>133</v>
          </cell>
          <cell r="Z13" t="str">
            <v>LOS ANGELES^Shared Risk</v>
          </cell>
          <cell r="AB13">
            <v>382</v>
          </cell>
          <cell r="AF13" t="str">
            <v>PLACER^Fee For Service</v>
          </cell>
          <cell r="AH13">
            <v>1</v>
          </cell>
          <cell r="AL13" t="str">
            <v>PLACER^Shared Risk</v>
          </cell>
          <cell r="AN13">
            <v>24</v>
          </cell>
          <cell r="AR13" t="str">
            <v>PLACER^Shared Risk</v>
          </cell>
          <cell r="AT13">
            <v>26</v>
          </cell>
          <cell r="AX13" t="str">
            <v>SAN MATEO^Shared Risk</v>
          </cell>
          <cell r="AZ13">
            <v>1</v>
          </cell>
          <cell r="BD13" t="str">
            <v>PLACER^Shared Risk</v>
          </cell>
          <cell r="BF13">
            <v>21</v>
          </cell>
          <cell r="BJ13" t="str">
            <v>SOLANO^Shared Risk</v>
          </cell>
          <cell r="BL13">
            <v>1</v>
          </cell>
          <cell r="BP13" t="str">
            <v>PLACER^Shared Risk</v>
          </cell>
          <cell r="BR13">
            <v>13</v>
          </cell>
        </row>
        <row r="14">
          <cell r="B14" t="str">
            <v>PLACER^Shared Risk</v>
          </cell>
          <cell r="D14">
            <v>20</v>
          </cell>
          <cell r="H14" t="str">
            <v>PLACER^Shared Risk</v>
          </cell>
          <cell r="J14">
            <v>25</v>
          </cell>
          <cell r="N14" t="str">
            <v>ORANGE^Shared Risk</v>
          </cell>
          <cell r="P14">
            <v>120</v>
          </cell>
          <cell r="T14" t="str">
            <v>PLACER^Shared Risk</v>
          </cell>
          <cell r="V14">
            <v>24</v>
          </cell>
          <cell r="Z14" t="str">
            <v>MARIN^Shared Risk</v>
          </cell>
          <cell r="AB14">
            <v>0</v>
          </cell>
          <cell r="AF14" t="str">
            <v>SONOMA^Fee For Service</v>
          </cell>
          <cell r="AH14">
            <v>24</v>
          </cell>
          <cell r="AL14" t="str">
            <v>PLACER^Fee For Service</v>
          </cell>
          <cell r="AN14">
            <v>0</v>
          </cell>
          <cell r="AR14" t="str">
            <v>SONOMA^Fee For Service</v>
          </cell>
          <cell r="AT14">
            <v>13</v>
          </cell>
          <cell r="AX14" t="str">
            <v>SAN MATEO^Fee For Service</v>
          </cell>
          <cell r="AZ14">
            <v>1</v>
          </cell>
          <cell r="BD14" t="str">
            <v>SONOMA^Fee For Service</v>
          </cell>
          <cell r="BF14">
            <v>12</v>
          </cell>
          <cell r="BJ14" t="str">
            <v>SOLANO^Fee For Service</v>
          </cell>
          <cell r="BL14">
            <v>1</v>
          </cell>
          <cell r="BP14" t="str">
            <v>SONOMA^Fee For Service</v>
          </cell>
          <cell r="BR14">
            <v>11</v>
          </cell>
        </row>
        <row r="15">
          <cell r="B15" t="str">
            <v>PLACER^Fee For Service</v>
          </cell>
          <cell r="D15">
            <v>1</v>
          </cell>
          <cell r="H15" t="str">
            <v>PLACER^Fee For Service</v>
          </cell>
          <cell r="J15">
            <v>1</v>
          </cell>
          <cell r="N15" t="str">
            <v>PLACER^Shared Risk</v>
          </cell>
          <cell r="P15">
            <v>24</v>
          </cell>
          <cell r="T15" t="str">
            <v>PLACER^Fee For Service</v>
          </cell>
          <cell r="V15">
            <v>1</v>
          </cell>
          <cell r="Z15" t="str">
            <v>MERCED^Fee For Service</v>
          </cell>
          <cell r="AB15">
            <v>0</v>
          </cell>
          <cell r="AF15" t="str">
            <v>TULARE^Shared Risk</v>
          </cell>
          <cell r="AH15">
            <v>1</v>
          </cell>
          <cell r="AL15" t="str">
            <v>SONOMA^Fee For Service</v>
          </cell>
          <cell r="AN15">
            <v>19</v>
          </cell>
          <cell r="AR15" t="str">
            <v>TULARE^Shared Risk</v>
          </cell>
          <cell r="AT15">
            <v>1</v>
          </cell>
          <cell r="AX15" t="str">
            <v>SACRAMENTO^Shared Risk</v>
          </cell>
          <cell r="AZ15">
            <v>178</v>
          </cell>
          <cell r="BD15" t="str">
            <v>TULARE^Shared Risk</v>
          </cell>
          <cell r="BF15">
            <v>2</v>
          </cell>
          <cell r="BJ15" t="str">
            <v>SONOMA^Fee For Service</v>
          </cell>
          <cell r="BL15">
            <v>12</v>
          </cell>
          <cell r="BP15" t="str">
            <v>EL DORADO^Shared Risk</v>
          </cell>
          <cell r="BR15">
            <v>1</v>
          </cell>
        </row>
        <row r="16">
          <cell r="B16" t="str">
            <v>SONOMA^Shared Risk</v>
          </cell>
          <cell r="D16">
            <v>1</v>
          </cell>
          <cell r="H16" t="str">
            <v>SONOMA^Shared Risk</v>
          </cell>
          <cell r="J16">
            <v>1</v>
          </cell>
          <cell r="N16" t="str">
            <v>PLACER^Fee For Service</v>
          </cell>
          <cell r="P16">
            <v>1</v>
          </cell>
          <cell r="T16" t="str">
            <v>SONOMA^Fee For Service</v>
          </cell>
          <cell r="V16">
            <v>31</v>
          </cell>
          <cell r="Z16" t="str">
            <v>ORANGE^Shared Risk</v>
          </cell>
          <cell r="AB16">
            <v>142</v>
          </cell>
          <cell r="AF16" t="str">
            <v>TULARE^Fee For Service</v>
          </cell>
          <cell r="AH16">
            <v>56</v>
          </cell>
          <cell r="AL16" t="str">
            <v>TULARE^Shared Risk</v>
          </cell>
          <cell r="AN16">
            <v>1</v>
          </cell>
          <cell r="AR16" t="str">
            <v>TULARE^Fee For Service</v>
          </cell>
          <cell r="AT16">
            <v>56</v>
          </cell>
          <cell r="AX16" t="str">
            <v>SACRAMENTO^Fee For Service</v>
          </cell>
          <cell r="AZ16">
            <v>2</v>
          </cell>
          <cell r="BD16" t="str">
            <v>TULARE^Fee For Service</v>
          </cell>
          <cell r="BF16">
            <v>59</v>
          </cell>
          <cell r="BJ16" t="str">
            <v>TULARE^Shared Risk</v>
          </cell>
          <cell r="BL16">
            <v>3</v>
          </cell>
          <cell r="BP16" t="str">
            <v>SACRAMENTO^Shared Risk</v>
          </cell>
          <cell r="BR16">
            <v>186</v>
          </cell>
        </row>
        <row r="17">
          <cell r="B17" t="str">
            <v>SONOMA^Fee For Service</v>
          </cell>
          <cell r="D17">
            <v>41</v>
          </cell>
          <cell r="H17" t="str">
            <v>SONOMA^Fee For Service</v>
          </cell>
          <cell r="J17">
            <v>38</v>
          </cell>
          <cell r="N17" t="str">
            <v>SONOMA^Shared Risk</v>
          </cell>
          <cell r="P17">
            <v>0</v>
          </cell>
          <cell r="T17" t="str">
            <v>TULARE^Shared Risk</v>
          </cell>
          <cell r="V17">
            <v>4</v>
          </cell>
          <cell r="Z17" t="str">
            <v>PLACER^Fee For Service</v>
          </cell>
          <cell r="AB17">
            <v>1</v>
          </cell>
          <cell r="AF17" t="str">
            <v>ALAMEDA^Shared Risk</v>
          </cell>
          <cell r="AH17">
            <v>38</v>
          </cell>
          <cell r="AL17" t="str">
            <v>TULARE^Fee For Service</v>
          </cell>
          <cell r="AN17">
            <v>55</v>
          </cell>
          <cell r="AR17" t="str">
            <v>ALAMEDA^Shared Risk</v>
          </cell>
          <cell r="AT17">
            <v>48</v>
          </cell>
          <cell r="AX17" t="str">
            <v>SANTA CLARA^Shared Risk</v>
          </cell>
          <cell r="AZ17">
            <v>0</v>
          </cell>
          <cell r="BD17" t="str">
            <v>ALAMEDA^Shared Risk</v>
          </cell>
          <cell r="BF17">
            <v>48</v>
          </cell>
          <cell r="BJ17" t="str">
            <v>TULARE^Fee For Service</v>
          </cell>
          <cell r="BL17">
            <v>61</v>
          </cell>
          <cell r="BP17" t="str">
            <v>LOS ANGELES^Other</v>
          </cell>
          <cell r="BR17">
            <v>6</v>
          </cell>
        </row>
        <row r="18">
          <cell r="B18" t="str">
            <v>TULARE^Shared Risk</v>
          </cell>
          <cell r="D18">
            <v>2</v>
          </cell>
          <cell r="H18" t="str">
            <v>TULARE^Shared Risk</v>
          </cell>
          <cell r="J18">
            <v>2</v>
          </cell>
          <cell r="N18" t="str">
            <v>SONOMA^Fee For Service</v>
          </cell>
          <cell r="P18">
            <v>33</v>
          </cell>
          <cell r="T18" t="str">
            <v>TULARE^Fee For Service</v>
          </cell>
          <cell r="V18">
            <v>58</v>
          </cell>
          <cell r="Z18" t="str">
            <v>PLACER^Shared Risk</v>
          </cell>
          <cell r="AB18">
            <v>26</v>
          </cell>
          <cell r="AF18" t="str">
            <v>ALAMEDA^Fee For Service</v>
          </cell>
          <cell r="AH18">
            <v>47</v>
          </cell>
          <cell r="AL18" t="str">
            <v>ALAMEDA^Shared Risk</v>
          </cell>
          <cell r="AN18">
            <v>43</v>
          </cell>
          <cell r="AR18" t="str">
            <v>ALAMEDA^Fee For Service</v>
          </cell>
          <cell r="AT18">
            <v>52</v>
          </cell>
          <cell r="AX18" t="str">
            <v>SANTA CLARA^Fee For Service</v>
          </cell>
          <cell r="AZ18">
            <v>0</v>
          </cell>
          <cell r="BD18" t="str">
            <v>ALAMEDA^Fee For Service</v>
          </cell>
          <cell r="BF18">
            <v>40</v>
          </cell>
          <cell r="BJ18" t="str">
            <v>ALAMEDA^Shared Risk</v>
          </cell>
          <cell r="BL18">
            <v>49</v>
          </cell>
          <cell r="BP18" t="str">
            <v>LOS ANGELES^Shared Risk</v>
          </cell>
          <cell r="BR18">
            <v>348</v>
          </cell>
        </row>
        <row r="19">
          <cell r="B19" t="str">
            <v>TULARE^Fee For Service</v>
          </cell>
          <cell r="D19">
            <v>54</v>
          </cell>
          <cell r="H19" t="str">
            <v>TULARE^Fee For Service</v>
          </cell>
          <cell r="J19">
            <v>59</v>
          </cell>
          <cell r="N19" t="str">
            <v>TULARE^Shared Risk</v>
          </cell>
          <cell r="P19">
            <v>3</v>
          </cell>
          <cell r="T19" t="str">
            <v>ALAMEDA^Shared Risk</v>
          </cell>
          <cell r="V19">
            <v>31</v>
          </cell>
          <cell r="Z19" t="str">
            <v>RIVERSIDE^Shared Risk</v>
          </cell>
          <cell r="AB19">
            <v>130</v>
          </cell>
          <cell r="AF19" t="str">
            <v>VENTURA^Shared Risk</v>
          </cell>
          <cell r="AH19">
            <v>2</v>
          </cell>
          <cell r="AL19" t="str">
            <v>ALAMEDA^Fee For Service</v>
          </cell>
          <cell r="AN19">
            <v>49</v>
          </cell>
          <cell r="AR19" t="str">
            <v>VENTURA^Shared Risk</v>
          </cell>
          <cell r="AT19">
            <v>1</v>
          </cell>
          <cell r="AX19" t="str">
            <v>CONTRA COSTA^Fee For Service</v>
          </cell>
          <cell r="AZ19">
            <v>2</v>
          </cell>
          <cell r="BD19" t="str">
            <v>EL DORADO^Shared Risk</v>
          </cell>
          <cell r="BF19">
            <v>1</v>
          </cell>
          <cell r="BJ19" t="str">
            <v>ALAMEDA^Fee For Service</v>
          </cell>
          <cell r="BL19">
            <v>41</v>
          </cell>
          <cell r="BP19" t="str">
            <v>SAN BERNARDINO^Shared Risk</v>
          </cell>
          <cell r="BR19">
            <v>93</v>
          </cell>
        </row>
        <row r="20">
          <cell r="B20" t="str">
            <v>ALAMEDA^Shared Risk</v>
          </cell>
          <cell r="D20">
            <v>24</v>
          </cell>
          <cell r="H20" t="str">
            <v>ALAMEDA^Shared Risk</v>
          </cell>
          <cell r="J20">
            <v>23</v>
          </cell>
          <cell r="N20" t="str">
            <v>TULARE^Fee For Service</v>
          </cell>
          <cell r="P20">
            <v>61</v>
          </cell>
          <cell r="T20" t="str">
            <v>ALAMEDA^Fee For Service</v>
          </cell>
          <cell r="V20">
            <v>46</v>
          </cell>
          <cell r="Z20" t="str">
            <v>SACRAMENTO^Fee For Service</v>
          </cell>
          <cell r="AB20">
            <v>2</v>
          </cell>
          <cell r="AF20" t="str">
            <v>RIVERSIDE^Shared Risk</v>
          </cell>
          <cell r="AH20">
            <v>133</v>
          </cell>
          <cell r="AL20" t="str">
            <v>VENTURA^Shared Risk</v>
          </cell>
          <cell r="AN20">
            <v>2</v>
          </cell>
          <cell r="AR20" t="str">
            <v>RIVERSIDE^Shared Risk</v>
          </cell>
          <cell r="AT20">
            <v>129</v>
          </cell>
          <cell r="AX20" t="str">
            <v>SAN FRANCISCO^Fee For Service</v>
          </cell>
          <cell r="AZ20">
            <v>35</v>
          </cell>
          <cell r="BD20" t="str">
            <v>RIVERSIDE^Shared Risk</v>
          </cell>
          <cell r="BF20">
            <v>118</v>
          </cell>
          <cell r="BJ20" t="str">
            <v>EL DORADO^Shared Risk</v>
          </cell>
          <cell r="BL20">
            <v>1</v>
          </cell>
          <cell r="BP20" t="str">
            <v>YOLO^Shared Risk</v>
          </cell>
          <cell r="BR20">
            <v>13</v>
          </cell>
        </row>
        <row r="21">
          <cell r="B21" t="str">
            <v>ALAMEDA^Fee For Service</v>
          </cell>
          <cell r="D21">
            <v>41</v>
          </cell>
          <cell r="H21" t="str">
            <v>ALAMEDA^Fee For Service</v>
          </cell>
          <cell r="J21">
            <v>48</v>
          </cell>
          <cell r="N21" t="str">
            <v>ALAMEDA^Shared Risk</v>
          </cell>
          <cell r="P21">
            <v>25</v>
          </cell>
          <cell r="T21" t="str">
            <v>VENTURA^Shared Risk</v>
          </cell>
          <cell r="V21">
            <v>1</v>
          </cell>
          <cell r="Z21" t="str">
            <v>SACRAMENTO^Shared Risk</v>
          </cell>
          <cell r="AB21">
            <v>129</v>
          </cell>
          <cell r="AF21" t="str">
            <v>SAN DIEGO^Shared Risk</v>
          </cell>
          <cell r="AH21">
            <v>1</v>
          </cell>
          <cell r="AL21" t="str">
            <v>RIVERSIDE^Shared Risk</v>
          </cell>
          <cell r="AN21">
            <v>127</v>
          </cell>
          <cell r="AR21" t="str">
            <v>RIVERSIDE^Fee For Service</v>
          </cell>
          <cell r="AT21">
            <v>1</v>
          </cell>
          <cell r="AX21" t="str">
            <v>SAN BERNARDINO^Shared Risk</v>
          </cell>
          <cell r="AZ21">
            <v>134</v>
          </cell>
          <cell r="BD21" t="str">
            <v>SAN DIEGO^Shared Risk</v>
          </cell>
          <cell r="BF21">
            <v>1</v>
          </cell>
          <cell r="BJ21" t="str">
            <v>RIVERSIDE^Shared Risk</v>
          </cell>
          <cell r="BL21">
            <v>104</v>
          </cell>
          <cell r="BP21" t="str">
            <v>KINGS^Shared Risk</v>
          </cell>
          <cell r="BR21">
            <v>3</v>
          </cell>
        </row>
        <row r="22">
          <cell r="B22" t="str">
            <v>MONTEREY^Shared Risk</v>
          </cell>
          <cell r="D22">
            <v>1</v>
          </cell>
          <cell r="H22" t="str">
            <v>RIVERSIDE^Shared Risk</v>
          </cell>
          <cell r="J22">
            <v>125</v>
          </cell>
          <cell r="N22" t="str">
            <v>ALAMEDA^Fee For Service</v>
          </cell>
          <cell r="P22">
            <v>46</v>
          </cell>
          <cell r="T22" t="str">
            <v>RIVERSIDE^Shared Risk</v>
          </cell>
          <cell r="V22">
            <v>132</v>
          </cell>
          <cell r="Z22" t="str">
            <v>SAN BERNARDINO^Shared Risk</v>
          </cell>
          <cell r="AB22">
            <v>196</v>
          </cell>
          <cell r="AF22" t="str">
            <v>SAN MATEO^Fee For Service</v>
          </cell>
          <cell r="AH22">
            <v>1</v>
          </cell>
          <cell r="AL22" t="str">
            <v>SAN DIEGO^Shared Risk</v>
          </cell>
          <cell r="AN22">
            <v>1</v>
          </cell>
          <cell r="AR22" t="str">
            <v>SAN DIEGO^Shared Risk</v>
          </cell>
          <cell r="AT22">
            <v>2</v>
          </cell>
          <cell r="AX22" t="str">
            <v>KERN^Shared Risk</v>
          </cell>
          <cell r="AZ22">
            <v>63</v>
          </cell>
          <cell r="BD22" t="str">
            <v>SAN MATEO^Shared Risk</v>
          </cell>
          <cell r="BF22">
            <v>2</v>
          </cell>
          <cell r="BJ22" t="str">
            <v>SAN DIEGO^Shared Risk</v>
          </cell>
          <cell r="BL22">
            <v>1</v>
          </cell>
          <cell r="BP22" t="str">
            <v>FRESNO^Fee For Service</v>
          </cell>
          <cell r="BR22">
            <v>5</v>
          </cell>
        </row>
        <row r="23">
          <cell r="B23" t="str">
            <v>RIVERSIDE^Shared Risk</v>
          </cell>
          <cell r="D23">
            <v>123</v>
          </cell>
          <cell r="H23" t="str">
            <v>SAN DIEGO^Shared Risk</v>
          </cell>
          <cell r="J23">
            <v>3</v>
          </cell>
          <cell r="N23" t="str">
            <v>VENTURA^Shared Risk</v>
          </cell>
          <cell r="P23">
            <v>1</v>
          </cell>
          <cell r="T23" t="str">
            <v>SAN DIEGO^Shared Risk</v>
          </cell>
          <cell r="V23">
            <v>1</v>
          </cell>
          <cell r="Z23" t="str">
            <v>SAN DIEGO^Shared Risk</v>
          </cell>
          <cell r="AB23">
            <v>0</v>
          </cell>
          <cell r="AF23" t="str">
            <v>SACRAMENTO^Shared Risk</v>
          </cell>
          <cell r="AH23">
            <v>144</v>
          </cell>
          <cell r="AL23" t="str">
            <v>SAN MATEO^Shared Risk</v>
          </cell>
          <cell r="AN23">
            <v>1</v>
          </cell>
          <cell r="AR23" t="str">
            <v>SAN MATEO^Shared Risk</v>
          </cell>
          <cell r="AT23">
            <v>1</v>
          </cell>
          <cell r="AX23" t="str">
            <v>YOLO^Fee For Service</v>
          </cell>
          <cell r="AZ23">
            <v>6</v>
          </cell>
          <cell r="BD23" t="str">
            <v>SAN MATEO^Fee For Service</v>
          </cell>
          <cell r="BF23">
            <v>0</v>
          </cell>
          <cell r="BJ23" t="str">
            <v>SAN MATEO^Shared Risk</v>
          </cell>
          <cell r="BL23">
            <v>1</v>
          </cell>
          <cell r="BP23" t="str">
            <v>TULARE^Fee For Service</v>
          </cell>
          <cell r="BR23">
            <v>51</v>
          </cell>
        </row>
        <row r="24">
          <cell r="B24" t="str">
            <v>SAN DIEGO^Shared Risk</v>
          </cell>
          <cell r="D24">
            <v>3</v>
          </cell>
          <cell r="H24" t="str">
            <v>SACRAMENTO^Shared Risk</v>
          </cell>
          <cell r="J24">
            <v>66</v>
          </cell>
          <cell r="N24" t="str">
            <v>RIVERSIDE^Shared Risk</v>
          </cell>
          <cell r="P24">
            <v>129</v>
          </cell>
          <cell r="T24" t="str">
            <v>SACRAMENTO^Shared Risk</v>
          </cell>
          <cell r="V24">
            <v>106</v>
          </cell>
          <cell r="Z24" t="str">
            <v>SAN FRANCISCO^Fee For Service</v>
          </cell>
          <cell r="AB24">
            <v>26</v>
          </cell>
          <cell r="AF24" t="str">
            <v>SACRAMENTO^Fee For Service</v>
          </cell>
          <cell r="AH24">
            <v>2</v>
          </cell>
          <cell r="AL24" t="str">
            <v>SAN MATEO^Fee For Service</v>
          </cell>
          <cell r="AN24">
            <v>1</v>
          </cell>
          <cell r="AR24" t="str">
            <v>SAN MATEO^Fee For Service</v>
          </cell>
          <cell r="AT24">
            <v>1</v>
          </cell>
          <cell r="AX24" t="str">
            <v>KINGS^Fee For Service</v>
          </cell>
          <cell r="AZ24">
            <v>4</v>
          </cell>
          <cell r="BD24" t="str">
            <v>SACRAMENTO^Shared Risk</v>
          </cell>
          <cell r="BF24">
            <v>171</v>
          </cell>
          <cell r="BJ24" t="str">
            <v>SACRAMENTO^Shared Risk</v>
          </cell>
          <cell r="BL24">
            <v>188</v>
          </cell>
          <cell r="BP24" t="str">
            <v>ALAMEDA^Shared Risk</v>
          </cell>
          <cell r="BR24">
            <v>51</v>
          </cell>
        </row>
        <row r="25">
          <cell r="B25" t="str">
            <v>SAN MATEO^Fee For Service</v>
          </cell>
          <cell r="D25">
            <v>0</v>
          </cell>
          <cell r="H25" t="str">
            <v>SACRAMENTO^Fee For Service</v>
          </cell>
          <cell r="J25">
            <v>2</v>
          </cell>
          <cell r="N25" t="str">
            <v>SAN DIEGO^Shared Risk</v>
          </cell>
          <cell r="P25">
            <v>1</v>
          </cell>
          <cell r="T25" t="str">
            <v>SACRAMENTO^Fee For Service</v>
          </cell>
          <cell r="V25">
            <v>3</v>
          </cell>
          <cell r="Z25" t="str">
            <v>SAN FRANCISCO^Shared Risk</v>
          </cell>
          <cell r="AB25">
            <v>19</v>
          </cell>
          <cell r="AF25" t="str">
            <v>SANTA CRUZ^Shared Risk</v>
          </cell>
          <cell r="AH25">
            <v>1</v>
          </cell>
          <cell r="AL25" t="str">
            <v>SACRAMENTO^Shared Risk</v>
          </cell>
          <cell r="AN25">
            <v>157</v>
          </cell>
          <cell r="AR25" t="str">
            <v>SACRAMENTO^Shared Risk</v>
          </cell>
          <cell r="AT25">
            <v>175</v>
          </cell>
          <cell r="AX25" t="str">
            <v>FRESNO^Fee For Service</v>
          </cell>
          <cell r="AZ25">
            <v>5</v>
          </cell>
          <cell r="BD25" t="str">
            <v>SACRAMENTO^Fee For Service</v>
          </cell>
          <cell r="BF25">
            <v>3</v>
          </cell>
          <cell r="BJ25" t="str">
            <v>SACRAMENTO^Fee For Service</v>
          </cell>
          <cell r="BL25">
            <v>3</v>
          </cell>
          <cell r="BP25" t="str">
            <v>ALAMEDA^Fee For Service</v>
          </cell>
          <cell r="BR25">
            <v>41</v>
          </cell>
        </row>
        <row r="26">
          <cell r="B26" t="str">
            <v>SACRAMENTO^Shared Risk</v>
          </cell>
          <cell r="D26">
            <v>57</v>
          </cell>
          <cell r="H26" t="str">
            <v>SANTA CRUZ^Shared Risk</v>
          </cell>
          <cell r="J26">
            <v>9</v>
          </cell>
          <cell r="N26" t="str">
            <v>SAN MATEO^Shared Risk</v>
          </cell>
          <cell r="P26">
            <v>0</v>
          </cell>
          <cell r="T26" t="str">
            <v>SANTA CRUZ^Shared Risk</v>
          </cell>
          <cell r="V26">
            <v>5</v>
          </cell>
          <cell r="Z26" t="str">
            <v>SAN MATEO^Fee For Service</v>
          </cell>
          <cell r="AB26">
            <v>1</v>
          </cell>
          <cell r="AF26" t="str">
            <v>STANISLAUS^Fee For Service</v>
          </cell>
          <cell r="AH26">
            <v>2</v>
          </cell>
          <cell r="AL26" t="str">
            <v>SACRAMENTO^Fee For Service</v>
          </cell>
          <cell r="AN26">
            <v>2</v>
          </cell>
          <cell r="AR26" t="str">
            <v>SACRAMENTO^Fee For Service</v>
          </cell>
          <cell r="AT26">
            <v>2</v>
          </cell>
          <cell r="AX26" t="str">
            <v>MADERA^Shared Risk</v>
          </cell>
          <cell r="AZ26">
            <v>0</v>
          </cell>
          <cell r="BD26" t="str">
            <v>LOS ANGELES^Shared Risk</v>
          </cell>
          <cell r="BF26">
            <v>375</v>
          </cell>
          <cell r="BJ26" t="str">
            <v>LOS ANGELES^Other</v>
          </cell>
          <cell r="BL26">
            <v>22</v>
          </cell>
          <cell r="BP26" t="str">
            <v>RIVERSIDE^Shared Risk</v>
          </cell>
          <cell r="BR26">
            <v>97</v>
          </cell>
        </row>
        <row r="27">
          <cell r="B27" t="str">
            <v>SACRAMENTO^Fee For Service</v>
          </cell>
          <cell r="D27">
            <v>2</v>
          </cell>
          <cell r="H27" t="str">
            <v>STANISLAUS^Shared Risk</v>
          </cell>
          <cell r="J27">
            <v>1</v>
          </cell>
          <cell r="N27" t="str">
            <v>SAN MATEO^Fee For Service</v>
          </cell>
          <cell r="P27">
            <v>1</v>
          </cell>
          <cell r="T27" t="str">
            <v>STANISLAUS^Fee For Service</v>
          </cell>
          <cell r="V27">
            <v>4</v>
          </cell>
          <cell r="Z27" t="str">
            <v>SANTA CLARA^Fee For Service</v>
          </cell>
          <cell r="AB27">
            <v>9</v>
          </cell>
          <cell r="AF27" t="str">
            <v>LOS ANGELES^Shared Risk</v>
          </cell>
          <cell r="AH27">
            <v>363</v>
          </cell>
          <cell r="AL27" t="str">
            <v>STANISLAUS^Fee For Service</v>
          </cell>
          <cell r="AN27">
            <v>1</v>
          </cell>
          <cell r="AR27" t="str">
            <v>STANISLAUS^Fee For Service</v>
          </cell>
          <cell r="AT27">
            <v>0</v>
          </cell>
          <cell r="AX27" t="str">
            <v>ORANGE^Shared Risk</v>
          </cell>
          <cell r="AZ27">
            <v>150</v>
          </cell>
          <cell r="BD27" t="str">
            <v>CONTRA COSTA^Fee For Service</v>
          </cell>
          <cell r="BF27">
            <v>1</v>
          </cell>
          <cell r="BJ27" t="str">
            <v>LOS ANGELES^Shared Risk</v>
          </cell>
          <cell r="BL27">
            <v>352</v>
          </cell>
          <cell r="BP27" t="str">
            <v>SOLANO^Shared Risk</v>
          </cell>
          <cell r="BR27">
            <v>0</v>
          </cell>
        </row>
        <row r="28">
          <cell r="B28" t="str">
            <v>SANTA CRUZ^Shared Risk</v>
          </cell>
          <cell r="D28">
            <v>9</v>
          </cell>
          <cell r="H28" t="str">
            <v>STANISLAUS^Fee For Service</v>
          </cell>
          <cell r="J28">
            <v>5</v>
          </cell>
          <cell r="N28" t="str">
            <v>SACRAMENTO^Shared Risk</v>
          </cell>
          <cell r="P28">
            <v>92</v>
          </cell>
          <cell r="T28" t="str">
            <v>LOS ANGELES^Shared Risk</v>
          </cell>
          <cell r="V28">
            <v>375</v>
          </cell>
          <cell r="Z28" t="str">
            <v>SANTA CLARA^Shared Risk</v>
          </cell>
          <cell r="AB28">
            <v>23</v>
          </cell>
          <cell r="AF28" t="str">
            <v>LOS ANGELES^Fee For Service</v>
          </cell>
          <cell r="AH28">
            <v>1</v>
          </cell>
          <cell r="AL28" t="str">
            <v>LOS ANGELES^Shared Risk</v>
          </cell>
          <cell r="AN28">
            <v>345</v>
          </cell>
          <cell r="AR28" t="str">
            <v>LOS ANGELES^Shared Risk</v>
          </cell>
          <cell r="AT28">
            <v>360</v>
          </cell>
          <cell r="AX28" t="str">
            <v>SONOMA^Shared Risk</v>
          </cell>
          <cell r="AZ28">
            <v>1</v>
          </cell>
          <cell r="BD28" t="str">
            <v>SAN FRANCISCO^Shared Risk</v>
          </cell>
          <cell r="BF28">
            <v>18</v>
          </cell>
          <cell r="BJ28" t="str">
            <v>CONTRA COSTA^Fee For Service</v>
          </cell>
          <cell r="BL28">
            <v>1</v>
          </cell>
          <cell r="BP28" t="str">
            <v>SOLANO^Fee For Service</v>
          </cell>
          <cell r="BR28">
            <v>1</v>
          </cell>
        </row>
        <row r="29">
          <cell r="B29" t="str">
            <v>SANTA CRUZ^Fee For Service</v>
          </cell>
          <cell r="D29">
            <v>0</v>
          </cell>
          <cell r="H29" t="str">
            <v>LOS ANGELES^Shared Risk</v>
          </cell>
          <cell r="J29">
            <v>365</v>
          </cell>
          <cell r="N29" t="str">
            <v>SACRAMENTO^Fee For Service</v>
          </cell>
          <cell r="P29">
            <v>3</v>
          </cell>
          <cell r="T29" t="str">
            <v>SANTA CLARA^Shared Risk</v>
          </cell>
          <cell r="V29">
            <v>39</v>
          </cell>
          <cell r="Z29" t="str">
            <v>SANTA CRUZ^Shared Risk</v>
          </cell>
          <cell r="AB29">
            <v>5</v>
          </cell>
          <cell r="AF29" t="str">
            <v>SANTA CLARA^Shared Risk</v>
          </cell>
          <cell r="AH29">
            <v>15</v>
          </cell>
          <cell r="AL29" t="str">
            <v>SANTA CLARA^Shared Risk</v>
          </cell>
          <cell r="AN29">
            <v>6</v>
          </cell>
          <cell r="AR29" t="str">
            <v>SANTA CLARA^Shared Risk</v>
          </cell>
          <cell r="AT29">
            <v>2</v>
          </cell>
          <cell r="AX29" t="str">
            <v>TULARE^Shared Risk</v>
          </cell>
          <cell r="AZ29">
            <v>2</v>
          </cell>
          <cell r="BD29" t="str">
            <v>SAN FRANCISCO^Fee For Service</v>
          </cell>
          <cell r="BF29">
            <v>33</v>
          </cell>
          <cell r="BJ29" t="str">
            <v>SAN FRANCISCO^Shared Risk</v>
          </cell>
          <cell r="BL29">
            <v>23</v>
          </cell>
          <cell r="BP29" t="str">
            <v>SAN MATEO^Shared Risk</v>
          </cell>
          <cell r="BR29">
            <v>0</v>
          </cell>
        </row>
        <row r="30">
          <cell r="B30" t="str">
            <v>STANISLAUS^Shared Risk</v>
          </cell>
          <cell r="D30">
            <v>1</v>
          </cell>
          <cell r="H30" t="str">
            <v>SANTA CLARA^Shared Risk</v>
          </cell>
          <cell r="J30">
            <v>66</v>
          </cell>
          <cell r="N30" t="str">
            <v>SANTA CRUZ^Shared Risk</v>
          </cell>
          <cell r="P30">
            <v>6</v>
          </cell>
          <cell r="T30" t="str">
            <v>SANTA CLARA^Fee For Service</v>
          </cell>
          <cell r="V30">
            <v>11</v>
          </cell>
          <cell r="Z30" t="str">
            <v>SONOMA^Fee For Service</v>
          </cell>
          <cell r="AB30">
            <v>26</v>
          </cell>
          <cell r="AF30" t="str">
            <v>SANTA CLARA^Fee For Service</v>
          </cell>
          <cell r="AH30">
            <v>9</v>
          </cell>
          <cell r="AL30" t="str">
            <v>SANTA CLARA^Fee For Service</v>
          </cell>
          <cell r="AN30">
            <v>7</v>
          </cell>
          <cell r="AR30" t="str">
            <v>SANTA CLARA^Fee For Service</v>
          </cell>
          <cell r="AT30">
            <v>6</v>
          </cell>
          <cell r="AX30" t="str">
            <v>TULARE^Fee For Service</v>
          </cell>
          <cell r="AZ30">
            <v>61</v>
          </cell>
          <cell r="BD30" t="str">
            <v>SAN BERNARDINO^Shared Risk</v>
          </cell>
          <cell r="BF30">
            <v>116</v>
          </cell>
          <cell r="BJ30" t="str">
            <v>SAN FRANCISCO^Fee For Service</v>
          </cell>
          <cell r="BL30">
            <v>33</v>
          </cell>
          <cell r="BP30" t="str">
            <v>SACRAMENTO^Fee For Service</v>
          </cell>
          <cell r="BR30">
            <v>2</v>
          </cell>
        </row>
        <row r="31">
          <cell r="B31" t="str">
            <v>STANISLAUS^Fee For Service</v>
          </cell>
          <cell r="D31">
            <v>7</v>
          </cell>
          <cell r="H31" t="str">
            <v>SANTA CLARA^Fee For Service</v>
          </cell>
          <cell r="J31">
            <v>12</v>
          </cell>
          <cell r="N31" t="str">
            <v>STANISLAUS^Shared Risk</v>
          </cell>
          <cell r="P31">
            <v>0</v>
          </cell>
          <cell r="T31" t="str">
            <v>CONTRA COSTA^Fee For Service</v>
          </cell>
          <cell r="V31">
            <v>2</v>
          </cell>
          <cell r="Z31" t="str">
            <v>STANISLAUS^Fee For Service</v>
          </cell>
          <cell r="AB31">
            <v>2</v>
          </cell>
          <cell r="AF31" t="str">
            <v>CONTRA COSTA^Shared Risk</v>
          </cell>
          <cell r="AH31">
            <v>1</v>
          </cell>
          <cell r="AL31" t="str">
            <v>CONTRA COSTA^Fee For Service</v>
          </cell>
          <cell r="AN31">
            <v>5</v>
          </cell>
          <cell r="AR31" t="str">
            <v>CONTRA COSTA^Fee For Service</v>
          </cell>
          <cell r="AT31">
            <v>3</v>
          </cell>
          <cell r="AX31" t="str">
            <v>RIVERSIDE^Fee For Service</v>
          </cell>
          <cell r="AZ31">
            <v>1</v>
          </cell>
          <cell r="BD31" t="str">
            <v>^</v>
          </cell>
          <cell r="BJ31" t="str">
            <v>SAN BERNARDINO^Other</v>
          </cell>
          <cell r="BL31">
            <v>5</v>
          </cell>
          <cell r="BP31" t="str">
            <v>CONTRA COSTA^Fee For Service</v>
          </cell>
          <cell r="BR31">
            <v>1</v>
          </cell>
        </row>
        <row r="32">
          <cell r="B32" t="str">
            <v>LOS ANGELES^Shared Risk</v>
          </cell>
          <cell r="D32">
            <v>358</v>
          </cell>
          <cell r="H32" t="str">
            <v>CONTRA COSTA^Fee For Service</v>
          </cell>
          <cell r="J32">
            <v>4</v>
          </cell>
          <cell r="N32" t="str">
            <v>STANISLAUS^Fee For Service</v>
          </cell>
          <cell r="P32">
            <v>5</v>
          </cell>
          <cell r="T32" t="str">
            <v>SAN FRANCISCO^Shared Risk</v>
          </cell>
          <cell r="V32">
            <v>15</v>
          </cell>
          <cell r="Z32" t="str">
            <v>TULARE^Fee For Service</v>
          </cell>
          <cell r="AB32">
            <v>58</v>
          </cell>
          <cell r="AF32" t="str">
            <v>CONTRA COSTA^Fee For Service</v>
          </cell>
          <cell r="AH32">
            <v>1</v>
          </cell>
          <cell r="AL32" t="str">
            <v>SAN FRANCISCO^Shared Risk</v>
          </cell>
          <cell r="AN32">
            <v>24</v>
          </cell>
          <cell r="AR32" t="str">
            <v>SAN FRANCISCO^Shared Risk</v>
          </cell>
          <cell r="AT32">
            <v>24</v>
          </cell>
          <cell r="AX32" t="str">
            <v>SAN DIEGO^Shared Risk</v>
          </cell>
          <cell r="AZ32">
            <v>1</v>
          </cell>
          <cell r="BD32" t="str">
            <v>^</v>
          </cell>
          <cell r="BJ32" t="str">
            <v>SAN BERNARDINO^Shared Risk</v>
          </cell>
          <cell r="BL32">
            <v>103</v>
          </cell>
          <cell r="BP32" t="str">
            <v>^</v>
          </cell>
        </row>
        <row r="33">
          <cell r="B33" t="str">
            <v>SAN JOAQUIN^Shared Risk</v>
          </cell>
          <cell r="D33">
            <v>1</v>
          </cell>
          <cell r="H33" t="str">
            <v>SAN FRANCISCO^Shared Risk</v>
          </cell>
          <cell r="J33">
            <v>14</v>
          </cell>
          <cell r="N33" t="str">
            <v>LOS ANGELES^Shared Risk</v>
          </cell>
          <cell r="P33">
            <v>363</v>
          </cell>
          <cell r="T33" t="str">
            <v>SAN FRANCISCO^Fee For Service</v>
          </cell>
          <cell r="V33">
            <v>23</v>
          </cell>
          <cell r="Z33" t="str">
            <v>TULARE^Shared Risk</v>
          </cell>
          <cell r="AB33">
            <v>4</v>
          </cell>
          <cell r="AF33" t="str">
            <v>SAN FRANCISCO^Shared Risk</v>
          </cell>
          <cell r="AH33">
            <v>22</v>
          </cell>
          <cell r="AL33" t="str">
            <v>SAN FRANCISCO^Fee For Service</v>
          </cell>
          <cell r="AN33">
            <v>29</v>
          </cell>
          <cell r="AR33" t="str">
            <v>SAN FRANCISCO^Fee For Service</v>
          </cell>
          <cell r="AT33">
            <v>32</v>
          </cell>
          <cell r="AX33" t="str">
            <v>LOS ANGELES^Shared Risk</v>
          </cell>
          <cell r="AZ33">
            <v>350</v>
          </cell>
          <cell r="BD33" t="str">
            <v>^</v>
          </cell>
          <cell r="BJ33" t="str">
            <v>^</v>
          </cell>
          <cell r="BP33" t="str">
            <v>^</v>
          </cell>
        </row>
        <row r="34">
          <cell r="B34" t="str">
            <v>SANTA CLARA^Shared Risk</v>
          </cell>
          <cell r="D34">
            <v>74</v>
          </cell>
          <cell r="H34" t="str">
            <v>SAN FRANCISCO^Fee For Service</v>
          </cell>
          <cell r="J34">
            <v>23</v>
          </cell>
          <cell r="N34" t="str">
            <v>SAN JOAQUIN^Fee For Service</v>
          </cell>
          <cell r="P34">
            <v>0</v>
          </cell>
          <cell r="T34" t="str">
            <v>SAN BERNARDINO^Shared Risk</v>
          </cell>
          <cell r="V34">
            <v>185</v>
          </cell>
          <cell r="Z34" t="str">
            <v>VENTURA^Shared Risk</v>
          </cell>
          <cell r="AB34">
            <v>2</v>
          </cell>
          <cell r="AF34" t="str">
            <v>SAN FRANCISCO^Fee For Service</v>
          </cell>
          <cell r="AH34">
            <v>31</v>
          </cell>
          <cell r="AL34" t="str">
            <v>SANTA BARBARA^Shared Risk</v>
          </cell>
          <cell r="AN34">
            <v>0</v>
          </cell>
          <cell r="AR34" t="str">
            <v>SAN BERNARDINO^Shared Risk</v>
          </cell>
          <cell r="AT34">
            <v>153</v>
          </cell>
          <cell r="AX34" t="str">
            <v>SAN FRANCISCO^Shared Risk</v>
          </cell>
          <cell r="AZ34">
            <v>21</v>
          </cell>
          <cell r="BD34" t="str">
            <v>^</v>
          </cell>
          <cell r="BJ34" t="str">
            <v>^</v>
          </cell>
          <cell r="BP34" t="str">
            <v>^</v>
          </cell>
        </row>
        <row r="35">
          <cell r="B35" t="str">
            <v>SANTA CLARA^Fee For Service</v>
          </cell>
          <cell r="D35">
            <v>16</v>
          </cell>
          <cell r="H35" t="str">
            <v>SAN BERNARDINO^Shared Risk</v>
          </cell>
          <cell r="J35">
            <v>185</v>
          </cell>
          <cell r="N35" t="str">
            <v>SANTA CLARA^Shared Risk</v>
          </cell>
          <cell r="P35">
            <v>56</v>
          </cell>
          <cell r="T35" t="str">
            <v>^</v>
          </cell>
          <cell r="Z35" t="str">
            <v>YOLO^Fee For Service</v>
          </cell>
          <cell r="AB35">
            <v>8</v>
          </cell>
          <cell r="AF35" t="str">
            <v>SANTA BARBARA^Shared Risk</v>
          </cell>
          <cell r="AH35">
            <v>1</v>
          </cell>
          <cell r="AL35" t="str">
            <v>SAN BERNARDINO^Shared Risk</v>
          </cell>
          <cell r="AN35">
            <v>172</v>
          </cell>
          <cell r="AR35" t="str">
            <v>^</v>
          </cell>
          <cell r="AX35" t="str">
            <v>^</v>
          </cell>
          <cell r="BD35" t="str">
            <v>^</v>
          </cell>
          <cell r="BJ35" t="str">
            <v>^</v>
          </cell>
          <cell r="BP35" t="str">
            <v>^</v>
          </cell>
        </row>
        <row r="36">
          <cell r="B36" t="str">
            <v>CONTRA COSTA^Shared Risk</v>
          </cell>
          <cell r="D36">
            <v>0</v>
          </cell>
          <cell r="H36" t="str">
            <v>^</v>
          </cell>
          <cell r="N36" t="str">
            <v>SANTA CLARA^Fee For Service</v>
          </cell>
          <cell r="P36">
            <v>11</v>
          </cell>
          <cell r="T36" t="str">
            <v>^</v>
          </cell>
          <cell r="Z36" t="str">
            <v>YOLO^Shared Risk</v>
          </cell>
          <cell r="AB36">
            <v>14</v>
          </cell>
          <cell r="AF36" t="str">
            <v>SAN BERNARDINO^Shared Risk</v>
          </cell>
          <cell r="AH36">
            <v>188</v>
          </cell>
          <cell r="AL36" t="str">
            <v>^</v>
          </cell>
          <cell r="AR36" t="str">
            <v>^</v>
          </cell>
          <cell r="AX36" t="str">
            <v>^</v>
          </cell>
          <cell r="BD36" t="str">
            <v>^</v>
          </cell>
          <cell r="BJ36" t="str">
            <v>^</v>
          </cell>
          <cell r="BP36" t="str">
            <v>^</v>
          </cell>
        </row>
        <row r="37">
          <cell r="B37" t="str">
            <v>CONTRA COSTA^Fee For Service</v>
          </cell>
          <cell r="D37">
            <v>3</v>
          </cell>
          <cell r="H37" t="str">
            <v>^</v>
          </cell>
          <cell r="N37" t="str">
            <v>CONTRA COSTA^Fee For Service</v>
          </cell>
          <cell r="P37">
            <v>5</v>
          </cell>
          <cell r="T37" t="str">
            <v>^</v>
          </cell>
          <cell r="Z37" t="str">
            <v>^</v>
          </cell>
          <cell r="AF37" t="str">
            <v>SAN LUIS OBISPO^Fee For Service</v>
          </cell>
          <cell r="AH37">
            <v>1</v>
          </cell>
          <cell r="AL37" t="str">
            <v>^</v>
          </cell>
          <cell r="AR37" t="str">
            <v>^</v>
          </cell>
          <cell r="AX37" t="str">
            <v>^</v>
          </cell>
          <cell r="BD37" t="str">
            <v>^</v>
          </cell>
          <cell r="BJ37" t="str">
            <v>^</v>
          </cell>
          <cell r="BP37" t="str">
            <v>^</v>
          </cell>
        </row>
        <row r="38">
          <cell r="B38" t="str">
            <v>SAN FRANCISCO^Shared Risk</v>
          </cell>
          <cell r="D38">
            <v>10</v>
          </cell>
          <cell r="H38" t="str">
            <v>^</v>
          </cell>
          <cell r="N38" t="str">
            <v>SAN FRANCISCO^Shared Risk</v>
          </cell>
          <cell r="P38">
            <v>14</v>
          </cell>
          <cell r="T38" t="str">
            <v>^</v>
          </cell>
          <cell r="Z38" t="str">
            <v>^</v>
          </cell>
          <cell r="AF38" t="str">
            <v>^</v>
          </cell>
          <cell r="AL38" t="str">
            <v>^</v>
          </cell>
          <cell r="AR38" t="str">
            <v>^</v>
          </cell>
          <cell r="AX38" t="str">
            <v>^</v>
          </cell>
          <cell r="BD38" t="str">
            <v>^</v>
          </cell>
          <cell r="BJ38" t="str">
            <v>^</v>
          </cell>
          <cell r="BP38" t="str">
            <v>^</v>
          </cell>
        </row>
        <row r="39">
          <cell r="B39" t="str">
            <v>SAN FRANCISCO^Fee For Service</v>
          </cell>
          <cell r="D39">
            <v>21</v>
          </cell>
          <cell r="H39" t="str">
            <v>^</v>
          </cell>
          <cell r="N39" t="str">
            <v>SAN FRANCISCO^Fee For Service</v>
          </cell>
          <cell r="P39">
            <v>19</v>
          </cell>
          <cell r="T39" t="str">
            <v>^</v>
          </cell>
          <cell r="Z39" t="str">
            <v>^</v>
          </cell>
          <cell r="AF39" t="str">
            <v>^</v>
          </cell>
          <cell r="AL39" t="str">
            <v>^</v>
          </cell>
          <cell r="AR39" t="str">
            <v>^</v>
          </cell>
          <cell r="AX39" t="str">
            <v>^</v>
          </cell>
          <cell r="BD39" t="str">
            <v>^</v>
          </cell>
          <cell r="BJ39" t="str">
            <v>^</v>
          </cell>
          <cell r="BP39" t="str">
            <v>^</v>
          </cell>
        </row>
        <row r="40">
          <cell r="B40" t="str">
            <v>SAN BERNARDINO^Shared Risk</v>
          </cell>
          <cell r="D40">
            <v>184</v>
          </cell>
          <cell r="H40" t="str">
            <v>^</v>
          </cell>
          <cell r="N40" t="str">
            <v>SAN BERNARDINO^Shared Risk</v>
          </cell>
          <cell r="P40">
            <v>187</v>
          </cell>
          <cell r="T40" t="str">
            <v>^</v>
          </cell>
          <cell r="Z40" t="str">
            <v>^</v>
          </cell>
          <cell r="AF40" t="str">
            <v>^</v>
          </cell>
          <cell r="AL40" t="str">
            <v>^</v>
          </cell>
          <cell r="AR40" t="str">
            <v>^</v>
          </cell>
          <cell r="AX40" t="str">
            <v>^</v>
          </cell>
          <cell r="BD40" t="str">
            <v>^</v>
          </cell>
          <cell r="BJ40" t="str">
            <v>^</v>
          </cell>
          <cell r="BP40" t="str">
            <v>^</v>
          </cell>
        </row>
        <row r="41">
          <cell r="B41" t="str">
            <v>SAN BERNARDINO^New or Updated</v>
          </cell>
          <cell r="D41">
            <v>1</v>
          </cell>
          <cell r="H41" t="str">
            <v>^</v>
          </cell>
          <cell r="N41" t="str">
            <v>^</v>
          </cell>
          <cell r="T41" t="str">
            <v>^</v>
          </cell>
          <cell r="Z41" t="str">
            <v>^</v>
          </cell>
          <cell r="AF41" t="str">
            <v>^</v>
          </cell>
          <cell r="AL41" t="str">
            <v>^</v>
          </cell>
          <cell r="AR41" t="str">
            <v>^</v>
          </cell>
          <cell r="AX41" t="str">
            <v>^</v>
          </cell>
          <cell r="BD41" t="str">
            <v>^</v>
          </cell>
          <cell r="BJ41" t="str">
            <v>^</v>
          </cell>
          <cell r="BP41" t="str">
            <v>^</v>
          </cell>
        </row>
        <row r="42">
          <cell r="B42" t="str">
            <v>^</v>
          </cell>
          <cell r="H42" t="str">
            <v>^</v>
          </cell>
          <cell r="N42" t="str">
            <v>^</v>
          </cell>
          <cell r="T42" t="str">
            <v>^</v>
          </cell>
          <cell r="Z42" t="str">
            <v>^</v>
          </cell>
          <cell r="AF42" t="str">
            <v>^</v>
          </cell>
          <cell r="AL42" t="str">
            <v>^</v>
          </cell>
          <cell r="AR42" t="str">
            <v>^</v>
          </cell>
          <cell r="AX42" t="str">
            <v>^</v>
          </cell>
          <cell r="BD42" t="str">
            <v>^</v>
          </cell>
          <cell r="BJ42" t="str">
            <v>^</v>
          </cell>
          <cell r="BP42" t="str">
            <v>^</v>
          </cell>
        </row>
        <row r="43">
          <cell r="B43" t="str">
            <v>^</v>
          </cell>
          <cell r="H43" t="str">
            <v>^</v>
          </cell>
          <cell r="N43" t="str">
            <v>^</v>
          </cell>
          <cell r="T43" t="str">
            <v>^</v>
          </cell>
          <cell r="Z43" t="str">
            <v>^</v>
          </cell>
          <cell r="AF43" t="str">
            <v>^</v>
          </cell>
          <cell r="AL43" t="str">
            <v>^</v>
          </cell>
          <cell r="AR43" t="str">
            <v>^</v>
          </cell>
          <cell r="AX43" t="str">
            <v>^</v>
          </cell>
          <cell r="BD43" t="str">
            <v>^</v>
          </cell>
          <cell r="BJ43" t="str">
            <v>^</v>
          </cell>
          <cell r="BP43" t="str">
            <v>^</v>
          </cell>
        </row>
        <row r="44">
          <cell r="B44" t="str">
            <v>^</v>
          </cell>
          <cell r="H44" t="str">
            <v>^</v>
          </cell>
          <cell r="N44" t="str">
            <v>^</v>
          </cell>
          <cell r="T44" t="str">
            <v>^</v>
          </cell>
          <cell r="Z44" t="str">
            <v>^</v>
          </cell>
          <cell r="AF44" t="str">
            <v>^</v>
          </cell>
          <cell r="AL44" t="str">
            <v>^</v>
          </cell>
          <cell r="AR44" t="str">
            <v>^</v>
          </cell>
          <cell r="AX44" t="str">
            <v>^</v>
          </cell>
          <cell r="BD44" t="str">
            <v>^</v>
          </cell>
          <cell r="BJ44" t="str">
            <v>^</v>
          </cell>
          <cell r="BP44" t="str">
            <v>^</v>
          </cell>
        </row>
        <row r="45">
          <cell r="B45" t="str">
            <v>^</v>
          </cell>
          <cell r="H45" t="str">
            <v>^</v>
          </cell>
          <cell r="N45" t="str">
            <v>^</v>
          </cell>
          <cell r="T45" t="str">
            <v>^</v>
          </cell>
          <cell r="Z45" t="str">
            <v>^</v>
          </cell>
          <cell r="AF45" t="str">
            <v>^</v>
          </cell>
          <cell r="AL45" t="str">
            <v>^</v>
          </cell>
          <cell r="AR45" t="str">
            <v>^</v>
          </cell>
          <cell r="AX45" t="str">
            <v>^</v>
          </cell>
          <cell r="BD45" t="str">
            <v>^</v>
          </cell>
          <cell r="BJ45" t="str">
            <v>^</v>
          </cell>
          <cell r="BP45" t="str">
            <v>^</v>
          </cell>
        </row>
        <row r="46">
          <cell r="B46" t="str">
            <v>^</v>
          </cell>
          <cell r="H46" t="str">
            <v>^</v>
          </cell>
          <cell r="N46" t="str">
            <v>^</v>
          </cell>
          <cell r="T46" t="str">
            <v>^</v>
          </cell>
          <cell r="Z46" t="str">
            <v>^</v>
          </cell>
          <cell r="AF46" t="str">
            <v>^</v>
          </cell>
          <cell r="AL46" t="str">
            <v>^</v>
          </cell>
          <cell r="AR46" t="str">
            <v>^</v>
          </cell>
          <cell r="AX46" t="str">
            <v>^</v>
          </cell>
          <cell r="BD46" t="str">
            <v>^</v>
          </cell>
          <cell r="BJ46" t="str">
            <v>^</v>
          </cell>
          <cell r="BP46" t="str">
            <v>^</v>
          </cell>
        </row>
        <row r="47">
          <cell r="B47" t="str">
            <v>^</v>
          </cell>
          <cell r="H47" t="str">
            <v>^</v>
          </cell>
          <cell r="N47" t="str">
            <v>^</v>
          </cell>
          <cell r="T47" t="str">
            <v>^</v>
          </cell>
          <cell r="Z47" t="str">
            <v>^</v>
          </cell>
          <cell r="AF47" t="str">
            <v>^</v>
          </cell>
          <cell r="AL47" t="str">
            <v>^</v>
          </cell>
          <cell r="AR47" t="str">
            <v>^</v>
          </cell>
          <cell r="AX47" t="str">
            <v>^</v>
          </cell>
          <cell r="BD47" t="str">
            <v>^</v>
          </cell>
          <cell r="BJ47" t="str">
            <v>^</v>
          </cell>
          <cell r="BP47" t="str">
            <v>^</v>
          </cell>
        </row>
        <row r="48">
          <cell r="B48" t="str">
            <v>^</v>
          </cell>
          <cell r="H48" t="str">
            <v>^</v>
          </cell>
          <cell r="N48" t="str">
            <v>^</v>
          </cell>
          <cell r="T48" t="str">
            <v>^</v>
          </cell>
          <cell r="Z48" t="str">
            <v>^</v>
          </cell>
          <cell r="AF48" t="str">
            <v>^</v>
          </cell>
          <cell r="AL48" t="str">
            <v>^</v>
          </cell>
          <cell r="AR48" t="str">
            <v>^</v>
          </cell>
          <cell r="AX48" t="str">
            <v>^</v>
          </cell>
          <cell r="BD48" t="str">
            <v>^</v>
          </cell>
          <cell r="BJ48" t="str">
            <v>^</v>
          </cell>
          <cell r="BP48" t="str">
            <v>^</v>
          </cell>
        </row>
        <row r="49">
          <cell r="B49" t="str">
            <v>^</v>
          </cell>
          <cell r="H49" t="str">
            <v>^</v>
          </cell>
          <cell r="N49" t="str">
            <v>^</v>
          </cell>
          <cell r="T49" t="str">
            <v>^</v>
          </cell>
          <cell r="Z49" t="str">
            <v>^</v>
          </cell>
          <cell r="AF49" t="str">
            <v>^</v>
          </cell>
          <cell r="AL49" t="str">
            <v>^</v>
          </cell>
          <cell r="AR49" t="str">
            <v>^</v>
          </cell>
          <cell r="AX49" t="str">
            <v>^</v>
          </cell>
          <cell r="BD49" t="str">
            <v>^</v>
          </cell>
          <cell r="BJ49" t="str">
            <v>^</v>
          </cell>
          <cell r="BP49" t="str">
            <v>^</v>
          </cell>
        </row>
        <row r="50">
          <cell r="B50" t="str">
            <v>^</v>
          </cell>
          <cell r="H50" t="str">
            <v>^</v>
          </cell>
          <cell r="N50" t="str">
            <v>^</v>
          </cell>
          <cell r="T50" t="str">
            <v>^</v>
          </cell>
          <cell r="Z50" t="str">
            <v>^</v>
          </cell>
          <cell r="AF50" t="str">
            <v>^</v>
          </cell>
          <cell r="AL50" t="str">
            <v>^</v>
          </cell>
          <cell r="AR50" t="str">
            <v>^</v>
          </cell>
          <cell r="AX50" t="str">
            <v>^</v>
          </cell>
          <cell r="BD50" t="str">
            <v>^</v>
          </cell>
          <cell r="BJ50" t="str">
            <v>^</v>
          </cell>
          <cell r="BP50" t="str">
            <v>^</v>
          </cell>
        </row>
        <row r="51">
          <cell r="B51" t="str">
            <v>^</v>
          </cell>
          <cell r="H51" t="str">
            <v>^</v>
          </cell>
          <cell r="N51" t="str">
            <v>^</v>
          </cell>
          <cell r="T51" t="str">
            <v>^</v>
          </cell>
          <cell r="Z51" t="str">
            <v>^</v>
          </cell>
          <cell r="AF51" t="str">
            <v>^</v>
          </cell>
          <cell r="AL51" t="str">
            <v>^</v>
          </cell>
          <cell r="AR51" t="str">
            <v>^</v>
          </cell>
          <cell r="AX51" t="str">
            <v>^</v>
          </cell>
          <cell r="BD51" t="str">
            <v>^</v>
          </cell>
          <cell r="BJ51" t="str">
            <v>^</v>
          </cell>
          <cell r="BP51" t="str">
            <v>^</v>
          </cell>
        </row>
        <row r="52">
          <cell r="B52" t="str">
            <v>^</v>
          </cell>
          <cell r="H52" t="str">
            <v>^</v>
          </cell>
          <cell r="N52" t="str">
            <v>^</v>
          </cell>
          <cell r="T52" t="str">
            <v>^</v>
          </cell>
          <cell r="Z52" t="str">
            <v>^</v>
          </cell>
          <cell r="AF52" t="str">
            <v>^</v>
          </cell>
          <cell r="AL52" t="str">
            <v>^</v>
          </cell>
          <cell r="AR52" t="str">
            <v>^</v>
          </cell>
          <cell r="AX52" t="str">
            <v>^</v>
          </cell>
          <cell r="BD52" t="str">
            <v>^</v>
          </cell>
          <cell r="BJ52" t="str">
            <v>^</v>
          </cell>
          <cell r="BP52" t="str">
            <v>^</v>
          </cell>
        </row>
      </sheetData>
      <sheetData sheetId="2"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PO GAR Rates"/>
      <sheetName val="POS GAR Rates"/>
      <sheetName val="PPO GAR Rates"/>
      <sheetName val="HSA GAR Rates"/>
      <sheetName val="CommCare Rates"/>
      <sheetName val="Age Factors"/>
      <sheetName val="Contribution"/>
      <sheetName val="Participation"/>
      <sheetName val="Tobacco"/>
      <sheetName val="Wellness"/>
      <sheetName val="Experience"/>
      <sheetName val="Quarterly Trend"/>
      <sheetName val="Area Factors"/>
      <sheetName val="Base Rate"/>
      <sheetName val="Rating Example"/>
      <sheetName val="Plan Relativities"/>
      <sheetName val="Table 6"/>
      <sheetName val="Sheet1"/>
      <sheetName val="Retention"/>
      <sheetName val="Admin"/>
      <sheetName val="Early Indicator ALL"/>
      <sheetName val="Members"/>
      <sheetName val="backup--&gt;"/>
      <sheetName val="Trend"/>
      <sheetName val="Log"/>
      <sheetName val="Updates"/>
    </sheetNames>
    <sheetDataSet>
      <sheetData sheetId="0"/>
      <sheetData sheetId="1"/>
      <sheetData sheetId="2"/>
      <sheetData sheetId="3"/>
      <sheetData sheetId="4"/>
      <sheetData sheetId="5"/>
      <sheetData sheetId="6"/>
      <sheetData sheetId="7"/>
      <sheetData sheetId="8"/>
      <sheetData sheetId="9"/>
      <sheetData sheetId="10"/>
      <sheetData sheetId="11"/>
      <sheetData sheetId="12">
        <row r="12">
          <cell r="A12">
            <v>1</v>
          </cell>
          <cell r="B12" t="str">
            <v>Portland</v>
          </cell>
          <cell r="C12">
            <v>1</v>
          </cell>
          <cell r="D12">
            <v>0.92400000000000004</v>
          </cell>
          <cell r="E12">
            <v>0.98</v>
          </cell>
        </row>
        <row r="13">
          <cell r="A13">
            <v>2</v>
          </cell>
          <cell r="B13" t="str">
            <v>Eugene</v>
          </cell>
          <cell r="C13">
            <v>1.125</v>
          </cell>
          <cell r="D13">
            <v>1.1000000000000001</v>
          </cell>
        </row>
        <row r="14">
          <cell r="A14">
            <v>3</v>
          </cell>
          <cell r="B14" t="str">
            <v>Salem</v>
          </cell>
          <cell r="C14">
            <v>1.0249999999999999</v>
          </cell>
          <cell r="D14">
            <v>1</v>
          </cell>
        </row>
        <row r="15">
          <cell r="A15">
            <v>4</v>
          </cell>
          <cell r="B15" t="str">
            <v>Bend</v>
          </cell>
          <cell r="C15">
            <v>1.1749999999999998</v>
          </cell>
          <cell r="D15">
            <v>1.1499999999999999</v>
          </cell>
        </row>
        <row r="16">
          <cell r="A16">
            <v>5</v>
          </cell>
          <cell r="B16" t="str">
            <v>Coast</v>
          </cell>
          <cell r="C16">
            <v>1.125</v>
          </cell>
          <cell r="D16">
            <v>1.1000000000000001</v>
          </cell>
        </row>
        <row r="17">
          <cell r="A17">
            <v>6</v>
          </cell>
          <cell r="B17" t="str">
            <v>Rural</v>
          </cell>
          <cell r="C17">
            <v>1.1749999999999998</v>
          </cell>
          <cell r="D17">
            <v>1.1499999999999999</v>
          </cell>
        </row>
        <row r="18">
          <cell r="A18">
            <v>7</v>
          </cell>
          <cell r="B18" t="str">
            <v>SW OR</v>
          </cell>
          <cell r="C18">
            <v>1.2</v>
          </cell>
          <cell r="D18">
            <v>1.0780000000000001</v>
          </cell>
        </row>
      </sheetData>
      <sheetData sheetId="13"/>
      <sheetData sheetId="14"/>
      <sheetData sheetId="15"/>
      <sheetData sheetId="16">
        <row r="58">
          <cell r="D58">
            <v>344.36200776706153</v>
          </cell>
        </row>
      </sheetData>
      <sheetData sheetId="17"/>
      <sheetData sheetId="18"/>
      <sheetData sheetId="19"/>
      <sheetData sheetId="20"/>
      <sheetData sheetId="21"/>
      <sheetData sheetId="22"/>
      <sheetData sheetId="23"/>
      <sheetData sheetId="24"/>
      <sheetData sheetId="25"/>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thma"/>
      <sheetName val="new_asthma_ace"/>
      <sheetName val="PPG"/>
    </sheetNames>
    <sheetDataSet>
      <sheetData sheetId="0">
        <row r="2">
          <cell r="A2" t="str">
            <v>009</v>
          </cell>
          <cell r="B2" t="str">
            <v>UCLA Medical Group</v>
          </cell>
          <cell r="C2">
            <v>146</v>
          </cell>
          <cell r="D2">
            <v>196</v>
          </cell>
          <cell r="E2">
            <v>0.74489795918367352</v>
          </cell>
        </row>
        <row r="3">
          <cell r="A3" t="str">
            <v>021</v>
          </cell>
          <cell r="B3" t="str">
            <v>Mission Medical Associates of</v>
          </cell>
          <cell r="C3">
            <v>201</v>
          </cell>
          <cell r="D3">
            <v>298</v>
          </cell>
          <cell r="E3">
            <v>0.67449664429530198</v>
          </cell>
        </row>
        <row r="4">
          <cell r="A4" t="str">
            <v>027</v>
          </cell>
          <cell r="B4" t="str">
            <v>UCSD Healthcare Network</v>
          </cell>
          <cell r="C4">
            <v>87</v>
          </cell>
          <cell r="D4">
            <v>128</v>
          </cell>
          <cell r="E4">
            <v>0.6796875</v>
          </cell>
        </row>
        <row r="5">
          <cell r="A5" t="str">
            <v>043</v>
          </cell>
          <cell r="B5" t="str">
            <v>HealthCare Partners Medical Group</v>
          </cell>
          <cell r="C5">
            <v>147</v>
          </cell>
          <cell r="D5">
            <v>222</v>
          </cell>
          <cell r="E5">
            <v>0.66216216216216217</v>
          </cell>
        </row>
        <row r="6">
          <cell r="A6" t="str">
            <v>045</v>
          </cell>
          <cell r="B6" t="str">
            <v>Sharp Mission Park Medical Group,</v>
          </cell>
          <cell r="C6">
            <v>57</v>
          </cell>
          <cell r="D6">
            <v>79</v>
          </cell>
          <cell r="E6">
            <v>0.72151898734177211</v>
          </cell>
        </row>
        <row r="7">
          <cell r="A7" t="str">
            <v>058</v>
          </cell>
          <cell r="B7" t="str">
            <v>Sharp Rees-Stealy Medical Group</v>
          </cell>
          <cell r="C7">
            <v>165</v>
          </cell>
          <cell r="D7">
            <v>234</v>
          </cell>
          <cell r="E7">
            <v>0.70512820512820518</v>
          </cell>
        </row>
        <row r="8">
          <cell r="A8" t="str">
            <v>080</v>
          </cell>
          <cell r="B8" t="str">
            <v>West Covina Medical Clinic, Inc.</v>
          </cell>
          <cell r="C8">
            <v>22</v>
          </cell>
          <cell r="D8">
            <v>37</v>
          </cell>
          <cell r="E8">
            <v>0.59459459459459463</v>
          </cell>
        </row>
        <row r="9">
          <cell r="A9" t="str">
            <v>082</v>
          </cell>
          <cell r="B9" t="str">
            <v>Sansum - Santa Barbara Medical</v>
          </cell>
          <cell r="C9">
            <v>416</v>
          </cell>
          <cell r="D9">
            <v>565</v>
          </cell>
          <cell r="E9">
            <v>0.73628318584070795</v>
          </cell>
        </row>
        <row r="10">
          <cell r="A10" t="str">
            <v>083</v>
          </cell>
          <cell r="B10" t="str">
            <v>Family Practice Medical Group</v>
          </cell>
          <cell r="C10">
            <v>14</v>
          </cell>
          <cell r="D10">
            <v>25</v>
          </cell>
          <cell r="E10">
            <v>0.56000000000000005</v>
          </cell>
        </row>
        <row r="11">
          <cell r="A11" t="str">
            <v>084</v>
          </cell>
          <cell r="B11" t="str">
            <v>Prairie Medical Group, Inc.</v>
          </cell>
          <cell r="C11">
            <v>44</v>
          </cell>
          <cell r="D11">
            <v>64</v>
          </cell>
          <cell r="E11">
            <v>0.6875</v>
          </cell>
        </row>
        <row r="12">
          <cell r="A12" t="str">
            <v>092</v>
          </cell>
          <cell r="B12" t="str">
            <v>Buenaventura Medical Clinic, Inc.</v>
          </cell>
          <cell r="C12">
            <v>149</v>
          </cell>
          <cell r="D12">
            <v>241</v>
          </cell>
          <cell r="E12">
            <v>0.61825726141078841</v>
          </cell>
        </row>
        <row r="13">
          <cell r="A13" t="str">
            <v>096</v>
          </cell>
          <cell r="B13" t="str">
            <v>Facey Medical Foundation</v>
          </cell>
          <cell r="C13">
            <v>122</v>
          </cell>
          <cell r="D13">
            <v>177</v>
          </cell>
          <cell r="E13">
            <v>0.68926553672316382</v>
          </cell>
        </row>
        <row r="14">
          <cell r="A14" t="str">
            <v>098</v>
          </cell>
          <cell r="B14" t="str">
            <v>HealthCare Partners - South Bay</v>
          </cell>
          <cell r="C14">
            <v>144</v>
          </cell>
          <cell r="D14">
            <v>193</v>
          </cell>
          <cell r="E14">
            <v>0.74611398963730569</v>
          </cell>
        </row>
        <row r="15">
          <cell r="A15" t="str">
            <v>0A1</v>
          </cell>
          <cell r="B15" t="str">
            <v>UCI Medical Group - Irvine</v>
          </cell>
          <cell r="C15">
            <v>37</v>
          </cell>
          <cell r="D15">
            <v>46</v>
          </cell>
          <cell r="E15">
            <v>0.80434782608695654</v>
          </cell>
        </row>
        <row r="16">
          <cell r="A16" t="str">
            <v>0A8</v>
          </cell>
          <cell r="B16" t="str">
            <v>Scripps Clinic - Penn Elm Family</v>
          </cell>
          <cell r="C16">
            <v>201</v>
          </cell>
          <cell r="D16">
            <v>292</v>
          </cell>
          <cell r="E16">
            <v>0.68835616438356162</v>
          </cell>
        </row>
        <row r="17">
          <cell r="A17" t="str">
            <v>0B6</v>
          </cell>
          <cell r="B17" t="str">
            <v>Beaver Medical Group</v>
          </cell>
          <cell r="C17">
            <v>152</v>
          </cell>
          <cell r="D17">
            <v>215</v>
          </cell>
          <cell r="E17">
            <v>0.7069767441860465</v>
          </cell>
        </row>
        <row r="18">
          <cell r="A18" t="str">
            <v>0G8</v>
          </cell>
          <cell r="B18" t="str">
            <v>Midcoast Care, Inc., A Medical</v>
          </cell>
          <cell r="C18">
            <v>49</v>
          </cell>
          <cell r="D18">
            <v>81</v>
          </cell>
          <cell r="E18">
            <v>0.60493827160493829</v>
          </cell>
        </row>
        <row r="19">
          <cell r="A19" t="str">
            <v>0H2</v>
          </cell>
          <cell r="B19" t="str">
            <v>Cedars-Sinai Med Care Fnd/Medical</v>
          </cell>
          <cell r="C19">
            <v>17</v>
          </cell>
          <cell r="D19">
            <v>24</v>
          </cell>
          <cell r="E19">
            <v>0.70833333333333337</v>
          </cell>
        </row>
        <row r="20">
          <cell r="A20" t="str">
            <v>0L6</v>
          </cell>
          <cell r="B20" t="str">
            <v>Serra Community Medical Clinic</v>
          </cell>
          <cell r="C20">
            <v>3</v>
          </cell>
          <cell r="D20">
            <v>4</v>
          </cell>
          <cell r="E20">
            <v>0.75</v>
          </cell>
        </row>
        <row r="21">
          <cell r="A21" t="str">
            <v>0L7</v>
          </cell>
          <cell r="B21" t="str">
            <v>Freeman Medical Group IPA, Inc.</v>
          </cell>
          <cell r="C21">
            <v>10</v>
          </cell>
          <cell r="D21">
            <v>24</v>
          </cell>
          <cell r="E21">
            <v>0.41666666666666669</v>
          </cell>
        </row>
        <row r="22">
          <cell r="A22" t="str">
            <v>0M4</v>
          </cell>
          <cell r="B22" t="str">
            <v>Ojai Valley Community Medical</v>
          </cell>
          <cell r="C22">
            <v>21</v>
          </cell>
          <cell r="D22">
            <v>26</v>
          </cell>
          <cell r="E22">
            <v>0.80769230769230771</v>
          </cell>
        </row>
        <row r="23">
          <cell r="A23" t="str">
            <v>0M7</v>
          </cell>
          <cell r="B23" t="str">
            <v>Sante Community Physicians</v>
          </cell>
          <cell r="C23">
            <v>320</v>
          </cell>
          <cell r="D23">
            <v>491</v>
          </cell>
          <cell r="E23">
            <v>0.65173116089613037</v>
          </cell>
        </row>
        <row r="24">
          <cell r="A24" t="str">
            <v>0N2</v>
          </cell>
          <cell r="B24" t="str">
            <v>Bay Area Community Medical Group</v>
          </cell>
          <cell r="C24">
            <v>18</v>
          </cell>
          <cell r="D24">
            <v>28</v>
          </cell>
          <cell r="E24">
            <v>0.6428571428571429</v>
          </cell>
        </row>
        <row r="25">
          <cell r="A25" t="str">
            <v>0P4</v>
          </cell>
          <cell r="B25" t="str">
            <v>Mercy Physicians Medical Group</v>
          </cell>
          <cell r="C25">
            <v>22</v>
          </cell>
          <cell r="D25">
            <v>38</v>
          </cell>
          <cell r="E25">
            <v>0.57894736842105265</v>
          </cell>
        </row>
        <row r="26">
          <cell r="A26" t="str">
            <v>0P8</v>
          </cell>
          <cell r="B26" t="str">
            <v>Chino Medical Group, Inc.</v>
          </cell>
          <cell r="C26">
            <v>10</v>
          </cell>
          <cell r="D26">
            <v>21</v>
          </cell>
          <cell r="E26">
            <v>0.47619047619047616</v>
          </cell>
        </row>
        <row r="27">
          <cell r="A27" t="str">
            <v>0P9</v>
          </cell>
          <cell r="B27" t="str">
            <v>Good Samaritan Medical</v>
          </cell>
          <cell r="C27">
            <v>5</v>
          </cell>
          <cell r="D27">
            <v>10</v>
          </cell>
          <cell r="E27">
            <v>0.5</v>
          </cell>
        </row>
        <row r="28">
          <cell r="A28" t="str">
            <v>0T1</v>
          </cell>
          <cell r="B28" t="str">
            <v>Bright Medical Associates</v>
          </cell>
          <cell r="C28">
            <v>68</v>
          </cell>
          <cell r="D28">
            <v>92</v>
          </cell>
          <cell r="E28">
            <v>0.73913043478260865</v>
          </cell>
        </row>
        <row r="29">
          <cell r="A29" t="str">
            <v>0T2</v>
          </cell>
          <cell r="B29" t="str">
            <v>PRIMECARE Medical Group of</v>
          </cell>
          <cell r="C29">
            <v>51</v>
          </cell>
          <cell r="D29">
            <v>79</v>
          </cell>
          <cell r="E29">
            <v>0.64556962025316456</v>
          </cell>
        </row>
        <row r="30">
          <cell r="A30" t="str">
            <v>0T8</v>
          </cell>
          <cell r="B30" t="str">
            <v>Sharp Community Medical Group</v>
          </cell>
          <cell r="C30">
            <v>83</v>
          </cell>
          <cell r="D30">
            <v>115</v>
          </cell>
          <cell r="E30">
            <v>0.72173913043478266</v>
          </cell>
        </row>
        <row r="31">
          <cell r="A31" t="str">
            <v>0U2</v>
          </cell>
          <cell r="B31" t="str">
            <v>Torrance Hospital IPA</v>
          </cell>
          <cell r="C31">
            <v>49</v>
          </cell>
          <cell r="D31">
            <v>74</v>
          </cell>
          <cell r="E31">
            <v>0.66216216216216217</v>
          </cell>
        </row>
        <row r="32">
          <cell r="A32" t="str">
            <v>0U7</v>
          </cell>
          <cell r="B32" t="str">
            <v>Westgrove Medical Group</v>
          </cell>
          <cell r="C32">
            <v>11</v>
          </cell>
          <cell r="D32">
            <v>17</v>
          </cell>
          <cell r="E32">
            <v>0.6470588235294118</v>
          </cell>
        </row>
        <row r="33">
          <cell r="A33" t="str">
            <v>0V4</v>
          </cell>
          <cell r="B33" t="str">
            <v>San Bernardino Medical Group</v>
          </cell>
          <cell r="C33">
            <v>9</v>
          </cell>
          <cell r="D33">
            <v>18</v>
          </cell>
          <cell r="E33">
            <v>0.5</v>
          </cell>
        </row>
        <row r="34">
          <cell r="A34" t="str">
            <v>114</v>
          </cell>
          <cell r="B34" t="str">
            <v>Bay Valley Medical Group</v>
          </cell>
          <cell r="C34">
            <v>73</v>
          </cell>
          <cell r="D34">
            <v>117</v>
          </cell>
          <cell r="E34">
            <v>0.62393162393162394</v>
          </cell>
        </row>
        <row r="35">
          <cell r="A35" t="str">
            <v>135</v>
          </cell>
          <cell r="B35" t="str">
            <v>Hill Physicians Medical Group</v>
          </cell>
          <cell r="C35">
            <v>1194</v>
          </cell>
          <cell r="D35">
            <v>1706</v>
          </cell>
          <cell r="E35">
            <v>0.69988276670574445</v>
          </cell>
        </row>
        <row r="36">
          <cell r="A36" t="str">
            <v>139</v>
          </cell>
          <cell r="B36" t="str">
            <v>UC Davis Medical Group -</v>
          </cell>
          <cell r="C36">
            <v>300</v>
          </cell>
          <cell r="D36">
            <v>439</v>
          </cell>
          <cell r="E36">
            <v>0.68337129840546695</v>
          </cell>
        </row>
        <row r="37">
          <cell r="A37" t="str">
            <v>140</v>
          </cell>
          <cell r="B37" t="str">
            <v>Sutter Independent Physicians</v>
          </cell>
          <cell r="C37">
            <v>169</v>
          </cell>
          <cell r="D37">
            <v>242</v>
          </cell>
          <cell r="E37">
            <v>0.69834710743801653</v>
          </cell>
        </row>
        <row r="38">
          <cell r="A38" t="str">
            <v>144</v>
          </cell>
          <cell r="B38" t="str">
            <v>Woodland Clinic Medical Group</v>
          </cell>
          <cell r="C38">
            <v>72</v>
          </cell>
          <cell r="D38">
            <v>98</v>
          </cell>
          <cell r="E38">
            <v>0.73469387755102045</v>
          </cell>
        </row>
        <row r="39">
          <cell r="A39" t="str">
            <v>158</v>
          </cell>
          <cell r="B39" t="str">
            <v>Camino Medical Group</v>
          </cell>
          <cell r="C39">
            <v>38</v>
          </cell>
          <cell r="D39">
            <v>56</v>
          </cell>
          <cell r="E39">
            <v>0.6785714285714286</v>
          </cell>
        </row>
        <row r="40">
          <cell r="A40" t="str">
            <v>159</v>
          </cell>
          <cell r="B40" t="str">
            <v>MedClinic</v>
          </cell>
          <cell r="C40">
            <v>221</v>
          </cell>
          <cell r="D40">
            <v>313</v>
          </cell>
          <cell r="E40">
            <v>0.70607028753993606</v>
          </cell>
        </row>
        <row r="41">
          <cell r="A41" t="str">
            <v>161</v>
          </cell>
          <cell r="B41" t="str">
            <v>Marin IPA</v>
          </cell>
          <cell r="C41">
            <v>109</v>
          </cell>
          <cell r="D41">
            <v>148</v>
          </cell>
          <cell r="E41">
            <v>0.73648648648648651</v>
          </cell>
        </row>
        <row r="42">
          <cell r="A42" t="str">
            <v>175</v>
          </cell>
          <cell r="B42" t="str">
            <v>San Jose Medical Group /</v>
          </cell>
          <cell r="C42">
            <v>89</v>
          </cell>
          <cell r="D42">
            <v>132</v>
          </cell>
          <cell r="E42">
            <v>0.6742424242424242</v>
          </cell>
        </row>
        <row r="43">
          <cell r="A43" t="str">
            <v>181</v>
          </cell>
          <cell r="B43" t="str">
            <v>Palo Alto Medical Foundation</v>
          </cell>
          <cell r="C43">
            <v>65</v>
          </cell>
          <cell r="D43">
            <v>85</v>
          </cell>
          <cell r="E43">
            <v>0.76470588235294112</v>
          </cell>
        </row>
        <row r="44">
          <cell r="A44" t="str">
            <v>192</v>
          </cell>
          <cell r="B44" t="str">
            <v>John Muir / Mt. Diablo</v>
          </cell>
          <cell r="C44">
            <v>232</v>
          </cell>
          <cell r="D44">
            <v>359</v>
          </cell>
          <cell r="E44">
            <v>0.64623955431754876</v>
          </cell>
        </row>
        <row r="45">
          <cell r="A45" t="str">
            <v>195</v>
          </cell>
          <cell r="B45" t="str">
            <v>Sierra Nevada Medical Associates</v>
          </cell>
          <cell r="C45">
            <v>43</v>
          </cell>
          <cell r="D45">
            <v>53</v>
          </cell>
          <cell r="E45">
            <v>0.81132075471698117</v>
          </cell>
        </row>
        <row r="46">
          <cell r="A46" t="str">
            <v>198</v>
          </cell>
          <cell r="B46" t="str">
            <v>Sutter Medical Group of the</v>
          </cell>
          <cell r="C46">
            <v>62</v>
          </cell>
          <cell r="D46">
            <v>78</v>
          </cell>
          <cell r="E46">
            <v>0.79487179487179482</v>
          </cell>
        </row>
        <row r="47">
          <cell r="A47" t="str">
            <v>2000</v>
          </cell>
          <cell r="B47" t="str">
            <v>Health Net Direct Network</v>
          </cell>
          <cell r="C47">
            <v>496</v>
          </cell>
          <cell r="D47">
            <v>731</v>
          </cell>
          <cell r="E47">
            <v>0.67852257181942544</v>
          </cell>
        </row>
        <row r="48">
          <cell r="A48" t="str">
            <v>201</v>
          </cell>
          <cell r="B48" t="str">
            <v>Santa Cruz Medical Clinic</v>
          </cell>
          <cell r="C48">
            <v>113</v>
          </cell>
          <cell r="D48">
            <v>163</v>
          </cell>
          <cell r="E48">
            <v>0.69325153374233128</v>
          </cell>
        </row>
        <row r="49">
          <cell r="A49" t="str">
            <v>2033</v>
          </cell>
          <cell r="B49" t="str">
            <v>Direct Physician Network</v>
          </cell>
          <cell r="C49">
            <v>1</v>
          </cell>
          <cell r="D49">
            <v>2</v>
          </cell>
          <cell r="E49">
            <v>0.5</v>
          </cell>
        </row>
        <row r="50">
          <cell r="A50" t="str">
            <v>206</v>
          </cell>
          <cell r="B50" t="str">
            <v>Sutter Medical Group</v>
          </cell>
          <cell r="C50">
            <v>284</v>
          </cell>
          <cell r="D50">
            <v>430</v>
          </cell>
          <cell r="E50">
            <v>0.66046511627906979</v>
          </cell>
        </row>
        <row r="51">
          <cell r="A51" t="str">
            <v>211</v>
          </cell>
          <cell r="B51" t="str">
            <v>Delta IPA</v>
          </cell>
          <cell r="C51">
            <v>176</v>
          </cell>
          <cell r="D51">
            <v>277</v>
          </cell>
          <cell r="E51">
            <v>0.63537906137184119</v>
          </cell>
        </row>
        <row r="52">
          <cell r="A52" t="str">
            <v>215</v>
          </cell>
          <cell r="B52" t="str">
            <v>Alta Bates Medical Group</v>
          </cell>
          <cell r="C52">
            <v>417</v>
          </cell>
          <cell r="D52">
            <v>583</v>
          </cell>
          <cell r="E52">
            <v>0.71526586620926247</v>
          </cell>
        </row>
        <row r="53">
          <cell r="A53" t="str">
            <v>219</v>
          </cell>
          <cell r="B53" t="str">
            <v>Chinese Community Health Care</v>
          </cell>
          <cell r="C53">
            <v>9</v>
          </cell>
          <cell r="D53">
            <v>13</v>
          </cell>
          <cell r="E53">
            <v>0.69230769230769229</v>
          </cell>
        </row>
        <row r="54">
          <cell r="A54" t="str">
            <v>232</v>
          </cell>
          <cell r="B54" t="str">
            <v>Sutter North Medical Foundation</v>
          </cell>
          <cell r="C54">
            <v>8</v>
          </cell>
          <cell r="D54">
            <v>10</v>
          </cell>
          <cell r="E54">
            <v>0.8</v>
          </cell>
        </row>
        <row r="55">
          <cell r="A55" t="str">
            <v>236</v>
          </cell>
          <cell r="B55" t="str">
            <v>Sutter West Medical Group</v>
          </cell>
          <cell r="C55">
            <v>98</v>
          </cell>
          <cell r="D55">
            <v>135</v>
          </cell>
          <cell r="E55">
            <v>0.72592592592592597</v>
          </cell>
        </row>
        <row r="56">
          <cell r="A56" t="str">
            <v>242</v>
          </cell>
          <cell r="B56" t="str">
            <v>Family Doctor Medical Group</v>
          </cell>
          <cell r="C56">
            <v>30</v>
          </cell>
          <cell r="D56">
            <v>46</v>
          </cell>
          <cell r="E56">
            <v>0.65217391304347827</v>
          </cell>
        </row>
        <row r="57">
          <cell r="A57" t="str">
            <v>2603</v>
          </cell>
          <cell r="B57" t="str">
            <v>New Horizon Medical Group</v>
          </cell>
          <cell r="C57">
            <v>0</v>
          </cell>
          <cell r="D57">
            <v>2</v>
          </cell>
          <cell r="E57">
            <v>0</v>
          </cell>
        </row>
        <row r="58">
          <cell r="A58" t="str">
            <v>2606</v>
          </cell>
          <cell r="B58" t="str">
            <v>Alliance IPA</v>
          </cell>
          <cell r="C58">
            <v>37</v>
          </cell>
          <cell r="D58">
            <v>57</v>
          </cell>
          <cell r="E58">
            <v>0.64912280701754388</v>
          </cell>
        </row>
        <row r="59">
          <cell r="A59" t="str">
            <v>2620</v>
          </cell>
          <cell r="B59" t="str">
            <v>Korean American Medical Group</v>
          </cell>
          <cell r="C59">
            <v>0</v>
          </cell>
          <cell r="D59">
            <v>1</v>
          </cell>
          <cell r="E59">
            <v>0</v>
          </cell>
        </row>
        <row r="60">
          <cell r="A60" t="str">
            <v>2638</v>
          </cell>
          <cell r="B60" t="str">
            <v>Bella Vista Medical Group IPA</v>
          </cell>
          <cell r="C60">
            <v>1</v>
          </cell>
          <cell r="D60">
            <v>1</v>
          </cell>
          <cell r="E60">
            <v>1</v>
          </cell>
        </row>
        <row r="61">
          <cell r="A61" t="str">
            <v>2641</v>
          </cell>
          <cell r="B61" t="str">
            <v>Redlands Family Physicians</v>
          </cell>
          <cell r="C61">
            <v>8</v>
          </cell>
          <cell r="D61">
            <v>9</v>
          </cell>
          <cell r="E61">
            <v>0.88888888888888884</v>
          </cell>
        </row>
        <row r="62">
          <cell r="A62" t="str">
            <v>2643</v>
          </cell>
          <cell r="B62" t="str">
            <v>Health Care LA, IPA</v>
          </cell>
          <cell r="C62">
            <v>1</v>
          </cell>
          <cell r="D62">
            <v>1</v>
          </cell>
          <cell r="E62">
            <v>1</v>
          </cell>
        </row>
        <row r="63">
          <cell r="A63" t="str">
            <v>2644</v>
          </cell>
          <cell r="B63" t="str">
            <v>Accountable Healthplan Medical</v>
          </cell>
          <cell r="C63">
            <v>3</v>
          </cell>
          <cell r="D63">
            <v>4</v>
          </cell>
          <cell r="E63">
            <v>0.75</v>
          </cell>
        </row>
        <row r="64">
          <cell r="A64" t="str">
            <v>2645</v>
          </cell>
          <cell r="B64" t="str">
            <v>Allied Physicians of California</v>
          </cell>
          <cell r="C64">
            <v>9</v>
          </cell>
          <cell r="D64">
            <v>11</v>
          </cell>
          <cell r="E64">
            <v>0.81818181818181823</v>
          </cell>
        </row>
        <row r="65">
          <cell r="A65" t="str">
            <v>2646</v>
          </cell>
          <cell r="B65" t="str">
            <v>Alpha Care Medical Group</v>
          </cell>
          <cell r="C65">
            <v>6</v>
          </cell>
          <cell r="D65">
            <v>14</v>
          </cell>
          <cell r="E65">
            <v>0.42857142857142855</v>
          </cell>
        </row>
        <row r="66">
          <cell r="A66" t="str">
            <v>2647</v>
          </cell>
          <cell r="B66" t="str">
            <v>Physicians' Healthways</v>
          </cell>
          <cell r="C66">
            <v>1</v>
          </cell>
          <cell r="D66">
            <v>4</v>
          </cell>
          <cell r="E66">
            <v>0.25</v>
          </cell>
        </row>
        <row r="67">
          <cell r="A67" t="str">
            <v>2648</v>
          </cell>
          <cell r="B67" t="str">
            <v>Altamed Health Services</v>
          </cell>
          <cell r="C67">
            <v>1</v>
          </cell>
          <cell r="D67">
            <v>1</v>
          </cell>
          <cell r="E67">
            <v>1</v>
          </cell>
        </row>
        <row r="68">
          <cell r="A68" t="str">
            <v>2650</v>
          </cell>
          <cell r="B68" t="str">
            <v>Pacific Alliance Medical Group</v>
          </cell>
          <cell r="C68">
            <v>0</v>
          </cell>
          <cell r="D68">
            <v>1</v>
          </cell>
          <cell r="E68">
            <v>0</v>
          </cell>
        </row>
        <row r="69">
          <cell r="A69" t="str">
            <v>2651</v>
          </cell>
          <cell r="B69" t="str">
            <v>Associated Hispanic Physicians</v>
          </cell>
          <cell r="C69">
            <v>1</v>
          </cell>
          <cell r="D69">
            <v>2</v>
          </cell>
          <cell r="E69">
            <v>0.5</v>
          </cell>
        </row>
        <row r="70">
          <cell r="A70" t="str">
            <v>2655</v>
          </cell>
          <cell r="B70" t="str">
            <v>Caremore Medical Group</v>
          </cell>
          <cell r="C70">
            <v>31</v>
          </cell>
          <cell r="D70">
            <v>51</v>
          </cell>
          <cell r="E70">
            <v>0.60784313725490191</v>
          </cell>
        </row>
        <row r="71">
          <cell r="A71" t="str">
            <v>2658</v>
          </cell>
          <cell r="B71" t="str">
            <v>Empire Physicians Medical Group</v>
          </cell>
          <cell r="C71">
            <v>11</v>
          </cell>
          <cell r="D71">
            <v>20</v>
          </cell>
          <cell r="E71">
            <v>0.55000000000000004</v>
          </cell>
        </row>
        <row r="72">
          <cell r="A72" t="str">
            <v>2659</v>
          </cell>
          <cell r="B72" t="str">
            <v>Global Care Medical Group, IPA</v>
          </cell>
          <cell r="C72">
            <v>4</v>
          </cell>
          <cell r="D72">
            <v>11</v>
          </cell>
          <cell r="E72">
            <v>0.36363636363636365</v>
          </cell>
        </row>
        <row r="73">
          <cell r="A73" t="str">
            <v>2661</v>
          </cell>
          <cell r="B73" t="str">
            <v>Hi-Desert Physician Association</v>
          </cell>
          <cell r="C73">
            <v>3</v>
          </cell>
          <cell r="D73">
            <v>4</v>
          </cell>
          <cell r="E73">
            <v>0.75</v>
          </cell>
        </row>
        <row r="74">
          <cell r="A74" t="str">
            <v>2664</v>
          </cell>
          <cell r="B74" t="str">
            <v>Inland Faculty Medical Group</v>
          </cell>
          <cell r="C74">
            <v>6</v>
          </cell>
          <cell r="D74">
            <v>8</v>
          </cell>
          <cell r="E74">
            <v>0.75</v>
          </cell>
        </row>
        <row r="75">
          <cell r="A75" t="str">
            <v>2667</v>
          </cell>
          <cell r="B75" t="str">
            <v>La Vida, IPA</v>
          </cell>
          <cell r="C75">
            <v>11</v>
          </cell>
          <cell r="D75">
            <v>16</v>
          </cell>
          <cell r="E75">
            <v>0.6875</v>
          </cell>
        </row>
        <row r="76">
          <cell r="A76" t="str">
            <v>2673</v>
          </cell>
          <cell r="B76" t="str">
            <v>Mid Cities, IPA</v>
          </cell>
          <cell r="C76">
            <v>0</v>
          </cell>
          <cell r="D76">
            <v>1</v>
          </cell>
          <cell r="E76">
            <v>0</v>
          </cell>
        </row>
        <row r="77">
          <cell r="A77" t="str">
            <v>2677</v>
          </cell>
          <cell r="B77" t="str">
            <v>Noble Community Medical</v>
          </cell>
          <cell r="C77">
            <v>15</v>
          </cell>
          <cell r="D77">
            <v>23</v>
          </cell>
          <cell r="E77">
            <v>0.65217391304347827</v>
          </cell>
        </row>
        <row r="78">
          <cell r="A78" t="str">
            <v>2678</v>
          </cell>
          <cell r="B78" t="str">
            <v>Omni Care Medical Group</v>
          </cell>
          <cell r="C78">
            <v>6</v>
          </cell>
          <cell r="D78">
            <v>8</v>
          </cell>
          <cell r="E78">
            <v>0.75</v>
          </cell>
        </row>
        <row r="79">
          <cell r="A79" t="str">
            <v>2687</v>
          </cell>
          <cell r="B79" t="str">
            <v>Greater Covina Medical Group,Inc.</v>
          </cell>
          <cell r="C79">
            <v>13</v>
          </cell>
          <cell r="D79">
            <v>23</v>
          </cell>
          <cell r="E79">
            <v>0.56521739130434778</v>
          </cell>
        </row>
        <row r="80">
          <cell r="A80" t="str">
            <v>2688</v>
          </cell>
          <cell r="B80" t="str">
            <v>St. Mary Choice Medical Group</v>
          </cell>
          <cell r="C80">
            <v>16</v>
          </cell>
          <cell r="D80">
            <v>23</v>
          </cell>
          <cell r="E80">
            <v>0.69565217391304346</v>
          </cell>
        </row>
        <row r="81">
          <cell r="A81" t="str">
            <v>2690</v>
          </cell>
          <cell r="B81" t="str">
            <v>University Affiliates, IPA</v>
          </cell>
          <cell r="C81">
            <v>44</v>
          </cell>
          <cell r="D81">
            <v>72</v>
          </cell>
          <cell r="E81">
            <v>0.61111111111111116</v>
          </cell>
        </row>
        <row r="82">
          <cell r="A82" t="str">
            <v>2691</v>
          </cell>
          <cell r="B82" t="str">
            <v>Alliance Health Medical Group,</v>
          </cell>
          <cell r="C82">
            <v>3</v>
          </cell>
          <cell r="D82">
            <v>3</v>
          </cell>
          <cell r="E82">
            <v>1</v>
          </cell>
        </row>
        <row r="83">
          <cell r="A83" t="str">
            <v>2702</v>
          </cell>
          <cell r="B83" t="str">
            <v>San Luis Obispo Select, IPA</v>
          </cell>
          <cell r="C83">
            <v>29</v>
          </cell>
          <cell r="D83">
            <v>40</v>
          </cell>
          <cell r="E83">
            <v>0.72499999999999998</v>
          </cell>
        </row>
        <row r="84">
          <cell r="A84" t="str">
            <v>271</v>
          </cell>
          <cell r="B84" t="str">
            <v>Santa Clara County IPA (SCCIPA)</v>
          </cell>
          <cell r="C84">
            <v>100</v>
          </cell>
          <cell r="D84">
            <v>133</v>
          </cell>
          <cell r="E84">
            <v>0.75187969924812026</v>
          </cell>
        </row>
        <row r="85">
          <cell r="A85" t="str">
            <v>272</v>
          </cell>
          <cell r="B85" t="str">
            <v>Physicians Medical Group of</v>
          </cell>
          <cell r="C85">
            <v>13</v>
          </cell>
          <cell r="D85">
            <v>18</v>
          </cell>
          <cell r="E85">
            <v>0.72222222222222221</v>
          </cell>
        </row>
        <row r="86">
          <cell r="A86" t="str">
            <v>2728</v>
          </cell>
          <cell r="B86" t="str">
            <v>Primary Care Associated Medical</v>
          </cell>
          <cell r="C86">
            <v>41</v>
          </cell>
          <cell r="D86">
            <v>61</v>
          </cell>
          <cell r="E86">
            <v>0.67213114754098358</v>
          </cell>
        </row>
        <row r="87">
          <cell r="A87" t="str">
            <v>2731</v>
          </cell>
          <cell r="B87" t="str">
            <v>Heritage Provider Network</v>
          </cell>
          <cell r="C87">
            <v>292</v>
          </cell>
          <cell r="D87">
            <v>425</v>
          </cell>
          <cell r="E87">
            <v>0.68705882352941172</v>
          </cell>
        </row>
        <row r="88">
          <cell r="A88" t="str">
            <v>2739</v>
          </cell>
          <cell r="B88" t="str">
            <v>Memorial Healthcare IPA</v>
          </cell>
          <cell r="C88">
            <v>99</v>
          </cell>
          <cell r="D88">
            <v>142</v>
          </cell>
          <cell r="E88">
            <v>0.69718309859154926</v>
          </cell>
        </row>
        <row r="89">
          <cell r="A89" t="str">
            <v>2740</v>
          </cell>
          <cell r="B89" t="str">
            <v>Pinnacle Medical Group</v>
          </cell>
          <cell r="C89">
            <v>8</v>
          </cell>
          <cell r="D89">
            <v>11</v>
          </cell>
          <cell r="E89">
            <v>0.72727272727272729</v>
          </cell>
        </row>
        <row r="90">
          <cell r="A90" t="str">
            <v>2741</v>
          </cell>
          <cell r="B90" t="str">
            <v>A.V. Medical Group</v>
          </cell>
          <cell r="C90">
            <v>18</v>
          </cell>
          <cell r="D90">
            <v>26</v>
          </cell>
          <cell r="E90">
            <v>0.69230769230769229</v>
          </cell>
        </row>
        <row r="91">
          <cell r="A91" t="str">
            <v>277</v>
          </cell>
          <cell r="B91" t="str">
            <v>Brown and Toland Medical Group</v>
          </cell>
          <cell r="C91">
            <v>200</v>
          </cell>
          <cell r="D91">
            <v>267</v>
          </cell>
          <cell r="E91">
            <v>0.74906367041198507</v>
          </cell>
        </row>
        <row r="92">
          <cell r="A92" t="str">
            <v>2779</v>
          </cell>
          <cell r="B92" t="str">
            <v>Cal Hispanic Medical Group</v>
          </cell>
          <cell r="C92">
            <v>4</v>
          </cell>
          <cell r="D92">
            <v>5</v>
          </cell>
          <cell r="E92">
            <v>0.8</v>
          </cell>
        </row>
        <row r="93">
          <cell r="A93" t="str">
            <v>278</v>
          </cell>
          <cell r="B93" t="str">
            <v>Brown and Toland Medical Group</v>
          </cell>
          <cell r="C93">
            <v>705</v>
          </cell>
          <cell r="D93">
            <v>1001</v>
          </cell>
          <cell r="E93">
            <v>0.70429570429570432</v>
          </cell>
        </row>
        <row r="94">
          <cell r="A94" t="str">
            <v>2798</v>
          </cell>
          <cell r="B94" t="str">
            <v>NEVHC - San Fernando</v>
          </cell>
          <cell r="C94">
            <v>1</v>
          </cell>
          <cell r="D94">
            <v>1</v>
          </cell>
          <cell r="E94">
            <v>1</v>
          </cell>
        </row>
        <row r="95">
          <cell r="A95" t="str">
            <v>2833</v>
          </cell>
          <cell r="B95" t="str">
            <v>Universal Care Medical Group -</v>
          </cell>
          <cell r="C95">
            <v>6</v>
          </cell>
          <cell r="D95">
            <v>11</v>
          </cell>
          <cell r="E95">
            <v>0.54545454545454541</v>
          </cell>
        </row>
        <row r="96">
          <cell r="A96" t="str">
            <v>2834</v>
          </cell>
          <cell r="B96" t="str">
            <v>Community Medical Group -</v>
          </cell>
          <cell r="C96">
            <v>143</v>
          </cell>
          <cell r="D96">
            <v>208</v>
          </cell>
          <cell r="E96">
            <v>0.6875</v>
          </cell>
        </row>
        <row r="97">
          <cell r="A97" t="str">
            <v>2874</v>
          </cell>
          <cell r="B97" t="str">
            <v>Park Terrace Medical Associates -</v>
          </cell>
          <cell r="C97">
            <v>45</v>
          </cell>
          <cell r="D97">
            <v>59</v>
          </cell>
          <cell r="E97">
            <v>0.76271186440677963</v>
          </cell>
        </row>
        <row r="98">
          <cell r="A98" t="str">
            <v>2875</v>
          </cell>
          <cell r="B98" t="str">
            <v>Children's Physicians Medical</v>
          </cell>
          <cell r="C98">
            <v>49</v>
          </cell>
          <cell r="D98">
            <v>72</v>
          </cell>
          <cell r="E98">
            <v>0.68055555555555558</v>
          </cell>
        </row>
        <row r="99">
          <cell r="A99" t="str">
            <v>2879</v>
          </cell>
          <cell r="B99" t="str">
            <v>Gateway Medical Group Anaheim</v>
          </cell>
          <cell r="C99">
            <v>36</v>
          </cell>
          <cell r="D99">
            <v>67</v>
          </cell>
          <cell r="E99">
            <v>0.53731343283582089</v>
          </cell>
        </row>
        <row r="100">
          <cell r="A100" t="str">
            <v>2882</v>
          </cell>
          <cell r="B100" t="str">
            <v>Unified Physicians IPA</v>
          </cell>
          <cell r="C100">
            <v>41</v>
          </cell>
          <cell r="D100">
            <v>58</v>
          </cell>
          <cell r="E100">
            <v>0.7068965517241379</v>
          </cell>
        </row>
        <row r="101">
          <cell r="A101" t="str">
            <v>2885</v>
          </cell>
          <cell r="B101" t="str">
            <v>Exceptional Care - Avalon Medical</v>
          </cell>
          <cell r="C101">
            <v>2</v>
          </cell>
          <cell r="D101">
            <v>6</v>
          </cell>
          <cell r="E101">
            <v>0.33333333333333331</v>
          </cell>
        </row>
        <row r="102">
          <cell r="A102" t="str">
            <v>2891</v>
          </cell>
          <cell r="B102" t="str">
            <v>Robert Kennedy IPA Medical Group</v>
          </cell>
          <cell r="C102">
            <v>3</v>
          </cell>
          <cell r="D102">
            <v>4</v>
          </cell>
          <cell r="E102">
            <v>0.75</v>
          </cell>
        </row>
        <row r="103">
          <cell r="A103" t="str">
            <v>2892</v>
          </cell>
          <cell r="B103" t="str">
            <v>St. Francis IPA Medical Group</v>
          </cell>
          <cell r="C103">
            <v>1</v>
          </cell>
          <cell r="D103">
            <v>2</v>
          </cell>
          <cell r="E103">
            <v>0.5</v>
          </cell>
        </row>
        <row r="104">
          <cell r="A104" t="str">
            <v>2893</v>
          </cell>
          <cell r="B104" t="str">
            <v>St. Vincent IPA Medical Group</v>
          </cell>
          <cell r="C104">
            <v>4</v>
          </cell>
          <cell r="D104">
            <v>9</v>
          </cell>
          <cell r="E104">
            <v>0.44444444444444442</v>
          </cell>
        </row>
        <row r="105">
          <cell r="A105" t="str">
            <v>2897</v>
          </cell>
          <cell r="B105" t="str">
            <v>Greater Tri-Cities IPA</v>
          </cell>
          <cell r="C105">
            <v>8</v>
          </cell>
          <cell r="D105">
            <v>15</v>
          </cell>
          <cell r="E105">
            <v>0.53333333333333333</v>
          </cell>
        </row>
        <row r="106">
          <cell r="A106" t="str">
            <v>2898</v>
          </cell>
          <cell r="B106" t="str">
            <v>Professional Care IPA</v>
          </cell>
          <cell r="C106">
            <v>42</v>
          </cell>
          <cell r="D106">
            <v>75</v>
          </cell>
          <cell r="E106">
            <v>0.56000000000000005</v>
          </cell>
        </row>
        <row r="107">
          <cell r="A107" t="str">
            <v>2903</v>
          </cell>
          <cell r="B107" t="str">
            <v>Santa Barbara Select IPA</v>
          </cell>
          <cell r="C107">
            <v>11</v>
          </cell>
          <cell r="D107">
            <v>14</v>
          </cell>
          <cell r="E107">
            <v>0.7857142857142857</v>
          </cell>
        </row>
        <row r="108">
          <cell r="A108" t="str">
            <v>2917</v>
          </cell>
          <cell r="B108" t="str">
            <v>Talbert Medical Group -</v>
          </cell>
          <cell r="C108">
            <v>57</v>
          </cell>
          <cell r="D108">
            <v>96</v>
          </cell>
          <cell r="E108">
            <v>0.59375</v>
          </cell>
        </row>
        <row r="109">
          <cell r="A109" t="str">
            <v>2943</v>
          </cell>
          <cell r="B109" t="str">
            <v>Glendale Memorial Medical Group,</v>
          </cell>
          <cell r="C109">
            <v>13</v>
          </cell>
          <cell r="D109">
            <v>20</v>
          </cell>
          <cell r="E109">
            <v>0.65</v>
          </cell>
        </row>
        <row r="110">
          <cell r="A110" t="str">
            <v>2944</v>
          </cell>
          <cell r="B110" t="str">
            <v>High Desert Primary Care</v>
          </cell>
          <cell r="C110">
            <v>15</v>
          </cell>
          <cell r="D110">
            <v>24</v>
          </cell>
          <cell r="E110">
            <v>0.625</v>
          </cell>
        </row>
        <row r="111">
          <cell r="A111" t="str">
            <v>2945</v>
          </cell>
          <cell r="B111" t="str">
            <v>Verdugo Hills Medical Group, Inc.</v>
          </cell>
          <cell r="C111">
            <v>23</v>
          </cell>
          <cell r="D111">
            <v>29</v>
          </cell>
          <cell r="E111">
            <v>0.7931034482758621</v>
          </cell>
        </row>
        <row r="112">
          <cell r="A112" t="str">
            <v>2946</v>
          </cell>
          <cell r="B112" t="str">
            <v>Riverside Medical Clinic</v>
          </cell>
          <cell r="C112">
            <v>208</v>
          </cell>
          <cell r="D112">
            <v>301</v>
          </cell>
          <cell r="E112">
            <v>0.69102990033222589</v>
          </cell>
        </row>
        <row r="113">
          <cell r="A113" t="str">
            <v>2964</v>
          </cell>
          <cell r="B113" t="str">
            <v>North County Health Services</v>
          </cell>
          <cell r="C113">
            <v>1</v>
          </cell>
          <cell r="D113">
            <v>1</v>
          </cell>
          <cell r="E113">
            <v>1</v>
          </cell>
        </row>
        <row r="114">
          <cell r="A114" t="str">
            <v>2970</v>
          </cell>
          <cell r="B114" t="str">
            <v>United Family Care</v>
          </cell>
          <cell r="C114">
            <v>12</v>
          </cell>
          <cell r="D114">
            <v>23</v>
          </cell>
          <cell r="E114">
            <v>0.52173913043478259</v>
          </cell>
        </row>
        <row r="115">
          <cell r="A115" t="str">
            <v>2971</v>
          </cell>
          <cell r="B115" t="str">
            <v>Hollywood Presbyterian Medical</v>
          </cell>
          <cell r="C115">
            <v>9</v>
          </cell>
          <cell r="D115">
            <v>12</v>
          </cell>
          <cell r="E115">
            <v>0.75</v>
          </cell>
        </row>
        <row r="116">
          <cell r="A116" t="str">
            <v>2978</v>
          </cell>
          <cell r="B116" t="str">
            <v>AKM Medical Group, Inc.</v>
          </cell>
          <cell r="C116">
            <v>1</v>
          </cell>
          <cell r="D116">
            <v>1</v>
          </cell>
          <cell r="E116">
            <v>1</v>
          </cell>
        </row>
        <row r="117">
          <cell r="A117" t="str">
            <v>2981</v>
          </cell>
          <cell r="B117" t="str">
            <v>Phys. Assoc. of the Greater San</v>
          </cell>
          <cell r="C117">
            <v>113</v>
          </cell>
          <cell r="D117">
            <v>168</v>
          </cell>
          <cell r="E117">
            <v>0.67261904761904767</v>
          </cell>
        </row>
        <row r="118">
          <cell r="A118" t="str">
            <v>2986</v>
          </cell>
          <cell r="B118" t="str">
            <v>Harriman Jones Medical Group</v>
          </cell>
          <cell r="C118">
            <v>102</v>
          </cell>
          <cell r="D118">
            <v>144</v>
          </cell>
          <cell r="E118">
            <v>0.70833333333333337</v>
          </cell>
        </row>
        <row r="119">
          <cell r="A119" t="str">
            <v>2993</v>
          </cell>
          <cell r="B119" t="str">
            <v>Victor Valley IPA</v>
          </cell>
          <cell r="C119">
            <v>7</v>
          </cell>
          <cell r="D119">
            <v>10</v>
          </cell>
          <cell r="E119">
            <v>0.7</v>
          </cell>
        </row>
        <row r="120">
          <cell r="A120" t="str">
            <v>2995</v>
          </cell>
          <cell r="B120" t="str">
            <v>Greater Newport Physicians</v>
          </cell>
          <cell r="C120">
            <v>57</v>
          </cell>
          <cell r="D120">
            <v>84</v>
          </cell>
          <cell r="E120">
            <v>0.6785714285714286</v>
          </cell>
        </row>
        <row r="121">
          <cell r="A121" t="str">
            <v>2996</v>
          </cell>
          <cell r="B121" t="str">
            <v>Burbank Family Care</v>
          </cell>
          <cell r="C121">
            <v>19</v>
          </cell>
          <cell r="D121">
            <v>31</v>
          </cell>
          <cell r="E121">
            <v>0.61290322580645162</v>
          </cell>
        </row>
        <row r="122">
          <cell r="A122" t="str">
            <v>2998</v>
          </cell>
          <cell r="B122" t="str">
            <v>Axminster Medical Group</v>
          </cell>
          <cell r="C122">
            <v>15</v>
          </cell>
          <cell r="D122">
            <v>24</v>
          </cell>
          <cell r="E122">
            <v>0.625</v>
          </cell>
        </row>
        <row r="123">
          <cell r="A123" t="str">
            <v>3006</v>
          </cell>
          <cell r="B123" t="str">
            <v>ProMed Health Care Administrators</v>
          </cell>
          <cell r="C123">
            <v>57</v>
          </cell>
          <cell r="D123">
            <v>79</v>
          </cell>
          <cell r="E123">
            <v>0.72151898734177211</v>
          </cell>
        </row>
        <row r="124">
          <cell r="A124" t="str">
            <v>3010</v>
          </cell>
          <cell r="B124" t="str">
            <v>La Vida Multi-Specialty Medical</v>
          </cell>
          <cell r="C124">
            <v>6</v>
          </cell>
          <cell r="D124">
            <v>8</v>
          </cell>
          <cell r="E124">
            <v>0.75</v>
          </cell>
        </row>
        <row r="125">
          <cell r="A125" t="str">
            <v>3014</v>
          </cell>
          <cell r="B125" t="str">
            <v>Pioneer Provider Network,</v>
          </cell>
          <cell r="C125">
            <v>42</v>
          </cell>
          <cell r="D125">
            <v>66</v>
          </cell>
          <cell r="E125">
            <v>0.63636363636363635</v>
          </cell>
        </row>
        <row r="126">
          <cell r="A126" t="str">
            <v>3016</v>
          </cell>
          <cell r="B126" t="str">
            <v>Independence Medical Group</v>
          </cell>
          <cell r="C126">
            <v>4</v>
          </cell>
          <cell r="D126">
            <v>4</v>
          </cell>
          <cell r="E126">
            <v>1</v>
          </cell>
        </row>
        <row r="127">
          <cell r="A127" t="str">
            <v>3026</v>
          </cell>
          <cell r="B127" t="str">
            <v>Vantage Medical Group</v>
          </cell>
          <cell r="C127">
            <v>11</v>
          </cell>
          <cell r="D127">
            <v>15</v>
          </cell>
          <cell r="E127">
            <v>0.73333333333333328</v>
          </cell>
        </row>
        <row r="128">
          <cell r="A128" t="str">
            <v>3027</v>
          </cell>
          <cell r="B128" t="str">
            <v>Downey Select IPA</v>
          </cell>
          <cell r="C128">
            <v>16</v>
          </cell>
          <cell r="D128">
            <v>22</v>
          </cell>
          <cell r="E128">
            <v>0.72727272727272729</v>
          </cell>
        </row>
        <row r="129">
          <cell r="A129" t="str">
            <v>3029</v>
          </cell>
          <cell r="B129" t="str">
            <v>Desert Valley Medical Group, Inc.</v>
          </cell>
          <cell r="C129">
            <v>66</v>
          </cell>
          <cell r="D129">
            <v>99</v>
          </cell>
          <cell r="E129">
            <v>0.66666666666666663</v>
          </cell>
        </row>
        <row r="130">
          <cell r="A130" t="str">
            <v>3033</v>
          </cell>
          <cell r="B130" t="str">
            <v>Noble AMA Select IPA Medical</v>
          </cell>
          <cell r="C130">
            <v>4</v>
          </cell>
          <cell r="D130">
            <v>8</v>
          </cell>
          <cell r="E130">
            <v>0.5</v>
          </cell>
        </row>
        <row r="131">
          <cell r="A131" t="str">
            <v>3038</v>
          </cell>
          <cell r="B131" t="str">
            <v>HealthCare Partners Medical Group</v>
          </cell>
          <cell r="C131">
            <v>24</v>
          </cell>
          <cell r="D131">
            <v>32</v>
          </cell>
          <cell r="E131">
            <v>0.75</v>
          </cell>
        </row>
        <row r="132">
          <cell r="A132" t="str">
            <v>3050</v>
          </cell>
          <cell r="B132" t="str">
            <v>Bristol Park Medical Group -</v>
          </cell>
          <cell r="C132">
            <v>66</v>
          </cell>
          <cell r="D132">
            <v>92</v>
          </cell>
          <cell r="E132">
            <v>0.71739130434782605</v>
          </cell>
        </row>
        <row r="133">
          <cell r="A133" t="str">
            <v>3058</v>
          </cell>
          <cell r="B133" t="str">
            <v>Bristol Park Medical Group -</v>
          </cell>
          <cell r="C133">
            <v>39</v>
          </cell>
          <cell r="D133">
            <v>67</v>
          </cell>
          <cell r="E133">
            <v>0.58208955223880599</v>
          </cell>
        </row>
        <row r="134">
          <cell r="A134" t="str">
            <v>3070</v>
          </cell>
          <cell r="B134" t="str">
            <v>Healthcare Partners Provider</v>
          </cell>
          <cell r="C134">
            <v>2</v>
          </cell>
          <cell r="D134">
            <v>3</v>
          </cell>
          <cell r="E134">
            <v>0.66666666666666663</v>
          </cell>
        </row>
        <row r="135">
          <cell r="A135" t="str">
            <v>3071</v>
          </cell>
          <cell r="B135" t="str">
            <v>Healthcare Partners Provider</v>
          </cell>
          <cell r="C135">
            <v>11</v>
          </cell>
          <cell r="D135">
            <v>13</v>
          </cell>
          <cell r="E135">
            <v>0.84615384615384615</v>
          </cell>
        </row>
        <row r="136">
          <cell r="A136" t="str">
            <v>308</v>
          </cell>
          <cell r="B136" t="str">
            <v>Humboldt Del-Norte Independent</v>
          </cell>
          <cell r="C136">
            <v>8</v>
          </cell>
          <cell r="D136">
            <v>10</v>
          </cell>
          <cell r="E136">
            <v>0.8</v>
          </cell>
        </row>
        <row r="137">
          <cell r="A137" t="str">
            <v>3081</v>
          </cell>
          <cell r="B137" t="str">
            <v>LaSalle Medical Associates, Inc.</v>
          </cell>
          <cell r="C137">
            <v>12</v>
          </cell>
          <cell r="D137">
            <v>19</v>
          </cell>
          <cell r="E137">
            <v>0.63157894736842102</v>
          </cell>
        </row>
        <row r="138">
          <cell r="A138" t="str">
            <v>3082</v>
          </cell>
          <cell r="B138" t="str">
            <v>Glendale Physicians Alliance,</v>
          </cell>
          <cell r="C138">
            <v>2</v>
          </cell>
          <cell r="D138">
            <v>8</v>
          </cell>
          <cell r="E138">
            <v>0.25</v>
          </cell>
        </row>
        <row r="139">
          <cell r="A139" t="str">
            <v>313</v>
          </cell>
          <cell r="B139" t="str">
            <v>Lodi IPA Medical Group, Inc.</v>
          </cell>
          <cell r="C139">
            <v>23</v>
          </cell>
          <cell r="D139">
            <v>37</v>
          </cell>
          <cell r="E139">
            <v>0.6216216216216216</v>
          </cell>
        </row>
        <row r="140">
          <cell r="A140" t="str">
            <v>317</v>
          </cell>
          <cell r="B140" t="str">
            <v>Physicians Medical Group of</v>
          </cell>
          <cell r="C140">
            <v>72</v>
          </cell>
          <cell r="D140">
            <v>97</v>
          </cell>
          <cell r="E140">
            <v>0.74226804123711343</v>
          </cell>
        </row>
        <row r="141">
          <cell r="A141" t="str">
            <v>320</v>
          </cell>
          <cell r="B141" t="str">
            <v>CHWMF - St. Joseph's Medical</v>
          </cell>
          <cell r="C141">
            <v>86</v>
          </cell>
          <cell r="D141">
            <v>124</v>
          </cell>
          <cell r="E141">
            <v>0.69354838709677424</v>
          </cell>
        </row>
        <row r="142">
          <cell r="A142" t="str">
            <v>332</v>
          </cell>
          <cell r="B142" t="str">
            <v>Sutter Gould Medical Foundation</v>
          </cell>
          <cell r="C142">
            <v>63</v>
          </cell>
          <cell r="D142">
            <v>109</v>
          </cell>
          <cell r="E142">
            <v>0.57798165137614677</v>
          </cell>
        </row>
        <row r="143">
          <cell r="A143" t="str">
            <v>369</v>
          </cell>
          <cell r="B143" t="str">
            <v>U.C.S.F. Clinical Practice Group</v>
          </cell>
          <cell r="C143">
            <v>4</v>
          </cell>
          <cell r="D143">
            <v>4</v>
          </cell>
          <cell r="E143">
            <v>1</v>
          </cell>
        </row>
        <row r="144">
          <cell r="A144" t="str">
            <v>381</v>
          </cell>
          <cell r="B144" t="str">
            <v>Affinity Medical Group</v>
          </cell>
          <cell r="C144">
            <v>186</v>
          </cell>
          <cell r="D144">
            <v>267</v>
          </cell>
          <cell r="E144">
            <v>0.6966292134831461</v>
          </cell>
        </row>
        <row r="145">
          <cell r="A145" t="str">
            <v>392</v>
          </cell>
          <cell r="B145" t="str">
            <v>AllCare/IPMA</v>
          </cell>
          <cell r="C145">
            <v>68</v>
          </cell>
          <cell r="D145">
            <v>107</v>
          </cell>
          <cell r="E145">
            <v>0.63551401869158874</v>
          </cell>
        </row>
        <row r="146">
          <cell r="A146" t="str">
            <v>404</v>
          </cell>
          <cell r="B146" t="str">
            <v>Integrated Medical Group at</v>
          </cell>
          <cell r="C146">
            <v>23</v>
          </cell>
          <cell r="D146">
            <v>32</v>
          </cell>
          <cell r="E146">
            <v>0.71875</v>
          </cell>
        </row>
        <row r="147">
          <cell r="A147" t="str">
            <v>408</v>
          </cell>
          <cell r="B147" t="str">
            <v>East County Medical Group</v>
          </cell>
          <cell r="C147">
            <v>95</v>
          </cell>
          <cell r="D147">
            <v>151</v>
          </cell>
          <cell r="E147">
            <v>0.62913907284768211</v>
          </cell>
        </row>
        <row r="148">
          <cell r="A148" t="str">
            <v>416</v>
          </cell>
          <cell r="B148" t="str">
            <v>Mills Peninsula Medical Group</v>
          </cell>
          <cell r="C148">
            <v>74</v>
          </cell>
          <cell r="D148">
            <v>112</v>
          </cell>
          <cell r="E148">
            <v>0.6607142857142857</v>
          </cell>
        </row>
        <row r="149">
          <cell r="A149" t="str">
            <v>425</v>
          </cell>
          <cell r="B149" t="str">
            <v>Vaden Health Center</v>
          </cell>
          <cell r="C149">
            <v>43</v>
          </cell>
          <cell r="D149">
            <v>49</v>
          </cell>
          <cell r="E149">
            <v>0.87755102040816324</v>
          </cell>
        </row>
        <row r="150">
          <cell r="A150" t="str">
            <v>427</v>
          </cell>
          <cell r="B150" t="str">
            <v>Sonoma County Primary Care IPA</v>
          </cell>
          <cell r="C150">
            <v>10</v>
          </cell>
          <cell r="D150">
            <v>14</v>
          </cell>
          <cell r="E150">
            <v>0.7142857142857143</v>
          </cell>
        </row>
        <row r="151">
          <cell r="A151" t="str">
            <v>439</v>
          </cell>
          <cell r="B151" t="str">
            <v>Golden State Physicians Medical</v>
          </cell>
          <cell r="C151">
            <v>44</v>
          </cell>
          <cell r="D151">
            <v>62</v>
          </cell>
          <cell r="E151">
            <v>0.70967741935483875</v>
          </cell>
        </row>
        <row r="152">
          <cell r="A152" t="str">
            <v>447</v>
          </cell>
          <cell r="B152" t="str">
            <v>Family Healthcare Network -</v>
          </cell>
          <cell r="C152">
            <v>4</v>
          </cell>
          <cell r="D152">
            <v>12</v>
          </cell>
          <cell r="E152">
            <v>0.33333333333333331</v>
          </cell>
        </row>
        <row r="153">
          <cell r="A153" t="str">
            <v>463</v>
          </cell>
          <cell r="B153" t="str">
            <v>Solano Regional Medical Group</v>
          </cell>
          <cell r="C153">
            <v>188</v>
          </cell>
          <cell r="D153">
            <v>274</v>
          </cell>
          <cell r="E153">
            <v>0.68613138686131392</v>
          </cell>
        </row>
        <row r="154">
          <cell r="A154" t="str">
            <v>528</v>
          </cell>
          <cell r="B154" t="str">
            <v>Seaview IPA</v>
          </cell>
          <cell r="C154">
            <v>97</v>
          </cell>
          <cell r="D154">
            <v>137</v>
          </cell>
          <cell r="E154">
            <v>0.70802919708029199</v>
          </cell>
        </row>
        <row r="155">
          <cell r="A155" t="str">
            <v>533</v>
          </cell>
          <cell r="B155" t="str">
            <v>Affiliated Doctors of Orange</v>
          </cell>
          <cell r="C155">
            <v>13</v>
          </cell>
          <cell r="D155">
            <v>27</v>
          </cell>
          <cell r="E155">
            <v>0.48148148148148145</v>
          </cell>
        </row>
        <row r="156">
          <cell r="A156" t="str">
            <v>534</v>
          </cell>
          <cell r="B156" t="str">
            <v>Lakewood Health Plan</v>
          </cell>
          <cell r="C156">
            <v>26</v>
          </cell>
          <cell r="D156">
            <v>43</v>
          </cell>
          <cell r="E156">
            <v>0.60465116279069764</v>
          </cell>
        </row>
        <row r="157">
          <cell r="A157" t="str">
            <v>549</v>
          </cell>
          <cell r="B157" t="str">
            <v>Golden Empire Managed Care IPA</v>
          </cell>
          <cell r="C157">
            <v>81</v>
          </cell>
          <cell r="D157">
            <v>113</v>
          </cell>
          <cell r="E157">
            <v>0.7168141592920354</v>
          </cell>
        </row>
        <row r="158">
          <cell r="A158" t="str">
            <v>589</v>
          </cell>
          <cell r="B158" t="str">
            <v>Riverside Physician Network</v>
          </cell>
          <cell r="C158">
            <v>65</v>
          </cell>
          <cell r="D158">
            <v>103</v>
          </cell>
          <cell r="E158">
            <v>0.6310679611650486</v>
          </cell>
        </row>
        <row r="159">
          <cell r="A159" t="str">
            <v>590</v>
          </cell>
          <cell r="B159" t="str">
            <v>PRIMECARE Medical Group</v>
          </cell>
          <cell r="C159">
            <v>73</v>
          </cell>
          <cell r="D159">
            <v>103</v>
          </cell>
          <cell r="E159">
            <v>0.70873786407766992</v>
          </cell>
        </row>
        <row r="160">
          <cell r="A160" t="str">
            <v>594</v>
          </cell>
          <cell r="B160" t="str">
            <v>Pacific Independent Physician</v>
          </cell>
          <cell r="C160">
            <v>16</v>
          </cell>
          <cell r="D160">
            <v>23</v>
          </cell>
          <cell r="E160">
            <v>0.69565217391304346</v>
          </cell>
        </row>
        <row r="161">
          <cell r="A161" t="str">
            <v>597</v>
          </cell>
          <cell r="B161" t="str">
            <v>Centinela Independent</v>
          </cell>
          <cell r="C161">
            <v>8</v>
          </cell>
          <cell r="D161">
            <v>13</v>
          </cell>
          <cell r="E161">
            <v>0.61538461538461542</v>
          </cell>
        </row>
        <row r="162">
          <cell r="A162" t="str">
            <v>599</v>
          </cell>
          <cell r="B162" t="str">
            <v>Hemet Community Medical Group</v>
          </cell>
          <cell r="C162">
            <v>33</v>
          </cell>
          <cell r="D162">
            <v>52</v>
          </cell>
          <cell r="E162">
            <v>0.63461538461538458</v>
          </cell>
        </row>
        <row r="163">
          <cell r="A163" t="str">
            <v>604</v>
          </cell>
          <cell r="B163" t="str">
            <v>Edinger Medical Group, Inc.</v>
          </cell>
          <cell r="C163">
            <v>20</v>
          </cell>
          <cell r="D163">
            <v>31</v>
          </cell>
          <cell r="E163">
            <v>0.64516129032258063</v>
          </cell>
        </row>
        <row r="164">
          <cell r="A164" t="str">
            <v>605</v>
          </cell>
          <cell r="B164" t="str">
            <v>Prospect Medical Group</v>
          </cell>
          <cell r="C164">
            <v>44</v>
          </cell>
          <cell r="D164">
            <v>56</v>
          </cell>
          <cell r="E164">
            <v>0.7857142857142857</v>
          </cell>
        </row>
        <row r="165">
          <cell r="A165" t="str">
            <v>607</v>
          </cell>
          <cell r="B165" t="str">
            <v>Inland Global Medical Group, Inc.</v>
          </cell>
          <cell r="C165">
            <v>61</v>
          </cell>
          <cell r="D165">
            <v>97</v>
          </cell>
          <cell r="E165">
            <v>0.62886597938144329</v>
          </cell>
        </row>
        <row r="166">
          <cell r="A166" t="str">
            <v>609</v>
          </cell>
          <cell r="B166" t="str">
            <v>PRIMECARE Medical Group of</v>
          </cell>
          <cell r="C166">
            <v>9</v>
          </cell>
          <cell r="D166">
            <v>15</v>
          </cell>
          <cell r="E166">
            <v>0.6</v>
          </cell>
        </row>
        <row r="167">
          <cell r="A167" t="str">
            <v>611</v>
          </cell>
          <cell r="B167" t="str">
            <v>Personal Care Medical Group, Inc.</v>
          </cell>
          <cell r="C167">
            <v>18</v>
          </cell>
          <cell r="D167">
            <v>33</v>
          </cell>
          <cell r="E167">
            <v>0.54545454545454541</v>
          </cell>
        </row>
        <row r="168">
          <cell r="A168" t="str">
            <v>613</v>
          </cell>
          <cell r="B168" t="str">
            <v>Presbyterian Health Physicians</v>
          </cell>
          <cell r="C168">
            <v>11</v>
          </cell>
          <cell r="D168">
            <v>14</v>
          </cell>
          <cell r="E168">
            <v>0.7857142857142857</v>
          </cell>
        </row>
        <row r="169">
          <cell r="A169" t="str">
            <v>633</v>
          </cell>
          <cell r="B169" t="str">
            <v>PRIMECARE Medical Group of</v>
          </cell>
          <cell r="C169">
            <v>16</v>
          </cell>
          <cell r="D169">
            <v>20</v>
          </cell>
          <cell r="E169">
            <v>0.8</v>
          </cell>
        </row>
        <row r="170">
          <cell r="A170" t="str">
            <v>634</v>
          </cell>
          <cell r="B170" t="str">
            <v>Monarch Healthcare, A Medical</v>
          </cell>
          <cell r="C170">
            <v>160</v>
          </cell>
          <cell r="D170">
            <v>221</v>
          </cell>
          <cell r="E170">
            <v>0.72398190045248867</v>
          </cell>
        </row>
        <row r="171">
          <cell r="A171" t="str">
            <v>645</v>
          </cell>
          <cell r="B171" t="str">
            <v>PRIMECARE Medical Group of</v>
          </cell>
          <cell r="C171">
            <v>3</v>
          </cell>
          <cell r="D171">
            <v>3</v>
          </cell>
          <cell r="E171">
            <v>1</v>
          </cell>
        </row>
        <row r="172">
          <cell r="A172" t="str">
            <v>648</v>
          </cell>
          <cell r="B172" t="str">
            <v>Sierra Medical Group</v>
          </cell>
          <cell r="C172">
            <v>26</v>
          </cell>
          <cell r="D172">
            <v>35</v>
          </cell>
          <cell r="E172">
            <v>0.74285714285714288</v>
          </cell>
        </row>
        <row r="173">
          <cell r="A173" t="str">
            <v>655</v>
          </cell>
          <cell r="B173" t="str">
            <v>Hispanic Physicians IPA/Medico</v>
          </cell>
          <cell r="C173">
            <v>2</v>
          </cell>
          <cell r="D173">
            <v>3</v>
          </cell>
          <cell r="E173">
            <v>0.66666666666666663</v>
          </cell>
        </row>
        <row r="174">
          <cell r="A174" t="str">
            <v>672</v>
          </cell>
          <cell r="B174" t="str">
            <v>Family / Seniors Medical Group</v>
          </cell>
          <cell r="C174">
            <v>4</v>
          </cell>
          <cell r="D174">
            <v>10</v>
          </cell>
          <cell r="E174">
            <v>0.4</v>
          </cell>
        </row>
        <row r="175">
          <cell r="A175" t="str">
            <v>678</v>
          </cell>
          <cell r="B175" t="str">
            <v>AMVI Medical Group, Inc.</v>
          </cell>
          <cell r="C175">
            <v>1</v>
          </cell>
          <cell r="D175">
            <v>2</v>
          </cell>
          <cell r="E175">
            <v>0.5</v>
          </cell>
        </row>
        <row r="176">
          <cell r="A176" t="str">
            <v>689</v>
          </cell>
          <cell r="B176" t="str">
            <v>Northwest Orange County Medical</v>
          </cell>
          <cell r="C176">
            <v>10</v>
          </cell>
          <cell r="D176">
            <v>16</v>
          </cell>
          <cell r="E176">
            <v>0.625</v>
          </cell>
        </row>
        <row r="177">
          <cell r="A177" t="str">
            <v>694</v>
          </cell>
          <cell r="B177" t="str">
            <v>Cedars-Sinai Health Associates</v>
          </cell>
          <cell r="C177">
            <v>20</v>
          </cell>
          <cell r="D177">
            <v>27</v>
          </cell>
          <cell r="E177">
            <v>0.7407407407407407</v>
          </cell>
        </row>
        <row r="178">
          <cell r="A178" t="str">
            <v>703</v>
          </cell>
          <cell r="B178" t="str">
            <v>PRIMECARE Medical Group of</v>
          </cell>
          <cell r="C178">
            <v>63</v>
          </cell>
          <cell r="D178">
            <v>87</v>
          </cell>
          <cell r="E178">
            <v>0.72413793103448276</v>
          </cell>
        </row>
        <row r="179">
          <cell r="A179" t="str">
            <v>706</v>
          </cell>
          <cell r="B179" t="str">
            <v>San Diego Physicians Medical</v>
          </cell>
          <cell r="C179">
            <v>10</v>
          </cell>
          <cell r="D179">
            <v>16</v>
          </cell>
          <cell r="E179">
            <v>0.625</v>
          </cell>
        </row>
        <row r="180">
          <cell r="A180" t="str">
            <v>714</v>
          </cell>
          <cell r="B180" t="str">
            <v>PRIMECARE Medical Group of</v>
          </cell>
          <cell r="C180">
            <v>14</v>
          </cell>
          <cell r="D180">
            <v>17</v>
          </cell>
          <cell r="E180">
            <v>0.82352941176470584</v>
          </cell>
        </row>
        <row r="181">
          <cell r="A181" t="str">
            <v>741</v>
          </cell>
          <cell r="B181" t="str">
            <v>PRIMECARE Medical Group of</v>
          </cell>
          <cell r="C181">
            <v>12</v>
          </cell>
          <cell r="D181">
            <v>22</v>
          </cell>
          <cell r="E181">
            <v>0.54545454545454541</v>
          </cell>
        </row>
        <row r="182">
          <cell r="A182" t="str">
            <v>743</v>
          </cell>
          <cell r="B182" t="str">
            <v>Genesis Health Care</v>
          </cell>
          <cell r="C182">
            <v>19</v>
          </cell>
          <cell r="D182">
            <v>36</v>
          </cell>
          <cell r="E182">
            <v>0.52777777777777779</v>
          </cell>
        </row>
        <row r="183">
          <cell r="A183" t="str">
            <v>745</v>
          </cell>
          <cell r="B183" t="str">
            <v>San Diego Physicians Medical</v>
          </cell>
          <cell r="C183">
            <v>0</v>
          </cell>
          <cell r="D183">
            <v>1</v>
          </cell>
          <cell r="E183">
            <v>0</v>
          </cell>
        </row>
        <row r="184">
          <cell r="A184" t="str">
            <v>746</v>
          </cell>
          <cell r="B184" t="str">
            <v>San Diego Physicians Medical</v>
          </cell>
          <cell r="C184">
            <v>2</v>
          </cell>
          <cell r="D184">
            <v>3</v>
          </cell>
          <cell r="E184">
            <v>0.66666666666666663</v>
          </cell>
        </row>
        <row r="185">
          <cell r="A185" t="str">
            <v>748</v>
          </cell>
          <cell r="B185" t="str">
            <v>Latino Care Doctors' Network</v>
          </cell>
          <cell r="C185">
            <v>4</v>
          </cell>
          <cell r="D185">
            <v>10</v>
          </cell>
          <cell r="E185">
            <v>0.4</v>
          </cell>
        </row>
        <row r="186">
          <cell r="A186" t="str">
            <v>756</v>
          </cell>
          <cell r="B186" t="str">
            <v>All Care Medical Group</v>
          </cell>
          <cell r="C186">
            <v>2</v>
          </cell>
          <cell r="D186">
            <v>5</v>
          </cell>
          <cell r="E186">
            <v>0.4</v>
          </cell>
        </row>
        <row r="187">
          <cell r="A187" t="str">
            <v>765</v>
          </cell>
          <cell r="B187" t="str">
            <v>Delano Regional Medical Group</v>
          </cell>
          <cell r="C187">
            <v>3</v>
          </cell>
          <cell r="D187">
            <v>5</v>
          </cell>
          <cell r="E187">
            <v>0.6</v>
          </cell>
        </row>
        <row r="188">
          <cell r="A188" t="str">
            <v>766</v>
          </cell>
          <cell r="B188" t="str">
            <v>Guardian Medical Associates, IPA</v>
          </cell>
          <cell r="C188">
            <v>7</v>
          </cell>
          <cell r="D188">
            <v>11</v>
          </cell>
          <cell r="E188">
            <v>0.63636363636363635</v>
          </cell>
        </row>
        <row r="189">
          <cell r="A189" t="str">
            <v>782</v>
          </cell>
          <cell r="B189" t="str">
            <v>Memorial Medical Group</v>
          </cell>
          <cell r="C189">
            <v>23</v>
          </cell>
          <cell r="D189">
            <v>37</v>
          </cell>
          <cell r="E189">
            <v>0.6216216216216216</v>
          </cell>
        </row>
        <row r="190">
          <cell r="A190" t="str">
            <v>783</v>
          </cell>
          <cell r="B190" t="str">
            <v>PRIMECARE Medical Group of Moreno</v>
          </cell>
          <cell r="C190">
            <v>5</v>
          </cell>
          <cell r="D190">
            <v>9</v>
          </cell>
          <cell r="E190">
            <v>0.55555555555555558</v>
          </cell>
        </row>
      </sheetData>
      <sheetData sheetId="1"/>
      <sheetData sheetId="2"/>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tric Summary"/>
      <sheetName val="Metric Calcs"/>
      <sheetName val="Menu"/>
      <sheetName val="Input"/>
      <sheetName val="IBNRCalc"/>
      <sheetName val="Cumu24Mo"/>
      <sheetName val="CRA"/>
      <sheetName val="PMPMComp"/>
      <sheetName val="TrendsPP"/>
      <sheetName val="TrendsPaid"/>
      <sheetName val="Multipliers"/>
      <sheetName val="RAS"/>
      <sheetName val="TotalCost"/>
      <sheetName val="Summary"/>
      <sheetName val="QHA_Summary"/>
      <sheetName val="Tables"/>
    </sheetNames>
    <sheetDataSet>
      <sheetData sheetId="0" refreshError="1"/>
      <sheetData sheetId="1" refreshError="1"/>
      <sheetData sheetId="2" refreshError="1">
        <row r="5">
          <cell r="C5">
            <v>37956</v>
          </cell>
        </row>
        <row r="10">
          <cell r="D10" t="str">
            <v>A</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4">
          <cell r="A4" t="str">
            <v>Weighted1994</v>
          </cell>
          <cell r="B4">
            <v>1994</v>
          </cell>
          <cell r="C4">
            <v>0.94503574148383529</v>
          </cell>
          <cell r="D4">
            <v>0.93562507707527931</v>
          </cell>
          <cell r="E4">
            <v>1.0637199083978812</v>
          </cell>
          <cell r="F4">
            <v>1.0038265914098983</v>
          </cell>
          <cell r="G4">
            <v>1.0187147807281924</v>
          </cell>
          <cell r="H4">
            <v>1.0245112524599</v>
          </cell>
          <cell r="I4">
            <v>0.98946246867061793</v>
          </cell>
          <cell r="J4">
            <v>1.0707708965089391</v>
          </cell>
          <cell r="K4">
            <v>0.96783063885951637</v>
          </cell>
          <cell r="L4">
            <v>1.0270678286276564</v>
          </cell>
          <cell r="M4">
            <v>0.98439253926189885</v>
          </cell>
          <cell r="N4">
            <v>0.96904227651638508</v>
          </cell>
        </row>
        <row r="5">
          <cell r="A5" t="str">
            <v>Weighted1995</v>
          </cell>
          <cell r="B5">
            <v>1995</v>
          </cell>
          <cell r="C5">
            <v>0.96884526529335901</v>
          </cell>
          <cell r="D5">
            <v>0.93562507707527931</v>
          </cell>
          <cell r="E5">
            <v>1.0637199083978812</v>
          </cell>
          <cell r="F5">
            <v>0.98001706760037444</v>
          </cell>
          <cell r="G5">
            <v>1.0425243045377162</v>
          </cell>
          <cell r="H5">
            <v>1.0245112524599</v>
          </cell>
          <cell r="I5">
            <v>0.98946246867061793</v>
          </cell>
          <cell r="J5">
            <v>1.0707708965089391</v>
          </cell>
          <cell r="K5">
            <v>0.94402111504999253</v>
          </cell>
          <cell r="L5">
            <v>1.0508773524371802</v>
          </cell>
          <cell r="M5">
            <v>0.98439253926189885</v>
          </cell>
          <cell r="N5">
            <v>0.94523275270686136</v>
          </cell>
        </row>
        <row r="6">
          <cell r="A6" t="str">
            <v>Weighted1996</v>
          </cell>
          <cell r="B6">
            <v>1996</v>
          </cell>
          <cell r="C6">
            <v>0.98871778122886711</v>
          </cell>
          <cell r="D6">
            <v>0.9554975930107874</v>
          </cell>
          <cell r="E6">
            <v>1.0121638529048178</v>
          </cell>
          <cell r="F6">
            <v>1.023511630779977</v>
          </cell>
          <cell r="G6">
            <v>1.0383998200982711</v>
          </cell>
          <cell r="H6">
            <v>0.97314267353226591</v>
          </cell>
          <cell r="I6">
            <v>1.0329570318502204</v>
          </cell>
          <cell r="J6">
            <v>1.0428368882599701</v>
          </cell>
          <cell r="K6">
            <v>0.94027158374140618</v>
          </cell>
          <cell r="L6">
            <v>1.0703749152418296</v>
          </cell>
          <cell r="M6">
            <v>0.95702096070921794</v>
          </cell>
          <cell r="N6">
            <v>0.96510526864236934</v>
          </cell>
        </row>
        <row r="7">
          <cell r="A7" t="str">
            <v>Weighted1997</v>
          </cell>
          <cell r="B7">
            <v>1997</v>
          </cell>
          <cell r="C7">
            <v>0.99067850451790274</v>
          </cell>
          <cell r="D7">
            <v>0.9337429012800601</v>
          </cell>
          <cell r="E7">
            <v>1.0141245761938533</v>
          </cell>
          <cell r="F7">
            <v>1.0255657218446808</v>
          </cell>
          <cell r="G7">
            <v>1.0167384961432122</v>
          </cell>
          <cell r="H7">
            <v>0.99872544406539587</v>
          </cell>
          <cell r="I7">
            <v>1.0350111229149244</v>
          </cell>
          <cell r="J7">
            <v>1.0211755643049112</v>
          </cell>
          <cell r="K7">
            <v>0.96585435427453614</v>
          </cell>
          <cell r="L7">
            <v>1.0725223740822019</v>
          </cell>
          <cell r="M7">
            <v>0.935079533427154</v>
          </cell>
          <cell r="N7">
            <v>0.99078140695116779</v>
          </cell>
        </row>
        <row r="8">
          <cell r="A8" t="str">
            <v>Weighted1998</v>
          </cell>
          <cell r="B8">
            <v>1998</v>
          </cell>
          <cell r="C8">
            <v>0.96696308949813981</v>
          </cell>
          <cell r="D8">
            <v>0.9337429012800601</v>
          </cell>
          <cell r="E8">
            <v>1.0378399912136163</v>
          </cell>
          <cell r="F8">
            <v>1.0255657218446808</v>
          </cell>
          <cell r="G8">
            <v>0.99302308112344939</v>
          </cell>
          <cell r="H8">
            <v>1.0224408590851586</v>
          </cell>
          <cell r="I8">
            <v>1.0350111229149244</v>
          </cell>
          <cell r="J8">
            <v>1.0211755643049112</v>
          </cell>
          <cell r="K8">
            <v>0.96585435427453614</v>
          </cell>
          <cell r="L8">
            <v>1.0488069590624389</v>
          </cell>
          <cell r="M8">
            <v>0.95879494844691671</v>
          </cell>
          <cell r="N8">
            <v>0.99078140695116779</v>
          </cell>
        </row>
        <row r="9">
          <cell r="A9" t="str">
            <v>Weighted1999</v>
          </cell>
          <cell r="B9">
            <v>1999</v>
          </cell>
          <cell r="C9">
            <v>0.94324767447837699</v>
          </cell>
          <cell r="D9">
            <v>0.9337429012800601</v>
          </cell>
          <cell r="E9">
            <v>1.0615554062333792</v>
          </cell>
          <cell r="F9">
            <v>1.0255657218446808</v>
          </cell>
          <cell r="G9">
            <v>0.99302308112344939</v>
          </cell>
          <cell r="H9">
            <v>1.0224408590851586</v>
          </cell>
          <cell r="I9">
            <v>1.0112957078951617</v>
          </cell>
          <cell r="J9">
            <v>1.0448909793246739</v>
          </cell>
          <cell r="K9">
            <v>0.96585435427453614</v>
          </cell>
          <cell r="L9">
            <v>1.025091544042676</v>
          </cell>
          <cell r="M9">
            <v>0.98251036346667964</v>
          </cell>
          <cell r="N9">
            <v>0.99078140695116779</v>
          </cell>
        </row>
        <row r="10">
          <cell r="A10" t="str">
            <v>Weighted2000</v>
          </cell>
          <cell r="B10">
            <v>2000</v>
          </cell>
          <cell r="C10">
            <v>0.94147368674067811</v>
          </cell>
          <cell r="D10">
            <v>0.9554975930107874</v>
          </cell>
          <cell r="E10">
            <v>1.0594079473930069</v>
          </cell>
          <cell r="F10">
            <v>0.97626753629178809</v>
          </cell>
          <cell r="G10">
            <v>1.0383998200982711</v>
          </cell>
          <cell r="H10">
            <v>1.0203867680204548</v>
          </cell>
          <cell r="I10">
            <v>0.98571293736203147</v>
          </cell>
          <cell r="J10">
            <v>1.0664589355040646</v>
          </cell>
          <cell r="K10">
            <v>0.94027158374140618</v>
          </cell>
          <cell r="L10">
            <v>1.0467528679977351</v>
          </cell>
          <cell r="M10">
            <v>0.98064300795331238</v>
          </cell>
          <cell r="N10">
            <v>0.98872731588646379</v>
          </cell>
        </row>
        <row r="11">
          <cell r="A11" t="str">
            <v>Weighted2001</v>
          </cell>
          <cell r="B11">
            <v>2001</v>
          </cell>
          <cell r="C11">
            <v>0.99067850451790274</v>
          </cell>
          <cell r="D11">
            <v>0.9337429012800601</v>
          </cell>
          <cell r="E11">
            <v>1.0378399912136163</v>
          </cell>
          <cell r="F11">
            <v>1.001850306824918</v>
          </cell>
          <cell r="G11">
            <v>1.0404539111629751</v>
          </cell>
          <cell r="H11">
            <v>0.99872544406539587</v>
          </cell>
          <cell r="I11">
            <v>1.0112957078951617</v>
          </cell>
          <cell r="J11">
            <v>1.068606394344437</v>
          </cell>
          <cell r="K11">
            <v>0.9184235242350105</v>
          </cell>
          <cell r="L11">
            <v>1.0725223740822019</v>
          </cell>
          <cell r="M11">
            <v>0.98251036346667964</v>
          </cell>
          <cell r="N11">
            <v>0.94335057691164215</v>
          </cell>
        </row>
        <row r="12">
          <cell r="A12" t="str">
            <v>Weighted2002</v>
          </cell>
          <cell r="B12">
            <v>2002</v>
          </cell>
          <cell r="C12">
            <v>0.99067850451790274</v>
          </cell>
          <cell r="D12">
            <v>0.9337429012800601</v>
          </cell>
          <cell r="E12">
            <v>1.0141245761938533</v>
          </cell>
          <cell r="F12">
            <v>1.0255657218446808</v>
          </cell>
          <cell r="G12">
            <v>1.0404539111629751</v>
          </cell>
          <cell r="H12">
            <v>0.97501002904563305</v>
          </cell>
          <cell r="I12">
            <v>1.0350111229149244</v>
          </cell>
          <cell r="J12">
            <v>1.0448909793246739</v>
          </cell>
          <cell r="K12">
            <v>0.94213893925477332</v>
          </cell>
          <cell r="L12">
            <v>1.0725223740822019</v>
          </cell>
          <cell r="M12">
            <v>0.95879494844691671</v>
          </cell>
          <cell r="N12">
            <v>0.96706599193140486</v>
          </cell>
        </row>
        <row r="13">
          <cell r="A13" t="str">
            <v>Weighted2003</v>
          </cell>
          <cell r="B13">
            <v>2003</v>
          </cell>
          <cell r="C13">
            <v>0.99067850451790274</v>
          </cell>
          <cell r="D13">
            <v>0.9337429012800601</v>
          </cell>
          <cell r="E13">
            <v>1.0141245761938533</v>
          </cell>
          <cell r="F13">
            <v>1.0255657218446808</v>
          </cell>
          <cell r="G13">
            <v>1.0167384961432122</v>
          </cell>
          <cell r="H13">
            <v>0.99872544406539587</v>
          </cell>
          <cell r="I13">
            <v>1.0350111229149244</v>
          </cell>
          <cell r="J13">
            <v>1.0211755643049112</v>
          </cell>
          <cell r="K13">
            <v>0.96585435427453614</v>
          </cell>
          <cell r="L13">
            <v>1.0725223740822019</v>
          </cell>
          <cell r="M13">
            <v>0.935079533427154</v>
          </cell>
          <cell r="N13">
            <v>0.99078140695116779</v>
          </cell>
        </row>
        <row r="14">
          <cell r="A14" t="str">
            <v>Weighted2004</v>
          </cell>
          <cell r="B14">
            <v>2004</v>
          </cell>
          <cell r="C14">
            <v>0.96509573398477266</v>
          </cell>
          <cell r="D14">
            <v>0.93187554576669296</v>
          </cell>
          <cell r="E14">
            <v>1.0594079473930069</v>
          </cell>
          <cell r="F14">
            <v>1.023511630779977</v>
          </cell>
          <cell r="G14">
            <v>0.99115572561008225</v>
          </cell>
          <cell r="H14">
            <v>1.0203867680204548</v>
          </cell>
          <cell r="I14">
            <v>1.0093349846061259</v>
          </cell>
          <cell r="J14">
            <v>1.0428368882599701</v>
          </cell>
          <cell r="K14">
            <v>0.96389363098550063</v>
          </cell>
          <cell r="L14">
            <v>1.0231308207536405</v>
          </cell>
          <cell r="M14">
            <v>0.98064300795331238</v>
          </cell>
          <cell r="N14">
            <v>0.98872731588646379</v>
          </cell>
        </row>
        <row r="16">
          <cell r="B16" t="str">
            <v>WorkDays</v>
          </cell>
          <cell r="C16" t="str">
            <v>Jan</v>
          </cell>
          <cell r="D16" t="str">
            <v>Feb</v>
          </cell>
          <cell r="E16" t="str">
            <v>Mar</v>
          </cell>
          <cell r="F16" t="str">
            <v>Apr</v>
          </cell>
          <cell r="G16" t="str">
            <v>May</v>
          </cell>
          <cell r="H16" t="str">
            <v>Jun</v>
          </cell>
          <cell r="I16" t="str">
            <v>Jul</v>
          </cell>
          <cell r="J16" t="str">
            <v>Aug</v>
          </cell>
          <cell r="K16" t="str">
            <v>Sep</v>
          </cell>
          <cell r="L16" t="str">
            <v>Oct</v>
          </cell>
          <cell r="M16" t="str">
            <v>Nov</v>
          </cell>
          <cell r="N16" t="str">
            <v>Dec</v>
          </cell>
        </row>
        <row r="17">
          <cell r="A17" t="str">
            <v>WorkDays1994</v>
          </cell>
          <cell r="B17">
            <v>1994</v>
          </cell>
          <cell r="C17">
            <v>0.90476190476190477</v>
          </cell>
          <cell r="D17">
            <v>0.95238095238095233</v>
          </cell>
          <cell r="E17">
            <v>1.0952380952380953</v>
          </cell>
          <cell r="F17">
            <v>1</v>
          </cell>
          <cell r="G17">
            <v>1</v>
          </cell>
          <cell r="H17">
            <v>1.0476190476190477</v>
          </cell>
          <cell r="I17">
            <v>0.95238095238095233</v>
          </cell>
          <cell r="J17">
            <v>1.0952380952380953</v>
          </cell>
          <cell r="K17">
            <v>1</v>
          </cell>
          <cell r="L17">
            <v>1</v>
          </cell>
          <cell r="M17">
            <v>0.95238095238095233</v>
          </cell>
          <cell r="N17">
            <v>1</v>
          </cell>
        </row>
        <row r="18">
          <cell r="A18" t="str">
            <v>WorkDays1995</v>
          </cell>
          <cell r="B18">
            <v>1995</v>
          </cell>
          <cell r="C18">
            <v>0.95238095238095233</v>
          </cell>
          <cell r="D18">
            <v>0.95238095238095233</v>
          </cell>
          <cell r="E18">
            <v>1.0952380952380953</v>
          </cell>
          <cell r="F18">
            <v>0.95238095238095233</v>
          </cell>
          <cell r="G18">
            <v>1.0476190476190477</v>
          </cell>
          <cell r="H18">
            <v>1.0476190476190477</v>
          </cell>
          <cell r="I18">
            <v>0.95238095238095233</v>
          </cell>
          <cell r="J18">
            <v>1.0952380952380953</v>
          </cell>
          <cell r="K18">
            <v>0.95238095238095233</v>
          </cell>
          <cell r="L18">
            <v>1.0476190476190477</v>
          </cell>
          <cell r="M18">
            <v>0.95238095238095233</v>
          </cell>
          <cell r="N18">
            <v>0.95238095238095233</v>
          </cell>
        </row>
        <row r="19">
          <cell r="A19" t="str">
            <v>WorkDays1996</v>
          </cell>
          <cell r="B19">
            <v>1996</v>
          </cell>
          <cell r="C19">
            <v>0.99212598425196841</v>
          </cell>
          <cell r="D19">
            <v>0.99212598425196841</v>
          </cell>
          <cell r="E19">
            <v>0.99212598425196841</v>
          </cell>
          <cell r="F19">
            <v>1.0393700787401574</v>
          </cell>
          <cell r="G19">
            <v>1.0393700787401574</v>
          </cell>
          <cell r="H19">
            <v>0.94488188976377951</v>
          </cell>
          <cell r="I19">
            <v>1.0393700787401574</v>
          </cell>
          <cell r="J19">
            <v>1.0393700787401574</v>
          </cell>
          <cell r="K19">
            <v>0.94488188976377951</v>
          </cell>
          <cell r="L19">
            <v>1.0866141732283463</v>
          </cell>
          <cell r="M19">
            <v>0.89763779527559051</v>
          </cell>
          <cell r="N19">
            <v>0.99212598425196841</v>
          </cell>
        </row>
        <row r="20">
          <cell r="A20" t="str">
            <v>WorkDays1997</v>
          </cell>
          <cell r="B20">
            <v>1997</v>
          </cell>
          <cell r="C20">
            <v>0.99604743083003955</v>
          </cell>
          <cell r="D20">
            <v>0.94861660079051391</v>
          </cell>
          <cell r="E20">
            <v>0.99604743083003955</v>
          </cell>
          <cell r="F20">
            <v>1.0434782608695652</v>
          </cell>
          <cell r="G20">
            <v>0.99604743083003955</v>
          </cell>
          <cell r="H20">
            <v>0.99604743083003955</v>
          </cell>
          <cell r="I20">
            <v>1.0434782608695652</v>
          </cell>
          <cell r="J20">
            <v>0.99604743083003955</v>
          </cell>
          <cell r="K20">
            <v>0.99604743083003955</v>
          </cell>
          <cell r="L20">
            <v>1.0909090909090911</v>
          </cell>
          <cell r="M20">
            <v>0.85375494071146252</v>
          </cell>
          <cell r="N20">
            <v>1.0434782608695652</v>
          </cell>
        </row>
        <row r="21">
          <cell r="A21" t="str">
            <v>WorkDays1998</v>
          </cell>
          <cell r="B21">
            <v>1998</v>
          </cell>
          <cell r="C21">
            <v>0.94861660079051391</v>
          </cell>
          <cell r="D21">
            <v>0.94861660079051391</v>
          </cell>
          <cell r="E21">
            <v>1.0434782608695652</v>
          </cell>
          <cell r="F21">
            <v>1.0434782608695652</v>
          </cell>
          <cell r="G21">
            <v>0.94861660079051391</v>
          </cell>
          <cell r="H21">
            <v>1.0434782608695652</v>
          </cell>
          <cell r="I21">
            <v>1.0434782608695652</v>
          </cell>
          <cell r="J21">
            <v>0.99604743083003955</v>
          </cell>
          <cell r="K21">
            <v>0.99604743083003955</v>
          </cell>
          <cell r="L21">
            <v>1.0434782608695652</v>
          </cell>
          <cell r="M21">
            <v>0.90118577075098816</v>
          </cell>
          <cell r="N21">
            <v>1.0434782608695652</v>
          </cell>
        </row>
        <row r="22">
          <cell r="A22" t="str">
            <v>WorkDays1999</v>
          </cell>
          <cell r="B22">
            <v>1999</v>
          </cell>
          <cell r="C22">
            <v>0.90118577075098816</v>
          </cell>
          <cell r="D22">
            <v>0.94861660079051391</v>
          </cell>
          <cell r="E22">
            <v>1.0909090909090911</v>
          </cell>
          <cell r="F22">
            <v>1.0434782608695652</v>
          </cell>
          <cell r="G22">
            <v>0.94861660079051391</v>
          </cell>
          <cell r="H22">
            <v>1.0434782608695652</v>
          </cell>
          <cell r="I22">
            <v>0.99604743083003955</v>
          </cell>
          <cell r="J22">
            <v>1.0434782608695652</v>
          </cell>
          <cell r="K22">
            <v>0.99604743083003955</v>
          </cell>
          <cell r="L22">
            <v>0.99604743083003955</v>
          </cell>
          <cell r="M22">
            <v>0.94861660079051391</v>
          </cell>
          <cell r="N22">
            <v>1.0434782608695652</v>
          </cell>
        </row>
        <row r="23">
          <cell r="A23" t="str">
            <v>WorkDays2000</v>
          </cell>
          <cell r="B23">
            <v>2000</v>
          </cell>
          <cell r="C23">
            <v>0.89763779527559051</v>
          </cell>
          <cell r="D23">
            <v>0.99212598425196841</v>
          </cell>
          <cell r="E23">
            <v>1.0866141732283463</v>
          </cell>
          <cell r="F23">
            <v>0.94488188976377951</v>
          </cell>
          <cell r="G23">
            <v>1.0393700787401574</v>
          </cell>
          <cell r="H23">
            <v>1.0393700787401574</v>
          </cell>
          <cell r="I23">
            <v>0.94488188976377951</v>
          </cell>
          <cell r="J23">
            <v>1.0866141732283463</v>
          </cell>
          <cell r="K23">
            <v>0.94488188976377951</v>
          </cell>
          <cell r="L23">
            <v>1.0393700787401574</v>
          </cell>
          <cell r="M23">
            <v>0.94488188976377951</v>
          </cell>
          <cell r="N23">
            <v>1.0393700787401574</v>
          </cell>
        </row>
        <row r="24">
          <cell r="A24" t="str">
            <v>WorkDays2001</v>
          </cell>
          <cell r="B24">
            <v>2001</v>
          </cell>
          <cell r="C24">
            <v>0.99604743083003955</v>
          </cell>
          <cell r="D24">
            <v>0.94861660079051391</v>
          </cell>
          <cell r="E24">
            <v>1.0434782608695652</v>
          </cell>
          <cell r="F24">
            <v>0.99604743083003955</v>
          </cell>
          <cell r="G24">
            <v>1.0434782608695652</v>
          </cell>
          <cell r="H24">
            <v>0.99604743083003955</v>
          </cell>
          <cell r="I24">
            <v>0.99604743083003955</v>
          </cell>
          <cell r="J24">
            <v>1.0909090909090911</v>
          </cell>
          <cell r="K24">
            <v>0.90118577075098816</v>
          </cell>
          <cell r="L24">
            <v>1.0909090909090911</v>
          </cell>
          <cell r="M24">
            <v>0.94861660079051391</v>
          </cell>
          <cell r="N24">
            <v>0.94861660079051391</v>
          </cell>
        </row>
        <row r="25">
          <cell r="A25" t="str">
            <v>WorkDays2002</v>
          </cell>
          <cell r="B25">
            <v>2002</v>
          </cell>
          <cell r="C25">
            <v>0.99604743083003955</v>
          </cell>
          <cell r="D25">
            <v>0.94861660079051391</v>
          </cell>
          <cell r="E25">
            <v>0.99604743083003955</v>
          </cell>
          <cell r="F25">
            <v>1.0434782608695652</v>
          </cell>
          <cell r="G25">
            <v>1.0434782608695652</v>
          </cell>
          <cell r="H25">
            <v>0.94861660079051391</v>
          </cell>
          <cell r="I25">
            <v>1.0434782608695652</v>
          </cell>
          <cell r="J25">
            <v>1.0434782608695652</v>
          </cell>
          <cell r="K25">
            <v>0.94861660079051391</v>
          </cell>
          <cell r="L25">
            <v>1.0909090909090911</v>
          </cell>
          <cell r="M25">
            <v>0.90118577075098816</v>
          </cell>
          <cell r="N25">
            <v>0.99604743083003955</v>
          </cell>
        </row>
        <row r="26">
          <cell r="A26" t="str">
            <v>WorkDays2003</v>
          </cell>
          <cell r="B26">
            <v>2003</v>
          </cell>
          <cell r="C26">
            <v>0.99604743083003955</v>
          </cell>
          <cell r="D26">
            <v>0.94861660079051391</v>
          </cell>
          <cell r="E26">
            <v>0.99604743083003955</v>
          </cell>
          <cell r="F26">
            <v>1.0434782608695652</v>
          </cell>
          <cell r="G26">
            <v>0.99604743083003955</v>
          </cell>
          <cell r="H26">
            <v>0.99604743083003955</v>
          </cell>
          <cell r="I26">
            <v>1.0434782608695652</v>
          </cell>
          <cell r="J26">
            <v>0.99604743083003955</v>
          </cell>
          <cell r="K26">
            <v>0.99604743083003955</v>
          </cell>
          <cell r="L26">
            <v>1.0909090909090911</v>
          </cell>
          <cell r="M26">
            <v>0.85375494071146252</v>
          </cell>
          <cell r="N26">
            <v>1.0434782608695652</v>
          </cell>
        </row>
        <row r="27">
          <cell r="A27" t="str">
            <v>WorkDays2004</v>
          </cell>
          <cell r="B27">
            <v>2004</v>
          </cell>
          <cell r="C27">
            <v>0.94488188976377951</v>
          </cell>
          <cell r="D27">
            <v>0.94488188976377951</v>
          </cell>
          <cell r="E27">
            <v>1.0866141732283463</v>
          </cell>
          <cell r="F27">
            <v>1.0393700787401574</v>
          </cell>
          <cell r="G27">
            <v>0.94488188976377951</v>
          </cell>
          <cell r="H27">
            <v>1.0393700787401574</v>
          </cell>
          <cell r="I27">
            <v>0.99212598425196841</v>
          </cell>
          <cell r="J27">
            <v>1.0393700787401574</v>
          </cell>
          <cell r="K27">
            <v>0.99212598425196841</v>
          </cell>
          <cell r="L27">
            <v>0.99212598425196841</v>
          </cell>
          <cell r="M27">
            <v>0.94488188976377951</v>
          </cell>
          <cell r="N27">
            <v>1.0393700787401574</v>
          </cell>
        </row>
        <row r="29">
          <cell r="B29" t="str">
            <v>Table3</v>
          </cell>
          <cell r="C29" t="str">
            <v>Jan</v>
          </cell>
          <cell r="D29" t="str">
            <v>Feb</v>
          </cell>
          <cell r="E29" t="str">
            <v>Mar</v>
          </cell>
          <cell r="F29" t="str">
            <v>Apr</v>
          </cell>
          <cell r="G29" t="str">
            <v>May</v>
          </cell>
          <cell r="H29" t="str">
            <v>Jun</v>
          </cell>
          <cell r="I29" t="str">
            <v>Jul</v>
          </cell>
          <cell r="J29" t="str">
            <v>Aug</v>
          </cell>
          <cell r="K29" t="str">
            <v>Sep</v>
          </cell>
          <cell r="L29" t="str">
            <v>Oct</v>
          </cell>
          <cell r="M29" t="str">
            <v>Nov</v>
          </cell>
          <cell r="N29" t="str">
            <v>Dec</v>
          </cell>
        </row>
        <row r="30">
          <cell r="A30" t="str">
            <v>Table31994</v>
          </cell>
          <cell r="B30">
            <v>1994</v>
          </cell>
          <cell r="C30">
            <v>0.90476190476190477</v>
          </cell>
          <cell r="D30">
            <v>0.95238095238095233</v>
          </cell>
          <cell r="E30">
            <v>1.0952380952380953</v>
          </cell>
          <cell r="F30">
            <v>1</v>
          </cell>
          <cell r="G30">
            <v>1</v>
          </cell>
          <cell r="H30">
            <v>1.0476190476190477</v>
          </cell>
          <cell r="I30">
            <v>0.95238095238095233</v>
          </cell>
          <cell r="J30">
            <v>1.0952380952380953</v>
          </cell>
          <cell r="K30">
            <v>1</v>
          </cell>
          <cell r="L30">
            <v>1</v>
          </cell>
          <cell r="M30">
            <v>0.95238095238095233</v>
          </cell>
          <cell r="N30">
            <v>1</v>
          </cell>
        </row>
        <row r="31">
          <cell r="A31" t="str">
            <v>Table31995</v>
          </cell>
          <cell r="B31">
            <v>1995</v>
          </cell>
          <cell r="C31">
            <v>0.95238095238095233</v>
          </cell>
          <cell r="D31">
            <v>0.95238095238095233</v>
          </cell>
          <cell r="E31">
            <v>1.0952380952380953</v>
          </cell>
          <cell r="F31">
            <v>0.95238095238095233</v>
          </cell>
          <cell r="G31">
            <v>1.0476190476190477</v>
          </cell>
          <cell r="H31">
            <v>1.0476190476190477</v>
          </cell>
          <cell r="I31">
            <v>0.95238095238095233</v>
          </cell>
          <cell r="J31">
            <v>1.0952380952380953</v>
          </cell>
          <cell r="K31">
            <v>0.95238095238095233</v>
          </cell>
          <cell r="L31">
            <v>1.0476190476190477</v>
          </cell>
          <cell r="M31">
            <v>0.95238095238095233</v>
          </cell>
          <cell r="N31">
            <v>0.95238095238095233</v>
          </cell>
        </row>
        <row r="32">
          <cell r="A32" t="str">
            <v>Table31996</v>
          </cell>
          <cell r="B32">
            <v>1996</v>
          </cell>
          <cell r="C32">
            <v>0.99212598425196841</v>
          </cell>
          <cell r="D32">
            <v>0.99212598425196841</v>
          </cell>
          <cell r="E32">
            <v>0.99212598425196841</v>
          </cell>
          <cell r="F32">
            <v>1.0393700787401574</v>
          </cell>
          <cell r="G32">
            <v>1.0393700787401574</v>
          </cell>
          <cell r="H32">
            <v>0.94488188976377951</v>
          </cell>
          <cell r="I32">
            <v>1.0393700787401574</v>
          </cell>
          <cell r="J32">
            <v>1.0393700787401574</v>
          </cell>
          <cell r="K32">
            <v>0.94488188976377951</v>
          </cell>
          <cell r="L32">
            <v>1.0866141732283463</v>
          </cell>
          <cell r="M32">
            <v>0.89763779527559051</v>
          </cell>
          <cell r="N32">
            <v>0.99212598425196841</v>
          </cell>
        </row>
        <row r="33">
          <cell r="A33" t="str">
            <v>Table31997</v>
          </cell>
          <cell r="B33">
            <v>1997</v>
          </cell>
          <cell r="C33">
            <v>0.99604743083003955</v>
          </cell>
          <cell r="D33">
            <v>0.94861660079051391</v>
          </cell>
          <cell r="E33">
            <v>0.99604743083003955</v>
          </cell>
          <cell r="F33">
            <v>1.0434782608695652</v>
          </cell>
          <cell r="G33">
            <v>0.99604743083003955</v>
          </cell>
          <cell r="H33">
            <v>0.99604743083003955</v>
          </cell>
          <cell r="I33">
            <v>1.0434782608695652</v>
          </cell>
          <cell r="J33">
            <v>0.99604743083003955</v>
          </cell>
          <cell r="K33">
            <v>0.99604743083003955</v>
          </cell>
          <cell r="L33">
            <v>1.0909090909090911</v>
          </cell>
          <cell r="M33">
            <v>0.85375494071146252</v>
          </cell>
          <cell r="N33">
            <v>1.0434782608695652</v>
          </cell>
        </row>
        <row r="34">
          <cell r="A34" t="str">
            <v>Table31998</v>
          </cell>
          <cell r="B34">
            <v>1998</v>
          </cell>
          <cell r="C34">
            <v>0.94861660079051391</v>
          </cell>
          <cell r="D34">
            <v>0.94861660079051391</v>
          </cell>
          <cell r="E34">
            <v>1.0434782608695652</v>
          </cell>
          <cell r="F34">
            <v>1.0434782608695652</v>
          </cell>
          <cell r="G34">
            <v>0.94861660079051391</v>
          </cell>
          <cell r="H34">
            <v>1.0434782608695652</v>
          </cell>
          <cell r="I34">
            <v>1.0434782608695652</v>
          </cell>
          <cell r="J34">
            <v>0.99604743083003955</v>
          </cell>
          <cell r="K34">
            <v>0.99604743083003955</v>
          </cell>
          <cell r="L34">
            <v>1.0434782608695652</v>
          </cell>
          <cell r="M34">
            <v>0.90118577075098816</v>
          </cell>
          <cell r="N34">
            <v>1.0434782608695652</v>
          </cell>
        </row>
        <row r="35">
          <cell r="A35" t="str">
            <v>Table31999</v>
          </cell>
          <cell r="B35">
            <v>1999</v>
          </cell>
          <cell r="C35">
            <v>0.90118577075098816</v>
          </cell>
          <cell r="D35">
            <v>0.94861660079051391</v>
          </cell>
          <cell r="E35">
            <v>1.0909090909090911</v>
          </cell>
          <cell r="F35">
            <v>1.0434782608695652</v>
          </cell>
          <cell r="G35">
            <v>0.94861660079051391</v>
          </cell>
          <cell r="H35">
            <v>1.0434782608695652</v>
          </cell>
          <cell r="I35">
            <v>0.99604743083003955</v>
          </cell>
          <cell r="J35">
            <v>1.0434782608695652</v>
          </cell>
          <cell r="K35">
            <v>0.99604743083003955</v>
          </cell>
          <cell r="L35">
            <v>0.99604743083003955</v>
          </cell>
          <cell r="M35">
            <v>0.94861660079051391</v>
          </cell>
          <cell r="N35">
            <v>1.0434782608695652</v>
          </cell>
        </row>
        <row r="36">
          <cell r="A36" t="str">
            <v>Table32000</v>
          </cell>
          <cell r="B36">
            <v>2000</v>
          </cell>
          <cell r="C36">
            <v>0.89763779527559051</v>
          </cell>
          <cell r="D36">
            <v>0.99212598425196841</v>
          </cell>
          <cell r="E36">
            <v>1.0866141732283463</v>
          </cell>
          <cell r="F36">
            <v>0.94488188976377951</v>
          </cell>
          <cell r="G36">
            <v>1.0393700787401574</v>
          </cell>
          <cell r="H36">
            <v>1.0393700787401574</v>
          </cell>
          <cell r="I36">
            <v>0.94488188976377951</v>
          </cell>
          <cell r="J36">
            <v>1.0866141732283463</v>
          </cell>
          <cell r="K36">
            <v>0.94488188976377951</v>
          </cell>
          <cell r="L36">
            <v>1.0393700787401574</v>
          </cell>
          <cell r="M36">
            <v>0.94488188976377951</v>
          </cell>
          <cell r="N36">
            <v>1.0393700787401574</v>
          </cell>
        </row>
        <row r="37">
          <cell r="A37" t="str">
            <v>Table32001</v>
          </cell>
          <cell r="B37">
            <v>2001</v>
          </cell>
          <cell r="C37">
            <v>0.99604743083003955</v>
          </cell>
          <cell r="D37">
            <v>0.94861660079051391</v>
          </cell>
          <cell r="E37">
            <v>1.0434782608695652</v>
          </cell>
          <cell r="F37">
            <v>0.99604743083003955</v>
          </cell>
          <cell r="G37">
            <v>1.0434782608695652</v>
          </cell>
          <cell r="H37">
            <v>0.99604743083003955</v>
          </cell>
          <cell r="I37">
            <v>0.99604743083003955</v>
          </cell>
          <cell r="J37">
            <v>1.0909090909090911</v>
          </cell>
          <cell r="K37">
            <v>0.90118577075098816</v>
          </cell>
          <cell r="L37">
            <v>1.0909090909090911</v>
          </cell>
          <cell r="M37">
            <v>0.94861660079051391</v>
          </cell>
          <cell r="N37">
            <v>0.94861660079051391</v>
          </cell>
        </row>
        <row r="38">
          <cell r="A38" t="str">
            <v>Table32002</v>
          </cell>
          <cell r="B38">
            <v>2002</v>
          </cell>
          <cell r="C38">
            <v>1</v>
          </cell>
          <cell r="D38">
            <v>1</v>
          </cell>
          <cell r="E38">
            <v>1</v>
          </cell>
          <cell r="F38">
            <v>1</v>
          </cell>
          <cell r="G38">
            <v>1</v>
          </cell>
          <cell r="H38">
            <v>1</v>
          </cell>
          <cell r="I38">
            <v>1</v>
          </cell>
          <cell r="J38">
            <v>1</v>
          </cell>
          <cell r="K38">
            <v>1</v>
          </cell>
          <cell r="L38">
            <v>1</v>
          </cell>
          <cell r="M38">
            <v>1</v>
          </cell>
          <cell r="N38">
            <v>1</v>
          </cell>
        </row>
        <row r="39">
          <cell r="A39" t="str">
            <v>Table32003</v>
          </cell>
          <cell r="B39">
            <v>2003</v>
          </cell>
          <cell r="C39">
            <v>1</v>
          </cell>
          <cell r="D39">
            <v>1</v>
          </cell>
          <cell r="E39">
            <v>1</v>
          </cell>
          <cell r="F39">
            <v>1</v>
          </cell>
          <cell r="G39">
            <v>1</v>
          </cell>
          <cell r="H39">
            <v>1</v>
          </cell>
          <cell r="I39">
            <v>1</v>
          </cell>
          <cell r="J39">
            <v>1</v>
          </cell>
          <cell r="K39">
            <v>1</v>
          </cell>
          <cell r="L39">
            <v>1</v>
          </cell>
          <cell r="M39">
            <v>1</v>
          </cell>
          <cell r="N39">
            <v>1</v>
          </cell>
        </row>
        <row r="40">
          <cell r="A40" t="str">
            <v>Table32004</v>
          </cell>
          <cell r="B40">
            <v>2004</v>
          </cell>
          <cell r="C40">
            <v>1</v>
          </cell>
          <cell r="D40">
            <v>1</v>
          </cell>
          <cell r="E40">
            <v>1</v>
          </cell>
          <cell r="F40">
            <v>1</v>
          </cell>
          <cell r="G40">
            <v>1</v>
          </cell>
          <cell r="H40">
            <v>1</v>
          </cell>
          <cell r="I40">
            <v>1</v>
          </cell>
          <cell r="J40">
            <v>1</v>
          </cell>
          <cell r="K40">
            <v>1</v>
          </cell>
          <cell r="L40">
            <v>1</v>
          </cell>
          <cell r="M40">
            <v>1</v>
          </cell>
          <cell r="N40">
            <v>1</v>
          </cell>
        </row>
        <row r="42">
          <cell r="B42" t="str">
            <v>Table4</v>
          </cell>
          <cell r="C42" t="str">
            <v>Jan</v>
          </cell>
          <cell r="D42" t="str">
            <v>Feb</v>
          </cell>
          <cell r="E42" t="str">
            <v>Mar</v>
          </cell>
          <cell r="F42" t="str">
            <v>Apr</v>
          </cell>
          <cell r="G42" t="str">
            <v>May</v>
          </cell>
          <cell r="H42" t="str">
            <v>Jun</v>
          </cell>
          <cell r="I42" t="str">
            <v>Jul</v>
          </cell>
          <cell r="J42" t="str">
            <v>Aug</v>
          </cell>
          <cell r="K42" t="str">
            <v>Sep</v>
          </cell>
          <cell r="L42" t="str">
            <v>Oct</v>
          </cell>
          <cell r="M42" t="str">
            <v>Nov</v>
          </cell>
          <cell r="N42" t="str">
            <v>Dec</v>
          </cell>
        </row>
        <row r="43">
          <cell r="A43" t="str">
            <v>Table41994</v>
          </cell>
          <cell r="B43">
            <v>1994</v>
          </cell>
          <cell r="C43">
            <v>0.90476190476190477</v>
          </cell>
          <cell r="D43">
            <v>0.95238095238095233</v>
          </cell>
          <cell r="E43">
            <v>1.0952380952380953</v>
          </cell>
          <cell r="F43">
            <v>1</v>
          </cell>
          <cell r="G43">
            <v>1</v>
          </cell>
          <cell r="H43">
            <v>1.0476190476190477</v>
          </cell>
          <cell r="I43">
            <v>0.95238095238095233</v>
          </cell>
          <cell r="J43">
            <v>1.0952380952380953</v>
          </cell>
          <cell r="K43">
            <v>1</v>
          </cell>
          <cell r="L43">
            <v>1</v>
          </cell>
          <cell r="M43">
            <v>0.95238095238095233</v>
          </cell>
          <cell r="N43">
            <v>1</v>
          </cell>
        </row>
        <row r="44">
          <cell r="A44" t="str">
            <v>Table41995</v>
          </cell>
          <cell r="B44">
            <v>1995</v>
          </cell>
          <cell r="C44">
            <v>0.95238095238095233</v>
          </cell>
          <cell r="D44">
            <v>0.95238095238095233</v>
          </cell>
          <cell r="E44">
            <v>1.0952380952380953</v>
          </cell>
          <cell r="F44">
            <v>0.95238095238095233</v>
          </cell>
          <cell r="G44">
            <v>1.0476190476190477</v>
          </cell>
          <cell r="H44">
            <v>1.0476190476190477</v>
          </cell>
          <cell r="I44">
            <v>0.95238095238095233</v>
          </cell>
          <cell r="J44">
            <v>1.0952380952380953</v>
          </cell>
          <cell r="K44">
            <v>0.95238095238095233</v>
          </cell>
          <cell r="L44">
            <v>1.0476190476190477</v>
          </cell>
          <cell r="M44">
            <v>0.95238095238095233</v>
          </cell>
          <cell r="N44">
            <v>0.95238095238095233</v>
          </cell>
        </row>
        <row r="45">
          <cell r="A45" t="str">
            <v>Table41996</v>
          </cell>
          <cell r="B45">
            <v>1996</v>
          </cell>
          <cell r="C45">
            <v>0.99212598425196841</v>
          </cell>
          <cell r="D45">
            <v>0.99212598425196841</v>
          </cell>
          <cell r="E45">
            <v>0.99212598425196841</v>
          </cell>
          <cell r="F45">
            <v>1.0393700787401574</v>
          </cell>
          <cell r="G45">
            <v>1.0393700787401574</v>
          </cell>
          <cell r="H45">
            <v>0.94488188976377951</v>
          </cell>
          <cell r="I45">
            <v>1.0393700787401574</v>
          </cell>
          <cell r="J45">
            <v>1.0393700787401574</v>
          </cell>
          <cell r="K45">
            <v>0.94488188976377951</v>
          </cell>
          <cell r="L45">
            <v>1.0866141732283463</v>
          </cell>
          <cell r="M45">
            <v>0.89763779527559051</v>
          </cell>
          <cell r="N45">
            <v>0.99212598425196841</v>
          </cell>
        </row>
        <row r="46">
          <cell r="A46" t="str">
            <v>Table41997</v>
          </cell>
          <cell r="B46">
            <v>1997</v>
          </cell>
          <cell r="C46">
            <v>0.99604743083003955</v>
          </cell>
          <cell r="D46">
            <v>0.94861660079051391</v>
          </cell>
          <cell r="E46">
            <v>0.99604743083003955</v>
          </cell>
          <cell r="F46">
            <v>1.0434782608695652</v>
          </cell>
          <cell r="G46">
            <v>0.99604743083003955</v>
          </cell>
          <cell r="H46">
            <v>0.99604743083003955</v>
          </cell>
          <cell r="I46">
            <v>1.0434782608695652</v>
          </cell>
          <cell r="J46">
            <v>0.99604743083003955</v>
          </cell>
          <cell r="K46">
            <v>0.99604743083003955</v>
          </cell>
          <cell r="L46">
            <v>1.0909090909090911</v>
          </cell>
          <cell r="M46">
            <v>0.85375494071146252</v>
          </cell>
          <cell r="N46">
            <v>1.0434782608695652</v>
          </cell>
        </row>
        <row r="47">
          <cell r="A47" t="str">
            <v>Table41998</v>
          </cell>
          <cell r="B47">
            <v>1998</v>
          </cell>
          <cell r="C47">
            <v>0.94861660079051391</v>
          </cell>
          <cell r="D47">
            <v>0.94861660079051391</v>
          </cell>
          <cell r="E47">
            <v>1.0434782608695652</v>
          </cell>
          <cell r="F47">
            <v>1.0434782608695652</v>
          </cell>
          <cell r="G47">
            <v>0.94861660079051391</v>
          </cell>
          <cell r="H47">
            <v>1.0434782608695652</v>
          </cell>
          <cell r="I47">
            <v>1.0434782608695652</v>
          </cell>
          <cell r="J47">
            <v>0.99604743083003955</v>
          </cell>
          <cell r="K47">
            <v>0.99604743083003955</v>
          </cell>
          <cell r="L47">
            <v>1.0434782608695652</v>
          </cell>
          <cell r="M47">
            <v>0.90118577075098816</v>
          </cell>
          <cell r="N47">
            <v>1.0434782608695652</v>
          </cell>
        </row>
        <row r="48">
          <cell r="A48" t="str">
            <v>Table41999</v>
          </cell>
          <cell r="B48">
            <v>1999</v>
          </cell>
          <cell r="C48">
            <v>0.90118577075098816</v>
          </cell>
          <cell r="D48">
            <v>0.94861660079051391</v>
          </cell>
          <cell r="E48">
            <v>1.0909090909090911</v>
          </cell>
          <cell r="F48">
            <v>1.0434782608695652</v>
          </cell>
          <cell r="G48">
            <v>0.94861660079051391</v>
          </cell>
          <cell r="H48">
            <v>1.0434782608695652</v>
          </cell>
          <cell r="I48">
            <v>0.99604743083003955</v>
          </cell>
          <cell r="J48">
            <v>1.0434782608695652</v>
          </cell>
          <cell r="K48">
            <v>0.99604743083003955</v>
          </cell>
          <cell r="L48">
            <v>0.99604743083003955</v>
          </cell>
          <cell r="M48">
            <v>0.94861660079051391</v>
          </cell>
          <cell r="N48">
            <v>1.0434782608695652</v>
          </cell>
        </row>
        <row r="49">
          <cell r="A49" t="str">
            <v>Table42000</v>
          </cell>
          <cell r="B49">
            <v>2000</v>
          </cell>
          <cell r="C49">
            <v>0.89763779527559051</v>
          </cell>
          <cell r="D49">
            <v>0.99212598425196841</v>
          </cell>
          <cell r="E49">
            <v>1.0866141732283463</v>
          </cell>
          <cell r="F49">
            <v>0.94488188976377951</v>
          </cell>
          <cell r="G49">
            <v>1.0393700787401574</v>
          </cell>
          <cell r="H49">
            <v>1.0393700787401574</v>
          </cell>
          <cell r="I49">
            <v>0.94488188976377951</v>
          </cell>
          <cell r="J49">
            <v>1.0866141732283463</v>
          </cell>
          <cell r="K49">
            <v>0.94488188976377951</v>
          </cell>
          <cell r="L49">
            <v>1.0393700787401574</v>
          </cell>
          <cell r="M49">
            <v>0.94488188976377951</v>
          </cell>
          <cell r="N49">
            <v>1.0393700787401574</v>
          </cell>
        </row>
        <row r="50">
          <cell r="A50" t="str">
            <v>Table42001</v>
          </cell>
          <cell r="B50">
            <v>2001</v>
          </cell>
          <cell r="C50">
            <v>0.99604743083003955</v>
          </cell>
          <cell r="D50">
            <v>0.94861660079051391</v>
          </cell>
          <cell r="E50">
            <v>1.0434782608695652</v>
          </cell>
          <cell r="F50">
            <v>0.99604743083003955</v>
          </cell>
          <cell r="G50">
            <v>1.0434782608695652</v>
          </cell>
          <cell r="H50">
            <v>0.99604743083003955</v>
          </cell>
          <cell r="I50">
            <v>0.99604743083003955</v>
          </cell>
          <cell r="J50">
            <v>1.0909090909090911</v>
          </cell>
          <cell r="K50">
            <v>0.90118577075098816</v>
          </cell>
          <cell r="L50">
            <v>1.0909090909090911</v>
          </cell>
          <cell r="M50">
            <v>0.94861660079051391</v>
          </cell>
          <cell r="N50">
            <v>0.94861660079051391</v>
          </cell>
        </row>
        <row r="51">
          <cell r="A51" t="str">
            <v>Table42002</v>
          </cell>
          <cell r="B51">
            <v>2002</v>
          </cell>
          <cell r="C51">
            <v>1</v>
          </cell>
          <cell r="D51">
            <v>1</v>
          </cell>
          <cell r="E51">
            <v>1</v>
          </cell>
          <cell r="F51">
            <v>1</v>
          </cell>
          <cell r="G51">
            <v>1</v>
          </cell>
          <cell r="H51">
            <v>1</v>
          </cell>
          <cell r="I51">
            <v>1</v>
          </cell>
          <cell r="J51">
            <v>1</v>
          </cell>
          <cell r="K51">
            <v>1</v>
          </cell>
          <cell r="L51">
            <v>1</v>
          </cell>
          <cell r="M51">
            <v>1</v>
          </cell>
          <cell r="N51">
            <v>1</v>
          </cell>
        </row>
        <row r="52">
          <cell r="A52" t="str">
            <v>Table42003</v>
          </cell>
          <cell r="B52">
            <v>2003</v>
          </cell>
          <cell r="C52">
            <v>1</v>
          </cell>
          <cell r="D52">
            <v>1</v>
          </cell>
          <cell r="E52">
            <v>1</v>
          </cell>
          <cell r="F52">
            <v>1</v>
          </cell>
          <cell r="G52">
            <v>1</v>
          </cell>
          <cell r="H52">
            <v>1</v>
          </cell>
          <cell r="I52">
            <v>1</v>
          </cell>
          <cell r="J52">
            <v>1</v>
          </cell>
          <cell r="K52">
            <v>1</v>
          </cell>
          <cell r="L52">
            <v>1</v>
          </cell>
          <cell r="M52">
            <v>1</v>
          </cell>
          <cell r="N52">
            <v>1</v>
          </cell>
        </row>
        <row r="53">
          <cell r="A53" t="str">
            <v>Table42004</v>
          </cell>
          <cell r="B53">
            <v>2004</v>
          </cell>
          <cell r="C53">
            <v>1</v>
          </cell>
          <cell r="D53">
            <v>1</v>
          </cell>
          <cell r="E53">
            <v>1</v>
          </cell>
          <cell r="F53">
            <v>1</v>
          </cell>
          <cell r="G53">
            <v>1</v>
          </cell>
          <cell r="H53">
            <v>1</v>
          </cell>
          <cell r="I53">
            <v>1</v>
          </cell>
          <cell r="J53">
            <v>1</v>
          </cell>
          <cell r="K53">
            <v>1</v>
          </cell>
          <cell r="L53">
            <v>1</v>
          </cell>
          <cell r="M53">
            <v>1</v>
          </cell>
          <cell r="N53">
            <v>1</v>
          </cell>
        </row>
        <row r="55">
          <cell r="B55" t="str">
            <v>Table5</v>
          </cell>
          <cell r="C55" t="str">
            <v>Jan</v>
          </cell>
          <cell r="D55" t="str">
            <v>Feb</v>
          </cell>
          <cell r="E55" t="str">
            <v>Mar</v>
          </cell>
          <cell r="F55" t="str">
            <v>Apr</v>
          </cell>
          <cell r="G55" t="str">
            <v>May</v>
          </cell>
          <cell r="H55" t="str">
            <v>Jun</v>
          </cell>
          <cell r="I55" t="str">
            <v>Jul</v>
          </cell>
          <cell r="J55" t="str">
            <v>Aug</v>
          </cell>
          <cell r="K55" t="str">
            <v>Sep</v>
          </cell>
          <cell r="L55" t="str">
            <v>Oct</v>
          </cell>
          <cell r="M55" t="str">
            <v>Nov</v>
          </cell>
          <cell r="N55" t="str">
            <v>Dec</v>
          </cell>
        </row>
        <row r="56">
          <cell r="A56" t="str">
            <v>Table51994</v>
          </cell>
          <cell r="B56">
            <v>1994</v>
          </cell>
          <cell r="C56">
            <v>0.90476190476190477</v>
          </cell>
          <cell r="D56">
            <v>0.95238095238095233</v>
          </cell>
          <cell r="E56">
            <v>1.0952380952380953</v>
          </cell>
          <cell r="F56">
            <v>1</v>
          </cell>
          <cell r="G56">
            <v>1</v>
          </cell>
          <cell r="H56">
            <v>1.0476190476190477</v>
          </cell>
          <cell r="I56">
            <v>0.95238095238095233</v>
          </cell>
          <cell r="J56">
            <v>1.0952380952380953</v>
          </cell>
          <cell r="K56">
            <v>1</v>
          </cell>
          <cell r="L56">
            <v>1</v>
          </cell>
          <cell r="M56">
            <v>0.95238095238095233</v>
          </cell>
          <cell r="N56">
            <v>1</v>
          </cell>
        </row>
        <row r="57">
          <cell r="A57" t="str">
            <v>Table51995</v>
          </cell>
          <cell r="B57">
            <v>1995</v>
          </cell>
          <cell r="C57">
            <v>0.95238095238095233</v>
          </cell>
          <cell r="D57">
            <v>0.95238095238095233</v>
          </cell>
          <cell r="E57">
            <v>1.0952380952380953</v>
          </cell>
          <cell r="F57">
            <v>0.95238095238095233</v>
          </cell>
          <cell r="G57">
            <v>1.0476190476190477</v>
          </cell>
          <cell r="H57">
            <v>1.0476190476190477</v>
          </cell>
          <cell r="I57">
            <v>0.95238095238095233</v>
          </cell>
          <cell r="J57">
            <v>1.0952380952380953</v>
          </cell>
          <cell r="K57">
            <v>0.95238095238095233</v>
          </cell>
          <cell r="L57">
            <v>1.0476190476190477</v>
          </cell>
          <cell r="M57">
            <v>0.95238095238095233</v>
          </cell>
          <cell r="N57">
            <v>0.95238095238095233</v>
          </cell>
        </row>
        <row r="58">
          <cell r="A58" t="str">
            <v>Table51996</v>
          </cell>
          <cell r="B58">
            <v>1996</v>
          </cell>
          <cell r="C58">
            <v>0.99212598425196841</v>
          </cell>
          <cell r="D58">
            <v>0.99212598425196841</v>
          </cell>
          <cell r="E58">
            <v>0.99212598425196841</v>
          </cell>
          <cell r="F58">
            <v>1.0393700787401574</v>
          </cell>
          <cell r="G58">
            <v>1.0393700787401574</v>
          </cell>
          <cell r="H58">
            <v>0.94488188976377951</v>
          </cell>
          <cell r="I58">
            <v>1.0393700787401574</v>
          </cell>
          <cell r="J58">
            <v>1.0393700787401574</v>
          </cell>
          <cell r="K58">
            <v>0.94488188976377951</v>
          </cell>
          <cell r="L58">
            <v>1.0866141732283463</v>
          </cell>
          <cell r="M58">
            <v>0.89763779527559051</v>
          </cell>
          <cell r="N58">
            <v>0.99212598425196841</v>
          </cell>
        </row>
        <row r="59">
          <cell r="A59" t="str">
            <v>Table51997</v>
          </cell>
          <cell r="B59">
            <v>1997</v>
          </cell>
          <cell r="C59">
            <v>0.99604743083003955</v>
          </cell>
          <cell r="D59">
            <v>0.94861660079051391</v>
          </cell>
          <cell r="E59">
            <v>0.99604743083003955</v>
          </cell>
          <cell r="F59">
            <v>1.0434782608695652</v>
          </cell>
          <cell r="G59">
            <v>0.99604743083003955</v>
          </cell>
          <cell r="H59">
            <v>0.99604743083003955</v>
          </cell>
          <cell r="I59">
            <v>1.0434782608695652</v>
          </cell>
          <cell r="J59">
            <v>0.99604743083003955</v>
          </cell>
          <cell r="K59">
            <v>0.99604743083003955</v>
          </cell>
          <cell r="L59">
            <v>1.0909090909090911</v>
          </cell>
          <cell r="M59">
            <v>0.85375494071146252</v>
          </cell>
          <cell r="N59">
            <v>1.0434782608695652</v>
          </cell>
        </row>
        <row r="60">
          <cell r="A60" t="str">
            <v>Table51998</v>
          </cell>
          <cell r="B60">
            <v>1998</v>
          </cell>
          <cell r="C60">
            <v>0.94861660079051391</v>
          </cell>
          <cell r="D60">
            <v>0.94861660079051391</v>
          </cell>
          <cell r="E60">
            <v>1.0434782608695652</v>
          </cell>
          <cell r="F60">
            <v>1.0434782608695652</v>
          </cell>
          <cell r="G60">
            <v>0.94861660079051391</v>
          </cell>
          <cell r="H60">
            <v>1.0434782608695652</v>
          </cell>
          <cell r="I60">
            <v>1.0434782608695652</v>
          </cell>
          <cell r="J60">
            <v>0.99604743083003955</v>
          </cell>
          <cell r="K60">
            <v>0.99604743083003955</v>
          </cell>
          <cell r="L60">
            <v>1.0434782608695652</v>
          </cell>
          <cell r="M60">
            <v>0.90118577075098816</v>
          </cell>
          <cell r="N60">
            <v>1.0434782608695652</v>
          </cell>
        </row>
        <row r="61">
          <cell r="A61" t="str">
            <v>Table51999</v>
          </cell>
          <cell r="B61">
            <v>1999</v>
          </cell>
          <cell r="C61">
            <v>0.90118577075098816</v>
          </cell>
          <cell r="D61">
            <v>0.94861660079051391</v>
          </cell>
          <cell r="E61">
            <v>1.0909090909090911</v>
          </cell>
          <cell r="F61">
            <v>1.0434782608695652</v>
          </cell>
          <cell r="G61">
            <v>0.94861660079051391</v>
          </cell>
          <cell r="H61">
            <v>1.0434782608695652</v>
          </cell>
          <cell r="I61">
            <v>0.99604743083003955</v>
          </cell>
          <cell r="J61">
            <v>1.0434782608695652</v>
          </cell>
          <cell r="K61">
            <v>0.99604743083003955</v>
          </cell>
          <cell r="L61">
            <v>0.99604743083003955</v>
          </cell>
          <cell r="M61">
            <v>0.94861660079051391</v>
          </cell>
          <cell r="N61">
            <v>1.0434782608695652</v>
          </cell>
        </row>
        <row r="62">
          <cell r="A62" t="str">
            <v>Table52000</v>
          </cell>
          <cell r="B62">
            <v>2000</v>
          </cell>
          <cell r="C62">
            <v>0.89763779527559051</v>
          </cell>
          <cell r="D62">
            <v>0.99212598425196841</v>
          </cell>
          <cell r="E62">
            <v>1.0866141732283463</v>
          </cell>
          <cell r="F62">
            <v>0.94488188976377951</v>
          </cell>
          <cell r="G62">
            <v>1.0393700787401574</v>
          </cell>
          <cell r="H62">
            <v>1.0393700787401574</v>
          </cell>
          <cell r="I62">
            <v>0.94488188976377951</v>
          </cell>
          <cell r="J62">
            <v>1.0866141732283463</v>
          </cell>
          <cell r="K62">
            <v>0.94488188976377951</v>
          </cell>
          <cell r="L62">
            <v>1.0393700787401574</v>
          </cell>
          <cell r="M62">
            <v>0.94488188976377951</v>
          </cell>
          <cell r="N62">
            <v>1.0393700787401574</v>
          </cell>
        </row>
        <row r="63">
          <cell r="A63" t="str">
            <v>Table52001</v>
          </cell>
          <cell r="B63">
            <v>2001</v>
          </cell>
          <cell r="C63">
            <v>0.99604743083003955</v>
          </cell>
          <cell r="D63">
            <v>0.94861660079051391</v>
          </cell>
          <cell r="E63">
            <v>1.0434782608695652</v>
          </cell>
          <cell r="F63">
            <v>0.99604743083003955</v>
          </cell>
          <cell r="G63">
            <v>1.0434782608695652</v>
          </cell>
          <cell r="H63">
            <v>0.99604743083003955</v>
          </cell>
          <cell r="I63">
            <v>0.99604743083003955</v>
          </cell>
          <cell r="J63">
            <v>1.0909090909090911</v>
          </cell>
          <cell r="K63">
            <v>0.90118577075098816</v>
          </cell>
          <cell r="L63">
            <v>1.0909090909090911</v>
          </cell>
          <cell r="M63">
            <v>0.94861660079051391</v>
          </cell>
          <cell r="N63">
            <v>0.94861660079051391</v>
          </cell>
        </row>
        <row r="64">
          <cell r="A64" t="str">
            <v>Table52002</v>
          </cell>
          <cell r="B64">
            <v>2002</v>
          </cell>
          <cell r="C64">
            <v>1</v>
          </cell>
          <cell r="D64">
            <v>1</v>
          </cell>
          <cell r="E64">
            <v>1</v>
          </cell>
          <cell r="F64">
            <v>1</v>
          </cell>
          <cell r="G64">
            <v>1</v>
          </cell>
          <cell r="H64">
            <v>1</v>
          </cell>
          <cell r="I64">
            <v>1</v>
          </cell>
          <cell r="J64">
            <v>1</v>
          </cell>
          <cell r="K64">
            <v>1</v>
          </cell>
          <cell r="L64">
            <v>1</v>
          </cell>
          <cell r="M64">
            <v>1</v>
          </cell>
          <cell r="N64">
            <v>1</v>
          </cell>
        </row>
        <row r="65">
          <cell r="A65" t="str">
            <v>Table52003</v>
          </cell>
          <cell r="B65">
            <v>2003</v>
          </cell>
          <cell r="C65">
            <v>1</v>
          </cell>
          <cell r="D65">
            <v>1</v>
          </cell>
          <cell r="E65">
            <v>1</v>
          </cell>
          <cell r="F65">
            <v>1</v>
          </cell>
          <cell r="G65">
            <v>1</v>
          </cell>
          <cell r="H65">
            <v>1</v>
          </cell>
          <cell r="I65">
            <v>1</v>
          </cell>
          <cell r="J65">
            <v>1</v>
          </cell>
          <cell r="K65">
            <v>1</v>
          </cell>
          <cell r="L65">
            <v>1</v>
          </cell>
          <cell r="M65">
            <v>1</v>
          </cell>
          <cell r="N65">
            <v>1</v>
          </cell>
        </row>
        <row r="66">
          <cell r="A66" t="str">
            <v>Table52004</v>
          </cell>
          <cell r="B66">
            <v>2004</v>
          </cell>
          <cell r="C66">
            <v>1</v>
          </cell>
          <cell r="D66">
            <v>1</v>
          </cell>
          <cell r="E66">
            <v>1</v>
          </cell>
          <cell r="F66">
            <v>1</v>
          </cell>
          <cell r="G66">
            <v>1</v>
          </cell>
          <cell r="H66">
            <v>1</v>
          </cell>
          <cell r="I66">
            <v>1</v>
          </cell>
          <cell r="J66">
            <v>1</v>
          </cell>
          <cell r="K66">
            <v>1</v>
          </cell>
          <cell r="L66">
            <v>1</v>
          </cell>
          <cell r="M66">
            <v>1</v>
          </cell>
          <cell r="N66">
            <v>1</v>
          </cell>
        </row>
      </sheetData>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6+6 Assumptions"/>
      <sheetName val="6+6_FC"/>
      <sheetName val="6+6 (Target)"/>
      <sheetName val="B (W)"/>
      <sheetName val="Input Sheet-Payroll"/>
      <sheetName val="Input Sheet-Non Payroll"/>
      <sheetName val="Initiatives"/>
      <sheetName val="SGA Expenses by CC"/>
      <sheetName val="SGA Expenses by Rollup"/>
      <sheetName val="Target"/>
      <sheetName val="Payroll DB by CC"/>
      <sheetName val="Payroll DB by Rollup"/>
      <sheetName val="Non Payroll DB by CC"/>
      <sheetName val="Non Payroll DB by Rollup"/>
      <sheetName val="Define Rollups &amp; Initiatives"/>
      <sheetName val="DropDownList"/>
      <sheetName val="Acct Lookup"/>
      <sheetName val="Ben&amp;PTO_Lookup"/>
      <sheetName val="CC_Lookup"/>
    </sheetNames>
    <sheetDataSet>
      <sheetData sheetId="0" refreshError="1"/>
      <sheetData sheetId="1" refreshError="1"/>
      <sheetData sheetId="2">
        <row r="6">
          <cell r="E6" t="str">
            <v>52293 - Executive1</v>
          </cell>
        </row>
        <row r="7">
          <cell r="E7" t="str">
            <v>Health Net Legal Only</v>
          </cell>
        </row>
        <row r="8">
          <cell r="E8" t="str">
            <v>Division</v>
          </cell>
        </row>
        <row r="9">
          <cell r="E9" t="str">
            <v>Total Employees</v>
          </cell>
        </row>
        <row r="10">
          <cell r="E10" t="str">
            <v>Managerial</v>
          </cell>
        </row>
        <row r="11">
          <cell r="E11" t="str">
            <v>FY11</v>
          </cell>
        </row>
        <row r="12">
          <cell r="E12" t="str">
            <v>Actuals</v>
          </cell>
        </row>
        <row r="13">
          <cell r="E13" t="str">
            <v>January</v>
          </cell>
          <cell r="F13" t="str">
            <v>February</v>
          </cell>
          <cell r="G13" t="str">
            <v>March</v>
          </cell>
          <cell r="H13" t="str">
            <v>April</v>
          </cell>
          <cell r="I13" t="str">
            <v>May</v>
          </cell>
          <cell r="J13" t="str">
            <v>June</v>
          </cell>
          <cell r="K13" t="str">
            <v>July</v>
          </cell>
        </row>
        <row r="14">
          <cell r="D14" t="str">
            <v>Total HNT FTE Average - No OT</v>
          </cell>
          <cell r="E14">
            <v>2.0099999999999998</v>
          </cell>
          <cell r="F14">
            <v>2</v>
          </cell>
          <cell r="G14">
            <v>2.52</v>
          </cell>
          <cell r="H14">
            <v>3</v>
          </cell>
          <cell r="I14">
            <v>3</v>
          </cell>
          <cell r="J14">
            <v>4</v>
          </cell>
          <cell r="K14">
            <v>4</v>
          </cell>
        </row>
        <row r="15">
          <cell r="D15" t="str">
            <v>FTE Vacancy Div</v>
          </cell>
          <cell r="E15">
            <v>0</v>
          </cell>
          <cell r="F15">
            <v>0</v>
          </cell>
          <cell r="G15">
            <v>0</v>
          </cell>
          <cell r="H15">
            <v>0</v>
          </cell>
          <cell r="I15">
            <v>0</v>
          </cell>
          <cell r="J15">
            <v>0</v>
          </cell>
          <cell r="K15">
            <v>0</v>
          </cell>
        </row>
        <row r="16">
          <cell r="D16" t="str">
            <v>FTE Vacancy</v>
          </cell>
          <cell r="E16">
            <v>0</v>
          </cell>
          <cell r="F16">
            <v>0</v>
          </cell>
          <cell r="G16">
            <v>0</v>
          </cell>
          <cell r="H16">
            <v>0</v>
          </cell>
          <cell r="I16">
            <v>0</v>
          </cell>
          <cell r="J16">
            <v>0</v>
          </cell>
          <cell r="K16">
            <v>0</v>
          </cell>
        </row>
        <row r="17">
          <cell r="D17" t="str">
            <v>Total HNT FTE Average w/Vacancy - No OT</v>
          </cell>
          <cell r="E17">
            <v>2.0099999999999998</v>
          </cell>
          <cell r="F17">
            <v>2</v>
          </cell>
          <cell r="G17">
            <v>2.52</v>
          </cell>
          <cell r="H17">
            <v>3</v>
          </cell>
          <cell r="I17">
            <v>3</v>
          </cell>
          <cell r="J17">
            <v>4</v>
          </cell>
          <cell r="K17">
            <v>4</v>
          </cell>
        </row>
        <row r="18">
          <cell r="D18" t="str">
            <v>Total Overtime Non-Exempt FTE - Average</v>
          </cell>
          <cell r="E18">
            <v>0.05</v>
          </cell>
          <cell r="F18">
            <v>0.05</v>
          </cell>
          <cell r="G18">
            <v>0.02</v>
          </cell>
          <cell r="H18">
            <v>0.06</v>
          </cell>
          <cell r="I18">
            <v>0.05</v>
          </cell>
          <cell r="J18">
            <v>0</v>
          </cell>
          <cell r="K18">
            <v>0</v>
          </cell>
        </row>
        <row r="19">
          <cell r="D19" t="str">
            <v>Temporary FTE - Average</v>
          </cell>
          <cell r="E19">
            <v>0</v>
          </cell>
          <cell r="F19">
            <v>0</v>
          </cell>
          <cell r="G19">
            <v>0</v>
          </cell>
          <cell r="H19">
            <v>0</v>
          </cell>
          <cell r="I19">
            <v>0</v>
          </cell>
          <cell r="J19">
            <v>0</v>
          </cell>
          <cell r="K19">
            <v>0</v>
          </cell>
        </row>
        <row r="20">
          <cell r="D20" t="str">
            <v>Total FTE</v>
          </cell>
          <cell r="E20">
            <v>2.06</v>
          </cell>
          <cell r="F20">
            <v>2.0499999999999998</v>
          </cell>
          <cell r="G20">
            <v>2.54</v>
          </cell>
          <cell r="H20">
            <v>3.06</v>
          </cell>
          <cell r="I20">
            <v>3.05</v>
          </cell>
          <cell r="J20">
            <v>4</v>
          </cell>
          <cell r="K20">
            <v>4</v>
          </cell>
        </row>
        <row r="22">
          <cell r="D22" t="str">
            <v>Regular Full Time Exempt</v>
          </cell>
          <cell r="E22">
            <v>1</v>
          </cell>
          <cell r="F22">
            <v>1</v>
          </cell>
          <cell r="G22">
            <v>2</v>
          </cell>
          <cell r="H22">
            <v>2</v>
          </cell>
          <cell r="I22">
            <v>2</v>
          </cell>
          <cell r="J22">
            <v>0</v>
          </cell>
          <cell r="K22">
            <v>0</v>
          </cell>
        </row>
        <row r="23">
          <cell r="D23" t="str">
            <v>Regular Full Time Non-Exempt</v>
          </cell>
          <cell r="E23">
            <v>1</v>
          </cell>
          <cell r="F23">
            <v>1</v>
          </cell>
          <cell r="G23">
            <v>1</v>
          </cell>
          <cell r="H23">
            <v>1</v>
          </cell>
          <cell r="I23">
            <v>1</v>
          </cell>
          <cell r="J23">
            <v>0</v>
          </cell>
          <cell r="K23">
            <v>0</v>
          </cell>
        </row>
        <row r="24">
          <cell r="D24" t="str">
            <v>Regular Part Time Exempt</v>
          </cell>
          <cell r="E24">
            <v>0</v>
          </cell>
          <cell r="F24">
            <v>0</v>
          </cell>
          <cell r="G24">
            <v>0</v>
          </cell>
          <cell r="H24">
            <v>0</v>
          </cell>
          <cell r="I24">
            <v>0</v>
          </cell>
          <cell r="J24">
            <v>0</v>
          </cell>
          <cell r="K24">
            <v>0</v>
          </cell>
        </row>
        <row r="25">
          <cell r="D25" t="str">
            <v>Regular Part Time Non-Exempt</v>
          </cell>
          <cell r="E25">
            <v>0</v>
          </cell>
          <cell r="F25">
            <v>0</v>
          </cell>
          <cell r="G25">
            <v>0</v>
          </cell>
          <cell r="H25">
            <v>0</v>
          </cell>
          <cell r="I25">
            <v>0</v>
          </cell>
          <cell r="J25">
            <v>0</v>
          </cell>
          <cell r="K25">
            <v>0</v>
          </cell>
        </row>
        <row r="26">
          <cell r="E26">
            <v>2</v>
          </cell>
          <cell r="F26">
            <v>2</v>
          </cell>
          <cell r="G26">
            <v>3</v>
          </cell>
          <cell r="H26">
            <v>3</v>
          </cell>
          <cell r="I26">
            <v>3</v>
          </cell>
          <cell r="J26">
            <v>4</v>
          </cell>
          <cell r="K26">
            <v>4</v>
          </cell>
        </row>
        <row r="27">
          <cell r="D27" t="str">
            <v>LOA Associates</v>
          </cell>
          <cell r="E27">
            <v>0</v>
          </cell>
          <cell r="F27">
            <v>0</v>
          </cell>
          <cell r="G27">
            <v>0</v>
          </cell>
          <cell r="H27">
            <v>0</v>
          </cell>
          <cell r="I27">
            <v>0</v>
          </cell>
          <cell r="J27">
            <v>0</v>
          </cell>
          <cell r="K27">
            <v>0</v>
          </cell>
        </row>
        <row r="28">
          <cell r="D28" t="str">
            <v>Headcount Vacancy Div</v>
          </cell>
          <cell r="E28">
            <v>0</v>
          </cell>
          <cell r="F28">
            <v>0</v>
          </cell>
          <cell r="G28">
            <v>0</v>
          </cell>
          <cell r="H28">
            <v>0</v>
          </cell>
          <cell r="I28">
            <v>0</v>
          </cell>
          <cell r="J28">
            <v>0</v>
          </cell>
          <cell r="K28">
            <v>0</v>
          </cell>
        </row>
        <row r="29">
          <cell r="D29" t="str">
            <v>Headcount Vacancy</v>
          </cell>
          <cell r="E29">
            <v>0</v>
          </cell>
          <cell r="F29">
            <v>0</v>
          </cell>
          <cell r="G29">
            <v>0</v>
          </cell>
          <cell r="H29">
            <v>0</v>
          </cell>
          <cell r="I29">
            <v>0</v>
          </cell>
          <cell r="J29">
            <v>0</v>
          </cell>
          <cell r="K29">
            <v>0</v>
          </cell>
        </row>
        <row r="30">
          <cell r="D30" t="str">
            <v>Total Headcount</v>
          </cell>
          <cell r="E30">
            <v>2</v>
          </cell>
          <cell r="F30">
            <v>2</v>
          </cell>
          <cell r="G30">
            <v>3</v>
          </cell>
          <cell r="H30">
            <v>3</v>
          </cell>
          <cell r="I30">
            <v>3</v>
          </cell>
          <cell r="J30">
            <v>4</v>
          </cell>
          <cell r="K30">
            <v>4</v>
          </cell>
        </row>
        <row r="32">
          <cell r="D32" t="str">
            <v>Total Supplemental Employees Month End</v>
          </cell>
          <cell r="E32">
            <v>0</v>
          </cell>
          <cell r="F32">
            <v>0</v>
          </cell>
          <cell r="G32">
            <v>0</v>
          </cell>
          <cell r="H32">
            <v>0</v>
          </cell>
          <cell r="I32">
            <v>0</v>
          </cell>
          <cell r="J32">
            <v>0</v>
          </cell>
          <cell r="K32">
            <v>0</v>
          </cell>
        </row>
        <row r="35">
          <cell r="D35" t="str">
            <v>Salary - Nonexempt</v>
          </cell>
          <cell r="E35">
            <v>3183.98</v>
          </cell>
          <cell r="F35">
            <v>4931.09</v>
          </cell>
          <cell r="G35">
            <v>4882.1099999999997</v>
          </cell>
          <cell r="H35">
            <v>8083.66</v>
          </cell>
          <cell r="I35">
            <v>5211.9399999999996</v>
          </cell>
          <cell r="J35">
            <v>0</v>
          </cell>
          <cell r="K35">
            <v>0</v>
          </cell>
        </row>
        <row r="36">
          <cell r="D36" t="str">
            <v>Salary - Supplemental</v>
          </cell>
          <cell r="E36">
            <v>0</v>
          </cell>
          <cell r="F36">
            <v>0</v>
          </cell>
          <cell r="G36">
            <v>0</v>
          </cell>
          <cell r="H36">
            <v>0</v>
          </cell>
          <cell r="I36">
            <v>0</v>
          </cell>
          <cell r="J36">
            <v>0</v>
          </cell>
          <cell r="K36">
            <v>0</v>
          </cell>
        </row>
        <row r="37">
          <cell r="D37" t="str">
            <v>Salary - Exempt</v>
          </cell>
          <cell r="E37">
            <v>17307.689999999999</v>
          </cell>
          <cell r="F37">
            <v>32884.61</v>
          </cell>
          <cell r="G37">
            <v>42403.81</v>
          </cell>
          <cell r="H37">
            <v>81282.13</v>
          </cell>
          <cell r="I37">
            <v>53653.86</v>
          </cell>
          <cell r="J37">
            <v>0</v>
          </cell>
          <cell r="K37">
            <v>0</v>
          </cell>
        </row>
        <row r="38">
          <cell r="D38" t="str">
            <v>Salary - PTO Taken</v>
          </cell>
          <cell r="E38">
            <v>0</v>
          </cell>
          <cell r="F38">
            <v>32.659999999999997</v>
          </cell>
          <cell r="G38">
            <v>2285.92</v>
          </cell>
          <cell r="H38">
            <v>1971.61</v>
          </cell>
          <cell r="I38">
            <v>274.31</v>
          </cell>
          <cell r="J38">
            <v>0</v>
          </cell>
          <cell r="K38">
            <v>0</v>
          </cell>
        </row>
        <row r="39">
          <cell r="D39" t="str">
            <v>Salary - Internal Temporary Service</v>
          </cell>
          <cell r="E39">
            <v>0</v>
          </cell>
          <cell r="F39">
            <v>0</v>
          </cell>
          <cell r="G39">
            <v>0</v>
          </cell>
          <cell r="H39">
            <v>0</v>
          </cell>
          <cell r="I39">
            <v>0</v>
          </cell>
          <cell r="J39">
            <v>0</v>
          </cell>
          <cell r="K39">
            <v>0</v>
          </cell>
        </row>
        <row r="40">
          <cell r="D40" t="str">
            <v>Salary - Excused Absences</v>
          </cell>
          <cell r="E40">
            <v>0</v>
          </cell>
          <cell r="F40">
            <v>0</v>
          </cell>
          <cell r="G40">
            <v>0</v>
          </cell>
          <cell r="H40">
            <v>0</v>
          </cell>
          <cell r="I40">
            <v>0</v>
          </cell>
          <cell r="J40">
            <v>0</v>
          </cell>
          <cell r="K40">
            <v>0</v>
          </cell>
        </row>
        <row r="41">
          <cell r="D41" t="str">
            <v>Salary - Occasional Absence/Income Protection</v>
          </cell>
          <cell r="E41">
            <v>0</v>
          </cell>
          <cell r="F41">
            <v>0</v>
          </cell>
          <cell r="G41">
            <v>0</v>
          </cell>
          <cell r="H41">
            <v>0</v>
          </cell>
          <cell r="I41">
            <v>0</v>
          </cell>
          <cell r="J41">
            <v>0</v>
          </cell>
          <cell r="K41">
            <v>0</v>
          </cell>
        </row>
        <row r="42">
          <cell r="D42" t="str">
            <v>Salary - On Call Pay Adjustment</v>
          </cell>
          <cell r="E42">
            <v>0</v>
          </cell>
          <cell r="F42">
            <v>0</v>
          </cell>
          <cell r="G42">
            <v>0</v>
          </cell>
          <cell r="H42">
            <v>0</v>
          </cell>
          <cell r="I42">
            <v>0</v>
          </cell>
          <cell r="J42">
            <v>0</v>
          </cell>
          <cell r="K42">
            <v>0</v>
          </cell>
        </row>
        <row r="43">
          <cell r="D43" t="str">
            <v>Salary - Holiday</v>
          </cell>
          <cell r="E43">
            <v>7968.08</v>
          </cell>
          <cell r="F43">
            <v>1992.02</v>
          </cell>
          <cell r="G43">
            <v>0</v>
          </cell>
          <cell r="H43">
            <v>0</v>
          </cell>
          <cell r="I43">
            <v>0</v>
          </cell>
          <cell r="J43">
            <v>0</v>
          </cell>
          <cell r="K43">
            <v>0</v>
          </cell>
        </row>
        <row r="44">
          <cell r="D44" t="str">
            <v>Conversion Salary Expense</v>
          </cell>
          <cell r="E44">
            <v>0</v>
          </cell>
          <cell r="F44">
            <v>0</v>
          </cell>
          <cell r="G44">
            <v>0</v>
          </cell>
          <cell r="H44">
            <v>0</v>
          </cell>
          <cell r="I44">
            <v>0</v>
          </cell>
          <cell r="J44">
            <v>0</v>
          </cell>
          <cell r="K44">
            <v>0</v>
          </cell>
        </row>
        <row r="45">
          <cell r="D45" t="str">
            <v>Salary - Exempt Distribution</v>
          </cell>
          <cell r="E45">
            <v>0</v>
          </cell>
          <cell r="F45">
            <v>0</v>
          </cell>
          <cell r="G45">
            <v>0</v>
          </cell>
          <cell r="H45">
            <v>0</v>
          </cell>
          <cell r="I45">
            <v>0</v>
          </cell>
          <cell r="J45">
            <v>0</v>
          </cell>
          <cell r="K45">
            <v>0</v>
          </cell>
        </row>
        <row r="46">
          <cell r="D46" t="str">
            <v>Salary - Time Not Worked</v>
          </cell>
          <cell r="E46">
            <v>0</v>
          </cell>
          <cell r="F46">
            <v>0</v>
          </cell>
          <cell r="G46">
            <v>0</v>
          </cell>
          <cell r="H46">
            <v>0</v>
          </cell>
          <cell r="I46">
            <v>0</v>
          </cell>
          <cell r="J46">
            <v>0</v>
          </cell>
          <cell r="K46">
            <v>0</v>
          </cell>
        </row>
        <row r="47">
          <cell r="D47" t="str">
            <v>Salary Total</v>
          </cell>
          <cell r="E47">
            <v>28459.75</v>
          </cell>
          <cell r="F47">
            <v>39840.379999999997</v>
          </cell>
          <cell r="G47">
            <v>49571.839999999997</v>
          </cell>
          <cell r="H47">
            <v>91337.4</v>
          </cell>
          <cell r="I47">
            <v>59140.11</v>
          </cell>
          <cell r="J47">
            <v>0</v>
          </cell>
          <cell r="K47">
            <v>0</v>
          </cell>
        </row>
        <row r="48">
          <cell r="D48" t="str">
            <v>Salary - Merit Increases</v>
          </cell>
          <cell r="E48">
            <v>0</v>
          </cell>
          <cell r="F48">
            <v>0</v>
          </cell>
          <cell r="G48">
            <v>0</v>
          </cell>
          <cell r="H48">
            <v>0</v>
          </cell>
          <cell r="I48">
            <v>0</v>
          </cell>
          <cell r="J48">
            <v>0</v>
          </cell>
          <cell r="K48">
            <v>0</v>
          </cell>
        </row>
        <row r="49">
          <cell r="D49" t="str">
            <v>Salary - Capitalized</v>
          </cell>
          <cell r="E49">
            <v>0</v>
          </cell>
          <cell r="F49">
            <v>0</v>
          </cell>
          <cell r="G49">
            <v>0</v>
          </cell>
          <cell r="H49">
            <v>0</v>
          </cell>
          <cell r="I49">
            <v>0</v>
          </cell>
          <cell r="J49">
            <v>0</v>
          </cell>
          <cell r="K49">
            <v>0</v>
          </cell>
        </row>
        <row r="50">
          <cell r="D50" t="str">
            <v>Vacancy Salaries</v>
          </cell>
          <cell r="E50">
            <v>0</v>
          </cell>
          <cell r="F50">
            <v>0</v>
          </cell>
          <cell r="G50">
            <v>0</v>
          </cell>
          <cell r="H50">
            <v>0</v>
          </cell>
          <cell r="I50">
            <v>0</v>
          </cell>
          <cell r="J50">
            <v>0</v>
          </cell>
          <cell r="K50">
            <v>0</v>
          </cell>
        </row>
        <row r="51">
          <cell r="D51" t="str">
            <v>Vac Sal Division Level</v>
          </cell>
          <cell r="E51">
            <v>0</v>
          </cell>
          <cell r="F51">
            <v>0</v>
          </cell>
          <cell r="G51">
            <v>0</v>
          </cell>
          <cell r="H51">
            <v>0</v>
          </cell>
          <cell r="I51">
            <v>0</v>
          </cell>
          <cell r="J51">
            <v>0</v>
          </cell>
          <cell r="K51">
            <v>0</v>
          </cell>
        </row>
        <row r="52">
          <cell r="D52" t="str">
            <v>Salary - Accrual</v>
          </cell>
          <cell r="E52">
            <v>13423.24</v>
          </cell>
          <cell r="F52">
            <v>-17.93</v>
          </cell>
          <cell r="G52">
            <v>12788.04</v>
          </cell>
          <cell r="H52">
            <v>-19477.36</v>
          </cell>
          <cell r="I52">
            <v>5476.17</v>
          </cell>
          <cell r="J52">
            <v>0</v>
          </cell>
          <cell r="K52">
            <v>0</v>
          </cell>
        </row>
        <row r="53">
          <cell r="D53" t="str">
            <v>Base Pay</v>
          </cell>
          <cell r="E53">
            <v>41882.99</v>
          </cell>
          <cell r="F53">
            <v>39822.449999999997</v>
          </cell>
          <cell r="G53">
            <v>62359.88</v>
          </cell>
          <cell r="H53">
            <v>71860.039999999994</v>
          </cell>
          <cell r="I53">
            <v>64616.28</v>
          </cell>
          <cell r="J53">
            <v>0</v>
          </cell>
          <cell r="K53">
            <v>0</v>
          </cell>
        </row>
        <row r="54">
          <cell r="D54" t="str">
            <v>Salary - OT - Nonexempt</v>
          </cell>
          <cell r="E54">
            <v>255.7</v>
          </cell>
          <cell r="F54">
            <v>277.57</v>
          </cell>
          <cell r="G54">
            <v>165.32</v>
          </cell>
          <cell r="H54">
            <v>525.99</v>
          </cell>
          <cell r="I54">
            <v>279.8</v>
          </cell>
          <cell r="J54">
            <v>0</v>
          </cell>
          <cell r="K54">
            <v>0</v>
          </cell>
        </row>
        <row r="55">
          <cell r="D55" t="str">
            <v>Salary - OT Premium - Nonexempt</v>
          </cell>
          <cell r="E55">
            <v>127.85</v>
          </cell>
          <cell r="F55">
            <v>138.79</v>
          </cell>
          <cell r="G55">
            <v>82.66</v>
          </cell>
          <cell r="H55">
            <v>263</v>
          </cell>
          <cell r="I55">
            <v>139.9</v>
          </cell>
          <cell r="J55">
            <v>0</v>
          </cell>
          <cell r="K55">
            <v>0</v>
          </cell>
        </row>
        <row r="56">
          <cell r="D56" t="str">
            <v>Salary - OT EOM Accrual</v>
          </cell>
          <cell r="E56">
            <v>-113.52</v>
          </cell>
          <cell r="F56">
            <v>18.04</v>
          </cell>
          <cell r="G56">
            <v>-55.42</v>
          </cell>
          <cell r="H56">
            <v>-42.1</v>
          </cell>
          <cell r="I56">
            <v>15.43</v>
          </cell>
          <cell r="J56">
            <v>0</v>
          </cell>
          <cell r="K56">
            <v>0</v>
          </cell>
        </row>
        <row r="57">
          <cell r="D57" t="str">
            <v>Overtime</v>
          </cell>
          <cell r="E57">
            <v>270.02999999999997</v>
          </cell>
          <cell r="F57">
            <v>434.4</v>
          </cell>
          <cell r="G57">
            <v>192.56</v>
          </cell>
          <cell r="H57">
            <v>746.89</v>
          </cell>
          <cell r="I57">
            <v>435.13</v>
          </cell>
          <cell r="J57">
            <v>0</v>
          </cell>
          <cell r="K57">
            <v>0</v>
          </cell>
        </row>
        <row r="58">
          <cell r="D58" t="str">
            <v>Vacancy Salaries Capitalized</v>
          </cell>
          <cell r="E58">
            <v>0</v>
          </cell>
          <cell r="F58">
            <v>0</v>
          </cell>
          <cell r="G58">
            <v>0</v>
          </cell>
          <cell r="H58">
            <v>0</v>
          </cell>
          <cell r="I58">
            <v>0</v>
          </cell>
          <cell r="J58">
            <v>0</v>
          </cell>
          <cell r="K58">
            <v>0</v>
          </cell>
        </row>
        <row r="59">
          <cell r="D59" t="str">
            <v>Vac Cap Division Level</v>
          </cell>
          <cell r="E59">
            <v>0</v>
          </cell>
          <cell r="F59">
            <v>0</v>
          </cell>
          <cell r="G59">
            <v>0</v>
          </cell>
          <cell r="H59">
            <v>0</v>
          </cell>
          <cell r="I59">
            <v>0</v>
          </cell>
          <cell r="J59">
            <v>0</v>
          </cell>
          <cell r="K59">
            <v>0</v>
          </cell>
        </row>
        <row r="60">
          <cell r="D60" t="str">
            <v>Payroll Taxes - FICA MED Employer</v>
          </cell>
          <cell r="E60">
            <v>981.63</v>
          </cell>
          <cell r="F60">
            <v>1047.96</v>
          </cell>
          <cell r="G60">
            <v>2219.0300000000002</v>
          </cell>
          <cell r="H60">
            <v>1890.36</v>
          </cell>
          <cell r="I60">
            <v>1419.92</v>
          </cell>
          <cell r="J60">
            <v>0</v>
          </cell>
          <cell r="K60">
            <v>0</v>
          </cell>
        </row>
        <row r="61">
          <cell r="D61" t="str">
            <v>Payroll Taxes - FICA OASDI Employer</v>
          </cell>
          <cell r="E61">
            <v>2511.4</v>
          </cell>
          <cell r="F61">
            <v>2795.07</v>
          </cell>
          <cell r="G61">
            <v>2850.04</v>
          </cell>
          <cell r="H61">
            <v>2292.36</v>
          </cell>
          <cell r="I61">
            <v>1407.54</v>
          </cell>
          <cell r="J61">
            <v>0</v>
          </cell>
          <cell r="K61">
            <v>0</v>
          </cell>
        </row>
        <row r="62">
          <cell r="D62" t="str">
            <v>Payroll Taxes - FUTA Employer</v>
          </cell>
          <cell r="E62">
            <v>99.47</v>
          </cell>
          <cell r="F62">
            <v>12.53</v>
          </cell>
          <cell r="G62">
            <v>56</v>
          </cell>
          <cell r="H62">
            <v>0</v>
          </cell>
          <cell r="I62">
            <v>0</v>
          </cell>
          <cell r="J62">
            <v>0</v>
          </cell>
          <cell r="K62">
            <v>0</v>
          </cell>
        </row>
        <row r="63">
          <cell r="D63" t="str">
            <v>Payroll Taxes - SUI, ETT Employer</v>
          </cell>
          <cell r="E63">
            <v>770.92</v>
          </cell>
          <cell r="F63">
            <v>97.08</v>
          </cell>
          <cell r="G63">
            <v>434</v>
          </cell>
          <cell r="H63">
            <v>0</v>
          </cell>
          <cell r="I63">
            <v>0</v>
          </cell>
          <cell r="J63">
            <v>0</v>
          </cell>
          <cell r="K63">
            <v>0</v>
          </cell>
        </row>
        <row r="64">
          <cell r="D64" t="str">
            <v>Payroll Taxes - State SDI Employer</v>
          </cell>
          <cell r="E64">
            <v>0</v>
          </cell>
          <cell r="F64">
            <v>0</v>
          </cell>
          <cell r="G64">
            <v>0</v>
          </cell>
          <cell r="H64">
            <v>0</v>
          </cell>
          <cell r="I64">
            <v>0</v>
          </cell>
          <cell r="J64">
            <v>0</v>
          </cell>
          <cell r="K64">
            <v>0</v>
          </cell>
        </row>
        <row r="65">
          <cell r="D65" t="str">
            <v>Payroll Taxes - Local Employer</v>
          </cell>
          <cell r="E65">
            <v>0</v>
          </cell>
          <cell r="F65">
            <v>0</v>
          </cell>
          <cell r="G65">
            <v>0</v>
          </cell>
          <cell r="H65">
            <v>0</v>
          </cell>
          <cell r="I65">
            <v>0</v>
          </cell>
          <cell r="J65">
            <v>0</v>
          </cell>
          <cell r="K65">
            <v>0</v>
          </cell>
        </row>
        <row r="66">
          <cell r="D66" t="str">
            <v>Payroll Taxes - Foreign Tax</v>
          </cell>
          <cell r="E66">
            <v>0</v>
          </cell>
          <cell r="F66">
            <v>0</v>
          </cell>
          <cell r="G66">
            <v>0</v>
          </cell>
          <cell r="H66">
            <v>0</v>
          </cell>
          <cell r="I66">
            <v>0</v>
          </cell>
          <cell r="J66">
            <v>0</v>
          </cell>
          <cell r="K66">
            <v>0</v>
          </cell>
        </row>
        <row r="67">
          <cell r="D67" t="str">
            <v>Payroll Taxes - Foreign Tax Accrual</v>
          </cell>
          <cell r="E67">
            <v>0</v>
          </cell>
          <cell r="F67">
            <v>0</v>
          </cell>
          <cell r="G67">
            <v>0</v>
          </cell>
          <cell r="H67">
            <v>0</v>
          </cell>
          <cell r="I67">
            <v>0</v>
          </cell>
          <cell r="J67">
            <v>0</v>
          </cell>
          <cell r="K67">
            <v>0</v>
          </cell>
        </row>
        <row r="68">
          <cell r="D68" t="str">
            <v>Payroll Taxes - Impaired/Restructure</v>
          </cell>
          <cell r="E68">
            <v>0</v>
          </cell>
          <cell r="F68">
            <v>0</v>
          </cell>
          <cell r="G68">
            <v>0</v>
          </cell>
          <cell r="H68">
            <v>0</v>
          </cell>
          <cell r="I68">
            <v>0</v>
          </cell>
          <cell r="J68">
            <v>0</v>
          </cell>
          <cell r="K68">
            <v>0</v>
          </cell>
        </row>
        <row r="69">
          <cell r="D69" t="str">
            <v>Payroll Taxes - Capitalized</v>
          </cell>
          <cell r="E69">
            <v>0</v>
          </cell>
          <cell r="F69">
            <v>0</v>
          </cell>
          <cell r="G69">
            <v>0</v>
          </cell>
          <cell r="H69">
            <v>0</v>
          </cell>
          <cell r="I69">
            <v>0</v>
          </cell>
          <cell r="J69">
            <v>0</v>
          </cell>
          <cell r="K69">
            <v>0</v>
          </cell>
        </row>
        <row r="70">
          <cell r="D70" t="str">
            <v>Vacancy Taxes</v>
          </cell>
          <cell r="E70">
            <v>0</v>
          </cell>
          <cell r="F70">
            <v>0</v>
          </cell>
          <cell r="G70">
            <v>0</v>
          </cell>
          <cell r="H70">
            <v>0</v>
          </cell>
          <cell r="I70">
            <v>0</v>
          </cell>
          <cell r="J70">
            <v>0</v>
          </cell>
          <cell r="K70">
            <v>0</v>
          </cell>
        </row>
        <row r="71">
          <cell r="D71" t="str">
            <v>Vac Tax Division Level</v>
          </cell>
          <cell r="E71">
            <v>0</v>
          </cell>
          <cell r="F71">
            <v>0</v>
          </cell>
          <cell r="G71">
            <v>0</v>
          </cell>
          <cell r="H71">
            <v>0</v>
          </cell>
          <cell r="I71">
            <v>0</v>
          </cell>
          <cell r="J71">
            <v>0</v>
          </cell>
          <cell r="K71">
            <v>0</v>
          </cell>
        </row>
        <row r="72">
          <cell r="D72" t="str">
            <v>Payroll Taxes - EOM Accrual</v>
          </cell>
          <cell r="E72">
            <v>1712.76</v>
          </cell>
          <cell r="F72">
            <v>-225.94</v>
          </cell>
          <cell r="G72">
            <v>344.48</v>
          </cell>
          <cell r="H72">
            <v>-1697.85</v>
          </cell>
          <cell r="I72">
            <v>189.77</v>
          </cell>
          <cell r="J72">
            <v>0</v>
          </cell>
          <cell r="K72">
            <v>0</v>
          </cell>
        </row>
        <row r="73">
          <cell r="D73" t="str">
            <v>Payroll Taxes - Employer</v>
          </cell>
          <cell r="E73">
            <v>6076.18</v>
          </cell>
          <cell r="F73">
            <v>3726.7</v>
          </cell>
          <cell r="G73">
            <v>5903.55</v>
          </cell>
          <cell r="H73">
            <v>2484.87</v>
          </cell>
          <cell r="I73">
            <v>3017.23</v>
          </cell>
          <cell r="J73">
            <v>0</v>
          </cell>
          <cell r="K73">
            <v>0</v>
          </cell>
        </row>
        <row r="74">
          <cell r="D74" t="str">
            <v>Salaries</v>
          </cell>
          <cell r="E74">
            <v>48229.2</v>
          </cell>
          <cell r="F74">
            <v>43983.55</v>
          </cell>
          <cell r="G74">
            <v>68455.990000000005</v>
          </cell>
          <cell r="H74">
            <v>75091.8</v>
          </cell>
          <cell r="I74">
            <v>68068.639999999999</v>
          </cell>
          <cell r="J74">
            <v>75448.350769923069</v>
          </cell>
          <cell r="K74">
            <v>70722.482908038452</v>
          </cell>
        </row>
        <row r="75">
          <cell r="D75" t="str">
            <v>Other Pay - Auto Allowances</v>
          </cell>
          <cell r="E75">
            <v>1000</v>
          </cell>
          <cell r="F75">
            <v>1000</v>
          </cell>
          <cell r="G75">
            <v>1000</v>
          </cell>
          <cell r="H75">
            <v>1000</v>
          </cell>
          <cell r="I75">
            <v>1000</v>
          </cell>
          <cell r="J75">
            <v>0</v>
          </cell>
          <cell r="K75">
            <v>0</v>
          </cell>
        </row>
        <row r="76">
          <cell r="D76" t="str">
            <v>Other Pay - Adoption Assistance</v>
          </cell>
          <cell r="E76">
            <v>0</v>
          </cell>
          <cell r="F76">
            <v>0</v>
          </cell>
          <cell r="G76">
            <v>0</v>
          </cell>
          <cell r="H76">
            <v>0</v>
          </cell>
          <cell r="I76">
            <v>0</v>
          </cell>
          <cell r="J76">
            <v>0</v>
          </cell>
          <cell r="K76">
            <v>0</v>
          </cell>
        </row>
        <row r="77">
          <cell r="D77" t="str">
            <v>Other Pay - Employee Health Club</v>
          </cell>
          <cell r="E77">
            <v>0</v>
          </cell>
          <cell r="F77">
            <v>0</v>
          </cell>
          <cell r="G77">
            <v>0</v>
          </cell>
          <cell r="H77">
            <v>0</v>
          </cell>
          <cell r="I77">
            <v>0</v>
          </cell>
          <cell r="J77">
            <v>0</v>
          </cell>
          <cell r="K77">
            <v>0</v>
          </cell>
        </row>
        <row r="78">
          <cell r="D78" t="str">
            <v>Other Pay - Relocation</v>
          </cell>
          <cell r="E78">
            <v>0</v>
          </cell>
          <cell r="F78">
            <v>0</v>
          </cell>
          <cell r="G78">
            <v>0</v>
          </cell>
          <cell r="H78">
            <v>0</v>
          </cell>
          <cell r="I78">
            <v>0</v>
          </cell>
          <cell r="J78">
            <v>0</v>
          </cell>
          <cell r="K78">
            <v>0</v>
          </cell>
        </row>
        <row r="79">
          <cell r="D79" t="str">
            <v>Other Pay - Expatriate Assignment</v>
          </cell>
          <cell r="E79">
            <v>0</v>
          </cell>
          <cell r="F79">
            <v>0</v>
          </cell>
          <cell r="G79">
            <v>0</v>
          </cell>
          <cell r="H79">
            <v>0</v>
          </cell>
          <cell r="I79">
            <v>0</v>
          </cell>
          <cell r="J79">
            <v>0</v>
          </cell>
          <cell r="K79">
            <v>0</v>
          </cell>
        </row>
        <row r="80">
          <cell r="D80" t="str">
            <v>Other Pay - Employee Incentive - Taxable</v>
          </cell>
          <cell r="E80">
            <v>0</v>
          </cell>
          <cell r="F80">
            <v>0</v>
          </cell>
          <cell r="G80">
            <v>0</v>
          </cell>
          <cell r="H80">
            <v>0</v>
          </cell>
          <cell r="I80">
            <v>0</v>
          </cell>
          <cell r="J80">
            <v>0</v>
          </cell>
          <cell r="K80">
            <v>0</v>
          </cell>
        </row>
        <row r="81">
          <cell r="D81" t="str">
            <v>Other Pay - Educational Reimbursement</v>
          </cell>
          <cell r="E81">
            <v>0</v>
          </cell>
          <cell r="F81">
            <v>0</v>
          </cell>
          <cell r="G81">
            <v>0</v>
          </cell>
          <cell r="H81">
            <v>0</v>
          </cell>
          <cell r="I81">
            <v>0</v>
          </cell>
          <cell r="J81">
            <v>0</v>
          </cell>
          <cell r="K81">
            <v>0</v>
          </cell>
        </row>
        <row r="82">
          <cell r="D82" t="str">
            <v>Other Pay - Employee Relations Misc</v>
          </cell>
          <cell r="E82">
            <v>0</v>
          </cell>
          <cell r="F82">
            <v>0</v>
          </cell>
          <cell r="G82">
            <v>0</v>
          </cell>
          <cell r="H82">
            <v>0</v>
          </cell>
          <cell r="I82">
            <v>0</v>
          </cell>
          <cell r="J82">
            <v>0</v>
          </cell>
          <cell r="K82">
            <v>0</v>
          </cell>
        </row>
        <row r="83">
          <cell r="D83" t="str">
            <v>Other Pay - Tax Gross Ups</v>
          </cell>
          <cell r="E83">
            <v>0</v>
          </cell>
          <cell r="F83">
            <v>0</v>
          </cell>
          <cell r="G83">
            <v>0</v>
          </cell>
          <cell r="H83">
            <v>0</v>
          </cell>
          <cell r="I83">
            <v>0</v>
          </cell>
          <cell r="J83">
            <v>0</v>
          </cell>
          <cell r="K83">
            <v>0</v>
          </cell>
        </row>
        <row r="84">
          <cell r="D84" t="str">
            <v>Other Pay - Restricted Stock</v>
          </cell>
          <cell r="E84">
            <v>0</v>
          </cell>
          <cell r="F84">
            <v>0</v>
          </cell>
          <cell r="G84">
            <v>0</v>
          </cell>
          <cell r="H84">
            <v>0</v>
          </cell>
          <cell r="I84">
            <v>0</v>
          </cell>
          <cell r="J84">
            <v>0</v>
          </cell>
          <cell r="K84">
            <v>0</v>
          </cell>
        </row>
        <row r="85">
          <cell r="D85" t="str">
            <v>Other Pay - Stock Options</v>
          </cell>
          <cell r="E85">
            <v>0</v>
          </cell>
          <cell r="F85">
            <v>0</v>
          </cell>
          <cell r="G85">
            <v>0</v>
          </cell>
          <cell r="H85">
            <v>0</v>
          </cell>
          <cell r="I85">
            <v>0</v>
          </cell>
          <cell r="J85">
            <v>0</v>
          </cell>
          <cell r="K85">
            <v>0</v>
          </cell>
        </row>
        <row r="86">
          <cell r="D86" t="str">
            <v>Other Pay</v>
          </cell>
          <cell r="E86">
            <v>1000</v>
          </cell>
          <cell r="F86">
            <v>1000</v>
          </cell>
          <cell r="G86">
            <v>1000</v>
          </cell>
          <cell r="H86">
            <v>1000</v>
          </cell>
          <cell r="I86">
            <v>1000</v>
          </cell>
          <cell r="J86">
            <v>1000</v>
          </cell>
          <cell r="K86">
            <v>1000</v>
          </cell>
        </row>
        <row r="87">
          <cell r="D87" t="str">
            <v>Employee Life Insurance</v>
          </cell>
          <cell r="E87">
            <v>0</v>
          </cell>
          <cell r="F87">
            <v>0</v>
          </cell>
          <cell r="G87">
            <v>0</v>
          </cell>
          <cell r="H87">
            <v>0</v>
          </cell>
          <cell r="I87">
            <v>0</v>
          </cell>
          <cell r="J87">
            <v>0</v>
          </cell>
          <cell r="K87">
            <v>0</v>
          </cell>
        </row>
        <row r="88">
          <cell r="D88" t="str">
            <v>Employee Insurance AD&amp;D</v>
          </cell>
          <cell r="E88">
            <v>0</v>
          </cell>
          <cell r="F88">
            <v>0</v>
          </cell>
          <cell r="G88">
            <v>0</v>
          </cell>
          <cell r="H88">
            <v>0</v>
          </cell>
          <cell r="I88">
            <v>0</v>
          </cell>
          <cell r="J88">
            <v>0</v>
          </cell>
          <cell r="K88">
            <v>0</v>
          </cell>
        </row>
        <row r="89">
          <cell r="D89" t="str">
            <v>Retirement Medical benefits</v>
          </cell>
          <cell r="E89">
            <v>113724</v>
          </cell>
          <cell r="F89">
            <v>113724</v>
          </cell>
          <cell r="G89">
            <v>113724</v>
          </cell>
          <cell r="H89">
            <v>113724</v>
          </cell>
          <cell r="I89">
            <v>113724</v>
          </cell>
          <cell r="J89">
            <v>0</v>
          </cell>
          <cell r="K89">
            <v>0</v>
          </cell>
        </row>
        <row r="90">
          <cell r="D90" t="str">
            <v>Health Insurance</v>
          </cell>
          <cell r="E90">
            <v>0</v>
          </cell>
          <cell r="F90">
            <v>0</v>
          </cell>
          <cell r="G90">
            <v>0</v>
          </cell>
          <cell r="H90">
            <v>0</v>
          </cell>
          <cell r="I90">
            <v>0</v>
          </cell>
          <cell r="J90">
            <v>0</v>
          </cell>
          <cell r="K90">
            <v>0</v>
          </cell>
        </row>
        <row r="91">
          <cell r="D91" t="str">
            <v>Health Insurance-IC</v>
          </cell>
          <cell r="E91">
            <v>0</v>
          </cell>
          <cell r="F91">
            <v>0</v>
          </cell>
          <cell r="G91">
            <v>0</v>
          </cell>
          <cell r="H91">
            <v>0</v>
          </cell>
          <cell r="I91">
            <v>0</v>
          </cell>
          <cell r="J91">
            <v>0</v>
          </cell>
          <cell r="K91">
            <v>0</v>
          </cell>
        </row>
        <row r="92">
          <cell r="D92" t="str">
            <v>Employee Health Insurance</v>
          </cell>
          <cell r="E92">
            <v>0</v>
          </cell>
          <cell r="F92">
            <v>0</v>
          </cell>
          <cell r="G92">
            <v>0</v>
          </cell>
          <cell r="H92">
            <v>0</v>
          </cell>
          <cell r="I92">
            <v>0</v>
          </cell>
          <cell r="J92">
            <v>0</v>
          </cell>
          <cell r="K92">
            <v>0</v>
          </cell>
        </row>
        <row r="93">
          <cell r="D93" t="str">
            <v>Vision Insurance</v>
          </cell>
          <cell r="E93">
            <v>0</v>
          </cell>
          <cell r="F93">
            <v>0</v>
          </cell>
          <cell r="G93">
            <v>0</v>
          </cell>
          <cell r="H93">
            <v>0</v>
          </cell>
          <cell r="I93">
            <v>0</v>
          </cell>
          <cell r="J93">
            <v>0</v>
          </cell>
          <cell r="K93">
            <v>0</v>
          </cell>
        </row>
        <row r="94">
          <cell r="D94" t="str">
            <v>Dental Insurance</v>
          </cell>
          <cell r="E94">
            <v>0</v>
          </cell>
          <cell r="F94">
            <v>0</v>
          </cell>
          <cell r="G94">
            <v>0</v>
          </cell>
          <cell r="H94">
            <v>0</v>
          </cell>
          <cell r="I94">
            <v>0</v>
          </cell>
          <cell r="J94">
            <v>0</v>
          </cell>
          <cell r="K94">
            <v>0</v>
          </cell>
        </row>
        <row r="95">
          <cell r="D95" t="str">
            <v>Group Legal/Real Life</v>
          </cell>
          <cell r="E95">
            <v>0</v>
          </cell>
          <cell r="F95">
            <v>0</v>
          </cell>
          <cell r="G95">
            <v>0</v>
          </cell>
          <cell r="H95">
            <v>0</v>
          </cell>
          <cell r="I95">
            <v>0</v>
          </cell>
          <cell r="J95">
            <v>0</v>
          </cell>
          <cell r="K95">
            <v>0</v>
          </cell>
        </row>
        <row r="96">
          <cell r="D96" t="str">
            <v>Insurance Benefits - Capitalized</v>
          </cell>
          <cell r="E96">
            <v>0</v>
          </cell>
          <cell r="F96">
            <v>0</v>
          </cell>
          <cell r="G96">
            <v>0</v>
          </cell>
          <cell r="H96">
            <v>0</v>
          </cell>
          <cell r="I96">
            <v>0</v>
          </cell>
          <cell r="J96">
            <v>0</v>
          </cell>
          <cell r="K96">
            <v>0</v>
          </cell>
        </row>
        <row r="97">
          <cell r="D97" t="str">
            <v>Short Term Disability Insurance</v>
          </cell>
          <cell r="E97">
            <v>0</v>
          </cell>
          <cell r="F97">
            <v>0</v>
          </cell>
          <cell r="G97">
            <v>0</v>
          </cell>
          <cell r="H97">
            <v>0</v>
          </cell>
          <cell r="I97">
            <v>0</v>
          </cell>
          <cell r="J97">
            <v>0</v>
          </cell>
          <cell r="K97">
            <v>0</v>
          </cell>
        </row>
        <row r="98">
          <cell r="D98" t="str">
            <v>L-T Disability Insurance</v>
          </cell>
          <cell r="E98">
            <v>0</v>
          </cell>
          <cell r="F98">
            <v>0</v>
          </cell>
          <cell r="G98">
            <v>0</v>
          </cell>
          <cell r="H98">
            <v>0</v>
          </cell>
          <cell r="I98">
            <v>0</v>
          </cell>
          <cell r="J98">
            <v>0</v>
          </cell>
          <cell r="K98">
            <v>0</v>
          </cell>
        </row>
        <row r="99">
          <cell r="D99" t="str">
            <v>Insurance Benefits - Impaired/Restructure</v>
          </cell>
          <cell r="E99">
            <v>0</v>
          </cell>
          <cell r="F99">
            <v>0</v>
          </cell>
          <cell r="G99">
            <v>0</v>
          </cell>
          <cell r="H99">
            <v>0</v>
          </cell>
          <cell r="I99">
            <v>0</v>
          </cell>
          <cell r="J99">
            <v>0</v>
          </cell>
          <cell r="K99">
            <v>0</v>
          </cell>
        </row>
        <row r="100">
          <cell r="D100" t="str">
            <v>Life Insurance - CSV Adjustment</v>
          </cell>
          <cell r="E100">
            <v>0</v>
          </cell>
          <cell r="F100">
            <v>0</v>
          </cell>
          <cell r="G100">
            <v>0</v>
          </cell>
          <cell r="H100">
            <v>0</v>
          </cell>
          <cell r="I100">
            <v>0</v>
          </cell>
          <cell r="J100">
            <v>0</v>
          </cell>
          <cell r="K100">
            <v>0</v>
          </cell>
        </row>
        <row r="101">
          <cell r="D101" t="str">
            <v>Empl Assist Prog-I/C</v>
          </cell>
          <cell r="E101">
            <v>0</v>
          </cell>
          <cell r="F101">
            <v>0</v>
          </cell>
          <cell r="G101">
            <v>0</v>
          </cell>
          <cell r="H101">
            <v>0</v>
          </cell>
          <cell r="I101">
            <v>0</v>
          </cell>
          <cell r="J101">
            <v>0</v>
          </cell>
          <cell r="K101">
            <v>0</v>
          </cell>
        </row>
        <row r="102">
          <cell r="D102" t="str">
            <v>Empl Assist Prog</v>
          </cell>
          <cell r="E102">
            <v>0</v>
          </cell>
          <cell r="F102">
            <v>0</v>
          </cell>
          <cell r="G102">
            <v>0</v>
          </cell>
          <cell r="H102">
            <v>0</v>
          </cell>
          <cell r="I102">
            <v>0</v>
          </cell>
          <cell r="J102">
            <v>0</v>
          </cell>
          <cell r="K102">
            <v>0</v>
          </cell>
        </row>
        <row r="103">
          <cell r="D103" t="str">
            <v>Employee Assistance Prog</v>
          </cell>
          <cell r="E103">
            <v>0</v>
          </cell>
          <cell r="F103">
            <v>0</v>
          </cell>
          <cell r="G103">
            <v>0</v>
          </cell>
          <cell r="H103">
            <v>0</v>
          </cell>
          <cell r="I103">
            <v>0</v>
          </cell>
          <cell r="J103">
            <v>0</v>
          </cell>
          <cell r="K103">
            <v>0</v>
          </cell>
        </row>
        <row r="104">
          <cell r="D104" t="str">
            <v>Insurance Benefits</v>
          </cell>
          <cell r="E104">
            <v>113724</v>
          </cell>
          <cell r="F104">
            <v>113724</v>
          </cell>
          <cell r="G104">
            <v>113724</v>
          </cell>
          <cell r="H104">
            <v>113724</v>
          </cell>
          <cell r="I104">
            <v>113724</v>
          </cell>
          <cell r="J104">
            <v>0</v>
          </cell>
          <cell r="K104">
            <v>0</v>
          </cell>
        </row>
        <row r="105">
          <cell r="D105" t="str">
            <v>Employee Benefit Alloc</v>
          </cell>
          <cell r="E105">
            <v>7748.35</v>
          </cell>
          <cell r="F105">
            <v>7367.16</v>
          </cell>
          <cell r="G105">
            <v>11536.57</v>
          </cell>
          <cell r="H105">
            <v>13294.11</v>
          </cell>
          <cell r="I105">
            <v>11954.01</v>
          </cell>
          <cell r="J105">
            <v>0</v>
          </cell>
          <cell r="K105">
            <v>0</v>
          </cell>
        </row>
        <row r="106">
          <cell r="D106" t="str">
            <v>401K Plan Match</v>
          </cell>
          <cell r="E106">
            <v>0</v>
          </cell>
          <cell r="F106">
            <v>0</v>
          </cell>
          <cell r="G106">
            <v>0</v>
          </cell>
          <cell r="H106">
            <v>0</v>
          </cell>
          <cell r="I106">
            <v>0</v>
          </cell>
          <cell r="J106">
            <v>0</v>
          </cell>
          <cell r="K106">
            <v>0</v>
          </cell>
        </row>
        <row r="107">
          <cell r="D107" t="str">
            <v>401K Plan Match Accrual</v>
          </cell>
          <cell r="E107">
            <v>0</v>
          </cell>
          <cell r="F107">
            <v>0</v>
          </cell>
          <cell r="G107">
            <v>0</v>
          </cell>
          <cell r="H107">
            <v>0</v>
          </cell>
          <cell r="I107">
            <v>0</v>
          </cell>
          <cell r="J107">
            <v>0</v>
          </cell>
          <cell r="K107">
            <v>0</v>
          </cell>
        </row>
        <row r="108">
          <cell r="D108" t="str">
            <v>401K Match Total</v>
          </cell>
          <cell r="E108">
            <v>0</v>
          </cell>
          <cell r="F108">
            <v>0</v>
          </cell>
          <cell r="G108">
            <v>0</v>
          </cell>
          <cell r="H108">
            <v>0</v>
          </cell>
          <cell r="I108">
            <v>0</v>
          </cell>
          <cell r="J108">
            <v>0</v>
          </cell>
          <cell r="K108">
            <v>0</v>
          </cell>
        </row>
        <row r="109">
          <cell r="D109" t="str">
            <v>Employer HSA Match</v>
          </cell>
          <cell r="E109">
            <v>0</v>
          </cell>
          <cell r="F109">
            <v>0</v>
          </cell>
          <cell r="G109">
            <v>0</v>
          </cell>
          <cell r="H109">
            <v>0</v>
          </cell>
          <cell r="I109">
            <v>0</v>
          </cell>
          <cell r="J109">
            <v>0</v>
          </cell>
          <cell r="K109">
            <v>0</v>
          </cell>
        </row>
        <row r="110">
          <cell r="D110" t="str">
            <v>HSA Company Match Accrual</v>
          </cell>
          <cell r="E110">
            <v>0</v>
          </cell>
          <cell r="F110">
            <v>0</v>
          </cell>
          <cell r="G110">
            <v>0</v>
          </cell>
          <cell r="H110">
            <v>0</v>
          </cell>
          <cell r="I110">
            <v>0</v>
          </cell>
          <cell r="J110">
            <v>0</v>
          </cell>
          <cell r="K110">
            <v>0</v>
          </cell>
        </row>
        <row r="111">
          <cell r="D111" t="str">
            <v>HSA Match Total</v>
          </cell>
          <cell r="E111">
            <v>0</v>
          </cell>
          <cell r="F111">
            <v>0</v>
          </cell>
          <cell r="G111">
            <v>0</v>
          </cell>
          <cell r="H111">
            <v>0</v>
          </cell>
          <cell r="I111">
            <v>0</v>
          </cell>
          <cell r="J111">
            <v>0</v>
          </cell>
          <cell r="K111">
            <v>0</v>
          </cell>
        </row>
        <row r="112">
          <cell r="D112" t="str">
            <v>Vacancy Benefits</v>
          </cell>
          <cell r="E112">
            <v>0</v>
          </cell>
          <cell r="F112">
            <v>0</v>
          </cell>
          <cell r="G112">
            <v>0</v>
          </cell>
          <cell r="H112">
            <v>0</v>
          </cell>
          <cell r="I112">
            <v>0</v>
          </cell>
          <cell r="J112">
            <v>0</v>
          </cell>
          <cell r="K112">
            <v>0</v>
          </cell>
        </row>
        <row r="113">
          <cell r="D113" t="str">
            <v>Vac Benefits Division Level</v>
          </cell>
          <cell r="E113">
            <v>0</v>
          </cell>
          <cell r="F113">
            <v>0</v>
          </cell>
          <cell r="G113">
            <v>0</v>
          </cell>
          <cell r="H113">
            <v>0</v>
          </cell>
          <cell r="I113">
            <v>0</v>
          </cell>
          <cell r="J113">
            <v>0</v>
          </cell>
          <cell r="K113">
            <v>0</v>
          </cell>
        </row>
        <row r="114">
          <cell r="D114" t="str">
            <v>Total Benefits</v>
          </cell>
          <cell r="E114">
            <v>121472.35</v>
          </cell>
          <cell r="F114">
            <v>121091.16</v>
          </cell>
          <cell r="G114">
            <v>125260.57</v>
          </cell>
          <cell r="H114">
            <v>127018.11</v>
          </cell>
          <cell r="I114">
            <v>125678.01</v>
          </cell>
          <cell r="J114">
            <v>13335.784293923076</v>
          </cell>
          <cell r="K114">
            <v>12718.204894653843</v>
          </cell>
        </row>
        <row r="115">
          <cell r="D115" t="str">
            <v>Paid Time Off - Accrual</v>
          </cell>
          <cell r="E115">
            <v>3846.01</v>
          </cell>
          <cell r="F115">
            <v>3843.62</v>
          </cell>
          <cell r="G115">
            <v>12293.41</v>
          </cell>
          <cell r="H115">
            <v>8449.27</v>
          </cell>
          <cell r="I115">
            <v>3815.12</v>
          </cell>
          <cell r="J115">
            <v>6093.7046999999993</v>
          </cell>
          <cell r="K115">
            <v>6093.7046999999993</v>
          </cell>
        </row>
        <row r="116">
          <cell r="D116" t="str">
            <v>PTO Donation</v>
          </cell>
          <cell r="E116">
            <v>0</v>
          </cell>
          <cell r="F116">
            <v>0</v>
          </cell>
          <cell r="G116">
            <v>0</v>
          </cell>
          <cell r="H116">
            <v>0</v>
          </cell>
          <cell r="I116">
            <v>0</v>
          </cell>
          <cell r="J116">
            <v>0</v>
          </cell>
          <cell r="K116">
            <v>0</v>
          </cell>
        </row>
        <row r="117">
          <cell r="D117" t="str">
            <v>Paid Time Off - Taken</v>
          </cell>
          <cell r="E117">
            <v>0</v>
          </cell>
          <cell r="F117">
            <v>-32.659999999999997</v>
          </cell>
          <cell r="G117">
            <v>-2285.92</v>
          </cell>
          <cell r="H117">
            <v>-1971.61</v>
          </cell>
          <cell r="I117">
            <v>-274.31</v>
          </cell>
          <cell r="J117">
            <v>-46.127249999999997</v>
          </cell>
          <cell r="K117">
            <v>-876.41774999999984</v>
          </cell>
        </row>
        <row r="118">
          <cell r="D118" t="str">
            <v>PTO Taken Divisional</v>
          </cell>
          <cell r="E118">
            <v>0</v>
          </cell>
          <cell r="F118">
            <v>0</v>
          </cell>
          <cell r="G118">
            <v>0</v>
          </cell>
          <cell r="H118">
            <v>0</v>
          </cell>
          <cell r="I118">
            <v>0</v>
          </cell>
          <cell r="J118">
            <v>-609.37046999999995</v>
          </cell>
          <cell r="K118">
            <v>-11578.038930000001</v>
          </cell>
        </row>
        <row r="119">
          <cell r="D119" t="str">
            <v>PTO Vacancy</v>
          </cell>
          <cell r="E119">
            <v>0</v>
          </cell>
          <cell r="F119">
            <v>0</v>
          </cell>
          <cell r="G119">
            <v>0</v>
          </cell>
          <cell r="H119">
            <v>0</v>
          </cell>
          <cell r="I119">
            <v>0</v>
          </cell>
          <cell r="J119">
            <v>0</v>
          </cell>
          <cell r="K119">
            <v>0</v>
          </cell>
        </row>
        <row r="120">
          <cell r="D120" t="str">
            <v>Paid Time Off - Term</v>
          </cell>
          <cell r="E120">
            <v>0</v>
          </cell>
          <cell r="F120">
            <v>0</v>
          </cell>
          <cell r="G120">
            <v>0</v>
          </cell>
          <cell r="H120">
            <v>0</v>
          </cell>
          <cell r="I120">
            <v>0</v>
          </cell>
          <cell r="J120">
            <v>0</v>
          </cell>
          <cell r="K120">
            <v>0</v>
          </cell>
        </row>
        <row r="121">
          <cell r="D121" t="str">
            <v>Floating Holiday</v>
          </cell>
          <cell r="E121">
            <v>0</v>
          </cell>
          <cell r="F121">
            <v>0</v>
          </cell>
          <cell r="G121">
            <v>0</v>
          </cell>
          <cell r="H121">
            <v>0</v>
          </cell>
          <cell r="I121">
            <v>0</v>
          </cell>
          <cell r="J121">
            <v>0</v>
          </cell>
          <cell r="K121">
            <v>0</v>
          </cell>
        </row>
        <row r="122">
          <cell r="D122" t="str">
            <v>Paid Time Off EOM Accrual</v>
          </cell>
          <cell r="E122">
            <v>193.5</v>
          </cell>
          <cell r="F122">
            <v>-1.32</v>
          </cell>
          <cell r="G122">
            <v>6491.4</v>
          </cell>
          <cell r="H122">
            <v>-7197.18</v>
          </cell>
          <cell r="I122">
            <v>-72.88</v>
          </cell>
          <cell r="J122">
            <v>563.24322000000006</v>
          </cell>
          <cell r="K122">
            <v>281.62161000000015</v>
          </cell>
        </row>
        <row r="123">
          <cell r="D123" t="str">
            <v>Paid Time Off</v>
          </cell>
          <cell r="E123">
            <v>4039.51</v>
          </cell>
          <cell r="F123">
            <v>3809.64</v>
          </cell>
          <cell r="G123">
            <v>16498.89</v>
          </cell>
          <cell r="H123">
            <v>-719.52</v>
          </cell>
          <cell r="I123">
            <v>3467.93</v>
          </cell>
          <cell r="J123">
            <v>6001.4501999999993</v>
          </cell>
          <cell r="K123">
            <v>-6079.1303700000017</v>
          </cell>
        </row>
        <row r="124">
          <cell r="D124" t="str">
            <v>Vacancy Dollars</v>
          </cell>
          <cell r="J124">
            <v>0</v>
          </cell>
          <cell r="K124">
            <v>0</v>
          </cell>
        </row>
        <row r="125">
          <cell r="D125" t="str">
            <v>Salaries &amp; Employee Benefits</v>
          </cell>
          <cell r="E125">
            <v>174741.06</v>
          </cell>
          <cell r="F125">
            <v>169884.35</v>
          </cell>
          <cell r="G125">
            <v>211215.45</v>
          </cell>
          <cell r="H125">
            <v>202390.39</v>
          </cell>
          <cell r="I125">
            <v>198214.58</v>
          </cell>
          <cell r="J125">
            <v>95785.585263846151</v>
          </cell>
          <cell r="K125">
            <v>78361.557432692294</v>
          </cell>
        </row>
        <row r="127">
          <cell r="D127" t="str">
            <v>Severance Accrual - Accounting</v>
          </cell>
          <cell r="E127">
            <v>0</v>
          </cell>
          <cell r="F127">
            <v>0</v>
          </cell>
          <cell r="G127">
            <v>0</v>
          </cell>
          <cell r="H127">
            <v>0</v>
          </cell>
          <cell r="I127">
            <v>0</v>
          </cell>
          <cell r="J127">
            <v>0</v>
          </cell>
          <cell r="K127">
            <v>0</v>
          </cell>
        </row>
        <row r="128">
          <cell r="D128" t="str">
            <v>Other Pay - Severance - Salary Continuation</v>
          </cell>
          <cell r="E128">
            <v>0</v>
          </cell>
          <cell r="F128">
            <v>0</v>
          </cell>
          <cell r="G128">
            <v>0</v>
          </cell>
          <cell r="H128">
            <v>0</v>
          </cell>
          <cell r="I128">
            <v>0</v>
          </cell>
          <cell r="J128">
            <v>0</v>
          </cell>
          <cell r="K128">
            <v>0</v>
          </cell>
        </row>
        <row r="129">
          <cell r="D129" t="str">
            <v>Other Pay - Severance Pay - Lump Sum</v>
          </cell>
          <cell r="E129">
            <v>0</v>
          </cell>
          <cell r="F129">
            <v>0</v>
          </cell>
          <cell r="G129">
            <v>0</v>
          </cell>
          <cell r="H129">
            <v>0</v>
          </cell>
          <cell r="I129">
            <v>0</v>
          </cell>
          <cell r="J129">
            <v>0</v>
          </cell>
          <cell r="K129">
            <v>0</v>
          </cell>
        </row>
        <row r="130">
          <cell r="D130" t="str">
            <v>Other Pay - Outplacement Services</v>
          </cell>
          <cell r="E130">
            <v>0</v>
          </cell>
          <cell r="F130">
            <v>0</v>
          </cell>
          <cell r="G130">
            <v>0</v>
          </cell>
          <cell r="H130">
            <v>0</v>
          </cell>
          <cell r="I130">
            <v>0</v>
          </cell>
          <cell r="J130">
            <v>0</v>
          </cell>
          <cell r="K130">
            <v>0</v>
          </cell>
        </row>
        <row r="131">
          <cell r="D131" t="str">
            <v>Other Pay - Restructure</v>
          </cell>
          <cell r="E131">
            <v>0</v>
          </cell>
          <cell r="F131">
            <v>0</v>
          </cell>
          <cell r="G131">
            <v>0</v>
          </cell>
          <cell r="H131">
            <v>0</v>
          </cell>
          <cell r="I131">
            <v>0</v>
          </cell>
          <cell r="J131">
            <v>0</v>
          </cell>
          <cell r="K131">
            <v>0</v>
          </cell>
        </row>
        <row r="132">
          <cell r="D132" t="str">
            <v>Sal &amp; EE Benefits - Restructure</v>
          </cell>
          <cell r="E132">
            <v>0</v>
          </cell>
          <cell r="F132">
            <v>0</v>
          </cell>
          <cell r="G132">
            <v>0</v>
          </cell>
          <cell r="H132">
            <v>0</v>
          </cell>
          <cell r="I132">
            <v>0</v>
          </cell>
          <cell r="J132">
            <v>0</v>
          </cell>
          <cell r="K132">
            <v>0</v>
          </cell>
        </row>
        <row r="133">
          <cell r="D133" t="str">
            <v>Severance</v>
          </cell>
          <cell r="E133">
            <v>0</v>
          </cell>
          <cell r="F133">
            <v>0</v>
          </cell>
          <cell r="G133">
            <v>0</v>
          </cell>
          <cell r="H133">
            <v>0</v>
          </cell>
          <cell r="I133">
            <v>0</v>
          </cell>
          <cell r="J133">
            <v>0</v>
          </cell>
          <cell r="K133">
            <v>0</v>
          </cell>
        </row>
        <row r="134">
          <cell r="D134" t="str">
            <v>Other Pay - Retention</v>
          </cell>
          <cell r="E134">
            <v>0</v>
          </cell>
          <cell r="F134">
            <v>0</v>
          </cell>
          <cell r="G134">
            <v>0</v>
          </cell>
          <cell r="H134">
            <v>0</v>
          </cell>
          <cell r="I134">
            <v>0</v>
          </cell>
          <cell r="J134">
            <v>0</v>
          </cell>
          <cell r="K134">
            <v>0</v>
          </cell>
        </row>
        <row r="135">
          <cell r="D135" t="str">
            <v>Other Pay - Bonuses - MIP</v>
          </cell>
          <cell r="E135">
            <v>27192</v>
          </cell>
          <cell r="F135">
            <v>27192</v>
          </cell>
          <cell r="G135">
            <v>27192</v>
          </cell>
          <cell r="H135">
            <v>38642.400000000001</v>
          </cell>
          <cell r="I135">
            <v>38642.400000000001</v>
          </cell>
          <cell r="J135">
            <v>28428</v>
          </cell>
          <cell r="K135">
            <v>32136</v>
          </cell>
        </row>
        <row r="136">
          <cell r="D136" t="str">
            <v>Other Pay - Bonuses - Other</v>
          </cell>
          <cell r="E136">
            <v>0</v>
          </cell>
          <cell r="F136">
            <v>0</v>
          </cell>
          <cell r="G136">
            <v>0</v>
          </cell>
          <cell r="H136">
            <v>0</v>
          </cell>
          <cell r="I136">
            <v>0</v>
          </cell>
          <cell r="J136">
            <v>0</v>
          </cell>
          <cell r="K136">
            <v>0</v>
          </cell>
        </row>
        <row r="137">
          <cell r="D137" t="str">
            <v>Other Pay - President's Award</v>
          </cell>
          <cell r="E137">
            <v>0</v>
          </cell>
          <cell r="F137">
            <v>0</v>
          </cell>
          <cell r="G137">
            <v>0</v>
          </cell>
          <cell r="H137">
            <v>0</v>
          </cell>
          <cell r="I137">
            <v>0</v>
          </cell>
          <cell r="J137">
            <v>0</v>
          </cell>
          <cell r="K137">
            <v>0</v>
          </cell>
        </row>
        <row r="138">
          <cell r="D138" t="str">
            <v>Other Pay - Bonuses - Spot</v>
          </cell>
          <cell r="E138">
            <v>0</v>
          </cell>
          <cell r="F138">
            <v>0</v>
          </cell>
          <cell r="G138">
            <v>0</v>
          </cell>
          <cell r="H138">
            <v>0</v>
          </cell>
          <cell r="I138">
            <v>0</v>
          </cell>
          <cell r="J138">
            <v>0</v>
          </cell>
          <cell r="K138">
            <v>0</v>
          </cell>
        </row>
        <row r="139">
          <cell r="D139" t="str">
            <v>Other Pay - Referral Bonus</v>
          </cell>
          <cell r="E139">
            <v>0</v>
          </cell>
          <cell r="F139">
            <v>0</v>
          </cell>
          <cell r="G139">
            <v>0</v>
          </cell>
          <cell r="H139">
            <v>0</v>
          </cell>
          <cell r="I139">
            <v>0</v>
          </cell>
          <cell r="J139">
            <v>0</v>
          </cell>
          <cell r="K139">
            <v>0</v>
          </cell>
        </row>
        <row r="140">
          <cell r="D140" t="str">
            <v>Bonus Accrual - Accounting</v>
          </cell>
          <cell r="E140">
            <v>0</v>
          </cell>
          <cell r="F140">
            <v>0</v>
          </cell>
          <cell r="G140">
            <v>0</v>
          </cell>
          <cell r="H140">
            <v>0</v>
          </cell>
          <cell r="I140">
            <v>0</v>
          </cell>
          <cell r="J140">
            <v>0</v>
          </cell>
          <cell r="K140">
            <v>0</v>
          </cell>
        </row>
        <row r="141">
          <cell r="D141" t="str">
            <v>Bonus/Retention</v>
          </cell>
          <cell r="E141">
            <v>27192</v>
          </cell>
          <cell r="F141">
            <v>27192</v>
          </cell>
          <cell r="G141">
            <v>27192</v>
          </cell>
          <cell r="H141">
            <v>38642.400000000001</v>
          </cell>
          <cell r="I141">
            <v>38642.400000000001</v>
          </cell>
          <cell r="J141">
            <v>28428</v>
          </cell>
          <cell r="K141">
            <v>32136</v>
          </cell>
        </row>
        <row r="142">
          <cell r="D142" t="str">
            <v>Other Benefits</v>
          </cell>
          <cell r="E142">
            <v>27192</v>
          </cell>
          <cell r="F142">
            <v>27192</v>
          </cell>
          <cell r="G142">
            <v>27192</v>
          </cell>
          <cell r="H142">
            <v>38642.400000000001</v>
          </cell>
          <cell r="I142">
            <v>38642.400000000001</v>
          </cell>
          <cell r="J142">
            <v>28428</v>
          </cell>
          <cell r="K142">
            <v>32136</v>
          </cell>
        </row>
        <row r="143">
          <cell r="D143" t="str">
            <v>Employee Relocation Exp - Non Taxable</v>
          </cell>
          <cell r="E143">
            <v>0</v>
          </cell>
          <cell r="F143">
            <v>0</v>
          </cell>
          <cell r="G143">
            <v>0</v>
          </cell>
          <cell r="H143">
            <v>0</v>
          </cell>
          <cell r="I143">
            <v>0</v>
          </cell>
          <cell r="J143">
            <v>330</v>
          </cell>
          <cell r="K143">
            <v>330</v>
          </cell>
        </row>
        <row r="144">
          <cell r="D144" t="str">
            <v>Employee Relocation - 3rd Party</v>
          </cell>
          <cell r="E144">
            <v>0</v>
          </cell>
          <cell r="F144">
            <v>0</v>
          </cell>
          <cell r="G144">
            <v>0</v>
          </cell>
          <cell r="H144">
            <v>0</v>
          </cell>
          <cell r="I144">
            <v>0</v>
          </cell>
          <cell r="J144">
            <v>0</v>
          </cell>
          <cell r="K144">
            <v>0</v>
          </cell>
        </row>
        <row r="145">
          <cell r="D145" t="str">
            <v>Relocation</v>
          </cell>
          <cell r="E145">
            <v>0</v>
          </cell>
          <cell r="F145">
            <v>0</v>
          </cell>
          <cell r="G145">
            <v>0</v>
          </cell>
          <cell r="H145">
            <v>0</v>
          </cell>
          <cell r="I145">
            <v>0</v>
          </cell>
          <cell r="J145">
            <v>330</v>
          </cell>
          <cell r="K145">
            <v>330</v>
          </cell>
        </row>
        <row r="146">
          <cell r="D146" t="str">
            <v>Dues - General</v>
          </cell>
          <cell r="E146">
            <v>0</v>
          </cell>
          <cell r="F146">
            <v>0</v>
          </cell>
          <cell r="G146">
            <v>0</v>
          </cell>
          <cell r="H146">
            <v>0</v>
          </cell>
          <cell r="I146">
            <v>0</v>
          </cell>
          <cell r="J146">
            <v>0</v>
          </cell>
          <cell r="K146">
            <v>0</v>
          </cell>
        </row>
        <row r="147">
          <cell r="D147" t="str">
            <v>Dues - Professional</v>
          </cell>
          <cell r="E147">
            <v>108057.82</v>
          </cell>
          <cell r="F147">
            <v>108057.82</v>
          </cell>
          <cell r="G147">
            <v>108057.82</v>
          </cell>
          <cell r="H147">
            <v>108057.82</v>
          </cell>
          <cell r="I147">
            <v>108057.82</v>
          </cell>
          <cell r="J147">
            <v>108057.82</v>
          </cell>
          <cell r="K147">
            <v>108057.82</v>
          </cell>
        </row>
        <row r="148">
          <cell r="D148" t="str">
            <v>Organizational Dues</v>
          </cell>
          <cell r="E148">
            <v>108057.82</v>
          </cell>
          <cell r="F148">
            <v>108057.82</v>
          </cell>
          <cell r="G148">
            <v>108057.82</v>
          </cell>
          <cell r="H148">
            <v>108057.82</v>
          </cell>
          <cell r="I148">
            <v>108057.82</v>
          </cell>
          <cell r="J148">
            <v>108057.82</v>
          </cell>
          <cell r="K148">
            <v>108057.82</v>
          </cell>
        </row>
        <row r="149">
          <cell r="D149" t="str">
            <v>Subscriptions - Books &amp; Periodicals</v>
          </cell>
          <cell r="E149">
            <v>0</v>
          </cell>
          <cell r="F149">
            <v>0</v>
          </cell>
          <cell r="G149">
            <v>-58.19</v>
          </cell>
          <cell r="H149">
            <v>0</v>
          </cell>
          <cell r="I149">
            <v>0</v>
          </cell>
          <cell r="J149">
            <v>175</v>
          </cell>
          <cell r="K149">
            <v>175</v>
          </cell>
        </row>
        <row r="150">
          <cell r="D150" t="str">
            <v>Reference Materials</v>
          </cell>
          <cell r="E150">
            <v>0</v>
          </cell>
          <cell r="F150">
            <v>0</v>
          </cell>
          <cell r="G150">
            <v>0</v>
          </cell>
          <cell r="H150">
            <v>0</v>
          </cell>
          <cell r="I150">
            <v>241.94</v>
          </cell>
          <cell r="J150">
            <v>0</v>
          </cell>
          <cell r="K150">
            <v>216.27</v>
          </cell>
        </row>
        <row r="151">
          <cell r="D151" t="str">
            <v>Publications</v>
          </cell>
          <cell r="E151">
            <v>0</v>
          </cell>
          <cell r="F151">
            <v>0</v>
          </cell>
          <cell r="G151">
            <v>-58.19</v>
          </cell>
          <cell r="H151">
            <v>0</v>
          </cell>
          <cell r="I151">
            <v>241.94</v>
          </cell>
          <cell r="J151">
            <v>175</v>
          </cell>
          <cell r="K151">
            <v>391.27</v>
          </cell>
        </row>
        <row r="152">
          <cell r="D152" t="str">
            <v>Training - Fees &amp; Meetings</v>
          </cell>
          <cell r="E152">
            <v>0</v>
          </cell>
          <cell r="F152">
            <v>0</v>
          </cell>
          <cell r="G152">
            <v>0</v>
          </cell>
          <cell r="H152">
            <v>0</v>
          </cell>
          <cell r="I152">
            <v>0</v>
          </cell>
          <cell r="J152">
            <v>5000</v>
          </cell>
          <cell r="K152">
            <v>5000</v>
          </cell>
        </row>
        <row r="153">
          <cell r="D153" t="str">
            <v>Empl Activity Exp</v>
          </cell>
          <cell r="E153">
            <v>0</v>
          </cell>
          <cell r="F153">
            <v>0</v>
          </cell>
          <cell r="G153">
            <v>0</v>
          </cell>
          <cell r="H153">
            <v>0</v>
          </cell>
          <cell r="I153">
            <v>0</v>
          </cell>
          <cell r="J153">
            <v>3500</v>
          </cell>
          <cell r="K153">
            <v>3500</v>
          </cell>
        </row>
        <row r="154">
          <cell r="D154" t="str">
            <v>Service Awards</v>
          </cell>
          <cell r="E154">
            <v>0</v>
          </cell>
          <cell r="F154">
            <v>0</v>
          </cell>
          <cell r="G154">
            <v>0</v>
          </cell>
          <cell r="H154">
            <v>0</v>
          </cell>
          <cell r="I154">
            <v>0</v>
          </cell>
          <cell r="J154">
            <v>870</v>
          </cell>
          <cell r="K154">
            <v>870</v>
          </cell>
        </row>
        <row r="155">
          <cell r="D155" t="str">
            <v>Associate Wellness</v>
          </cell>
          <cell r="E155">
            <v>0</v>
          </cell>
          <cell r="F155">
            <v>0</v>
          </cell>
          <cell r="G155">
            <v>0</v>
          </cell>
          <cell r="H155">
            <v>0</v>
          </cell>
          <cell r="I155">
            <v>0</v>
          </cell>
          <cell r="J155">
            <v>0</v>
          </cell>
          <cell r="K155">
            <v>0</v>
          </cell>
        </row>
        <row r="156">
          <cell r="D156" t="str">
            <v>Education Reimb - Non Tax</v>
          </cell>
          <cell r="E156">
            <v>0</v>
          </cell>
          <cell r="F156">
            <v>0</v>
          </cell>
          <cell r="G156">
            <v>0</v>
          </cell>
          <cell r="H156">
            <v>0</v>
          </cell>
          <cell r="I156">
            <v>0</v>
          </cell>
          <cell r="J156">
            <v>0</v>
          </cell>
          <cell r="K156">
            <v>0</v>
          </cell>
        </row>
        <row r="157">
          <cell r="D157" t="str">
            <v>Outplacement Services - Non Tax</v>
          </cell>
          <cell r="E157">
            <v>0</v>
          </cell>
          <cell r="F157">
            <v>0</v>
          </cell>
          <cell r="G157">
            <v>0</v>
          </cell>
          <cell r="H157">
            <v>0</v>
          </cell>
          <cell r="I157">
            <v>0</v>
          </cell>
          <cell r="J157">
            <v>0</v>
          </cell>
          <cell r="K157">
            <v>0</v>
          </cell>
        </row>
        <row r="158">
          <cell r="D158" t="str">
            <v>Other Employee Exp - Benefit Admin Fees</v>
          </cell>
          <cell r="E158">
            <v>0</v>
          </cell>
          <cell r="F158">
            <v>0</v>
          </cell>
          <cell r="G158">
            <v>0</v>
          </cell>
          <cell r="H158">
            <v>0</v>
          </cell>
          <cell r="I158">
            <v>0</v>
          </cell>
          <cell r="J158">
            <v>0</v>
          </cell>
          <cell r="K158">
            <v>0</v>
          </cell>
        </row>
        <row r="159">
          <cell r="D159" t="str">
            <v>Former FHC Executive Benefits</v>
          </cell>
          <cell r="E159">
            <v>0</v>
          </cell>
          <cell r="F159">
            <v>0</v>
          </cell>
          <cell r="G159">
            <v>0</v>
          </cell>
          <cell r="H159">
            <v>0</v>
          </cell>
          <cell r="I159">
            <v>0</v>
          </cell>
          <cell r="J159">
            <v>0</v>
          </cell>
          <cell r="K159">
            <v>0</v>
          </cell>
        </row>
        <row r="160">
          <cell r="D160" t="str">
            <v>Deferred Compensation - Interest</v>
          </cell>
          <cell r="E160">
            <v>0</v>
          </cell>
          <cell r="F160">
            <v>0</v>
          </cell>
          <cell r="G160">
            <v>0</v>
          </cell>
          <cell r="H160">
            <v>0</v>
          </cell>
          <cell r="I160">
            <v>0</v>
          </cell>
          <cell r="J160">
            <v>0</v>
          </cell>
          <cell r="K160">
            <v>0</v>
          </cell>
        </row>
        <row r="161">
          <cell r="D161" t="str">
            <v>Outplacement Non-Tax - Restructure</v>
          </cell>
          <cell r="E161">
            <v>0</v>
          </cell>
          <cell r="F161">
            <v>0</v>
          </cell>
          <cell r="G161">
            <v>0</v>
          </cell>
          <cell r="H161">
            <v>0</v>
          </cell>
          <cell r="I161">
            <v>0</v>
          </cell>
          <cell r="J161">
            <v>0</v>
          </cell>
          <cell r="K161">
            <v>0</v>
          </cell>
        </row>
        <row r="162">
          <cell r="D162" t="str">
            <v>Other Employee Expenses</v>
          </cell>
          <cell r="E162">
            <v>0</v>
          </cell>
          <cell r="F162">
            <v>0</v>
          </cell>
          <cell r="G162">
            <v>0</v>
          </cell>
          <cell r="H162">
            <v>0</v>
          </cell>
          <cell r="I162">
            <v>0</v>
          </cell>
          <cell r="J162">
            <v>4370</v>
          </cell>
          <cell r="K162">
            <v>4370</v>
          </cell>
        </row>
        <row r="163">
          <cell r="D163" t="str">
            <v>Employee Expense</v>
          </cell>
          <cell r="E163">
            <v>108057.82</v>
          </cell>
          <cell r="F163">
            <v>108057.82</v>
          </cell>
          <cell r="G163">
            <v>107999.63</v>
          </cell>
          <cell r="H163">
            <v>108057.82</v>
          </cell>
          <cell r="I163">
            <v>108299.76</v>
          </cell>
          <cell r="J163">
            <v>117932.82</v>
          </cell>
          <cell r="K163">
            <v>118149.09000000001</v>
          </cell>
        </row>
        <row r="164">
          <cell r="D164" t="str">
            <v>Travel - Air Fare</v>
          </cell>
          <cell r="E164">
            <v>904.4</v>
          </cell>
          <cell r="F164">
            <v>4011.6</v>
          </cell>
          <cell r="G164">
            <v>3097.8</v>
          </cell>
          <cell r="H164">
            <v>5041.5</v>
          </cell>
          <cell r="I164">
            <v>4546.79</v>
          </cell>
          <cell r="J164">
            <v>6277.72</v>
          </cell>
          <cell r="K164">
            <v>1962.5</v>
          </cell>
        </row>
        <row r="165">
          <cell r="D165" t="str">
            <v>Travel - Other Transp</v>
          </cell>
          <cell r="E165">
            <v>873.29</v>
          </cell>
          <cell r="F165">
            <v>518.25</v>
          </cell>
          <cell r="G165">
            <v>312.8</v>
          </cell>
          <cell r="H165">
            <v>386.55</v>
          </cell>
          <cell r="I165">
            <v>942.5</v>
          </cell>
          <cell r="J165">
            <v>975.94</v>
          </cell>
          <cell r="K165">
            <v>550.95000000000005</v>
          </cell>
        </row>
        <row r="166">
          <cell r="D166" t="str">
            <v>Travel - Meals</v>
          </cell>
          <cell r="E166">
            <v>320.43</v>
          </cell>
          <cell r="F166">
            <v>119.34</v>
          </cell>
          <cell r="G166">
            <v>149.09</v>
          </cell>
          <cell r="H166">
            <v>88.61</v>
          </cell>
          <cell r="I166">
            <v>228.92</v>
          </cell>
          <cell r="J166">
            <v>124.68</v>
          </cell>
          <cell r="K166">
            <v>150.71</v>
          </cell>
        </row>
        <row r="167">
          <cell r="D167" t="str">
            <v>Travel - Lodging</v>
          </cell>
          <cell r="E167">
            <v>2081.2600000000002</v>
          </cell>
          <cell r="F167">
            <v>1345.91</v>
          </cell>
          <cell r="G167">
            <v>408.79</v>
          </cell>
          <cell r="H167">
            <v>944.86</v>
          </cell>
          <cell r="I167">
            <v>747.64</v>
          </cell>
          <cell r="J167">
            <v>3211.34</v>
          </cell>
          <cell r="K167">
            <v>740.99</v>
          </cell>
        </row>
        <row r="168">
          <cell r="D168" t="str">
            <v>Travel - Incidentals</v>
          </cell>
          <cell r="E168">
            <v>14</v>
          </cell>
          <cell r="F168">
            <v>18</v>
          </cell>
          <cell r="G168">
            <v>9</v>
          </cell>
          <cell r="H168">
            <v>2</v>
          </cell>
          <cell r="I168">
            <v>8</v>
          </cell>
          <cell r="J168">
            <v>19</v>
          </cell>
          <cell r="K168">
            <v>40</v>
          </cell>
        </row>
        <row r="169">
          <cell r="D169" t="str">
            <v>Travel - Mileage Only</v>
          </cell>
          <cell r="E169">
            <v>18.87</v>
          </cell>
          <cell r="F169">
            <v>7.96</v>
          </cell>
          <cell r="G169">
            <v>1.53</v>
          </cell>
          <cell r="H169">
            <v>5.61</v>
          </cell>
          <cell r="I169">
            <v>5.87</v>
          </cell>
          <cell r="J169">
            <v>32.9</v>
          </cell>
          <cell r="K169">
            <v>6</v>
          </cell>
        </row>
        <row r="170">
          <cell r="D170" t="str">
            <v>Travel - Auto Rental</v>
          </cell>
          <cell r="E170">
            <v>558.85</v>
          </cell>
          <cell r="F170">
            <v>201.87</v>
          </cell>
          <cell r="G170">
            <v>409.72</v>
          </cell>
          <cell r="H170">
            <v>553.29</v>
          </cell>
          <cell r="I170">
            <v>426.97</v>
          </cell>
          <cell r="J170">
            <v>75.150000000000006</v>
          </cell>
          <cell r="K170">
            <v>381.06</v>
          </cell>
        </row>
        <row r="171">
          <cell r="D171" t="str">
            <v>Travel - 1st Class+Upgrd</v>
          </cell>
          <cell r="E171">
            <v>0</v>
          </cell>
          <cell r="F171">
            <v>0</v>
          </cell>
          <cell r="G171">
            <v>0</v>
          </cell>
          <cell r="H171">
            <v>0</v>
          </cell>
          <cell r="I171">
            <v>0</v>
          </cell>
          <cell r="J171">
            <v>0</v>
          </cell>
          <cell r="K171">
            <v>0</v>
          </cell>
        </row>
        <row r="172">
          <cell r="D172" t="str">
            <v>Travel - Capitalized</v>
          </cell>
          <cell r="E172">
            <v>0</v>
          </cell>
          <cell r="F172">
            <v>0</v>
          </cell>
          <cell r="G172">
            <v>0</v>
          </cell>
          <cell r="H172">
            <v>0</v>
          </cell>
          <cell r="I172">
            <v>0</v>
          </cell>
          <cell r="J172">
            <v>0</v>
          </cell>
          <cell r="K172">
            <v>0</v>
          </cell>
        </row>
        <row r="173">
          <cell r="D173" t="str">
            <v>ARC Air Commiss</v>
          </cell>
          <cell r="E173">
            <v>0</v>
          </cell>
          <cell r="F173">
            <v>0</v>
          </cell>
          <cell r="G173">
            <v>0</v>
          </cell>
          <cell r="H173">
            <v>0</v>
          </cell>
          <cell r="I173">
            <v>0</v>
          </cell>
          <cell r="J173">
            <v>0</v>
          </cell>
          <cell r="K173">
            <v>0</v>
          </cell>
        </row>
        <row r="174">
          <cell r="D174" t="str">
            <v>Oth Air Commiss</v>
          </cell>
          <cell r="E174">
            <v>0</v>
          </cell>
          <cell r="F174">
            <v>0</v>
          </cell>
          <cell r="G174">
            <v>0</v>
          </cell>
          <cell r="H174">
            <v>0</v>
          </cell>
          <cell r="I174">
            <v>0</v>
          </cell>
          <cell r="J174">
            <v>0</v>
          </cell>
          <cell r="K174">
            <v>0</v>
          </cell>
        </row>
        <row r="175">
          <cell r="D175" t="str">
            <v>Hotel/Car Comms</v>
          </cell>
          <cell r="E175">
            <v>0</v>
          </cell>
          <cell r="F175">
            <v>0</v>
          </cell>
          <cell r="G175">
            <v>0</v>
          </cell>
          <cell r="H175">
            <v>0</v>
          </cell>
          <cell r="I175">
            <v>0</v>
          </cell>
          <cell r="J175">
            <v>0</v>
          </cell>
          <cell r="K175">
            <v>0</v>
          </cell>
        </row>
        <row r="176">
          <cell r="D176" t="str">
            <v>Travel</v>
          </cell>
          <cell r="E176">
            <v>4771.1000000000004</v>
          </cell>
          <cell r="F176">
            <v>6222.93</v>
          </cell>
          <cell r="G176">
            <v>4388.7299999999996</v>
          </cell>
          <cell r="H176">
            <v>7022.42</v>
          </cell>
          <cell r="I176">
            <v>6906.69</v>
          </cell>
          <cell r="J176">
            <v>10716.73</v>
          </cell>
          <cell r="K176">
            <v>3832.2099999999996</v>
          </cell>
        </row>
        <row r="177">
          <cell r="D177" t="str">
            <v>Entrtain&amp;Court Meals</v>
          </cell>
          <cell r="E177">
            <v>1702.51</v>
          </cell>
          <cell r="F177">
            <v>0</v>
          </cell>
          <cell r="G177">
            <v>0</v>
          </cell>
          <cell r="H177">
            <v>0</v>
          </cell>
          <cell r="I177">
            <v>133.91999999999999</v>
          </cell>
          <cell r="J177">
            <v>2271.0300000000002</v>
          </cell>
          <cell r="K177">
            <v>482.84</v>
          </cell>
        </row>
        <row r="178">
          <cell r="D178" t="str">
            <v>Non Travel Business/Overtime Meals</v>
          </cell>
          <cell r="E178">
            <v>1038.3499999999999</v>
          </cell>
          <cell r="F178">
            <v>862.5</v>
          </cell>
          <cell r="G178">
            <v>220.53</v>
          </cell>
          <cell r="H178">
            <v>272.91000000000003</v>
          </cell>
          <cell r="I178">
            <v>509.04</v>
          </cell>
          <cell r="J178">
            <v>377.64</v>
          </cell>
          <cell r="K178">
            <v>678.57</v>
          </cell>
        </row>
        <row r="179">
          <cell r="D179" t="str">
            <v>Alcoholic Beverages</v>
          </cell>
          <cell r="E179">
            <v>0</v>
          </cell>
          <cell r="F179">
            <v>0</v>
          </cell>
          <cell r="G179">
            <v>0</v>
          </cell>
          <cell r="H179">
            <v>0</v>
          </cell>
          <cell r="I179">
            <v>0</v>
          </cell>
          <cell r="J179">
            <v>0</v>
          </cell>
          <cell r="K179">
            <v>0</v>
          </cell>
        </row>
        <row r="180">
          <cell r="D180" t="str">
            <v>Excess Per Diem (Dr)</v>
          </cell>
          <cell r="E180">
            <v>0</v>
          </cell>
          <cell r="F180">
            <v>0</v>
          </cell>
          <cell r="G180">
            <v>0</v>
          </cell>
          <cell r="H180">
            <v>0</v>
          </cell>
          <cell r="I180">
            <v>0</v>
          </cell>
          <cell r="J180">
            <v>0</v>
          </cell>
          <cell r="K180">
            <v>0</v>
          </cell>
        </row>
        <row r="181">
          <cell r="D181" t="str">
            <v>Excess Per Diem (Cr)</v>
          </cell>
          <cell r="E181">
            <v>0</v>
          </cell>
          <cell r="F181">
            <v>0</v>
          </cell>
          <cell r="G181">
            <v>0</v>
          </cell>
          <cell r="H181">
            <v>0</v>
          </cell>
          <cell r="I181">
            <v>0</v>
          </cell>
          <cell r="J181">
            <v>0</v>
          </cell>
          <cell r="K181">
            <v>0</v>
          </cell>
        </row>
        <row r="182">
          <cell r="D182" t="str">
            <v>Entertainment &amp; Courtesy Meals</v>
          </cell>
          <cell r="E182">
            <v>2740.86</v>
          </cell>
          <cell r="F182">
            <v>862.5</v>
          </cell>
          <cell r="G182">
            <v>220.53</v>
          </cell>
          <cell r="H182">
            <v>272.91000000000003</v>
          </cell>
          <cell r="I182">
            <v>642.96</v>
          </cell>
          <cell r="J182">
            <v>2648.67</v>
          </cell>
          <cell r="K182">
            <v>1161.4100000000001</v>
          </cell>
        </row>
        <row r="183">
          <cell r="D183" t="str">
            <v>Travel &amp; Entertainment</v>
          </cell>
          <cell r="E183">
            <v>7511.96</v>
          </cell>
          <cell r="F183">
            <v>7085.43</v>
          </cell>
          <cell r="G183">
            <v>4609.26</v>
          </cell>
          <cell r="H183">
            <v>7295.33</v>
          </cell>
          <cell r="I183">
            <v>7549.65</v>
          </cell>
          <cell r="J183">
            <v>13365.4</v>
          </cell>
          <cell r="K183">
            <v>4993.619999999999</v>
          </cell>
        </row>
        <row r="184">
          <cell r="D184" t="str">
            <v>Temporary Labor</v>
          </cell>
          <cell r="E184">
            <v>0</v>
          </cell>
          <cell r="F184">
            <v>0</v>
          </cell>
          <cell r="G184">
            <v>0</v>
          </cell>
          <cell r="H184">
            <v>0</v>
          </cell>
          <cell r="I184">
            <v>0</v>
          </cell>
          <cell r="J184">
            <v>0</v>
          </cell>
          <cell r="K184">
            <v>0</v>
          </cell>
        </row>
        <row r="185">
          <cell r="D185" t="str">
            <v>Temporary Labor - Capitalized</v>
          </cell>
          <cell r="E185">
            <v>0</v>
          </cell>
          <cell r="F185">
            <v>0</v>
          </cell>
          <cell r="G185">
            <v>0</v>
          </cell>
          <cell r="H185">
            <v>0</v>
          </cell>
          <cell r="I185">
            <v>0</v>
          </cell>
          <cell r="J185">
            <v>0</v>
          </cell>
          <cell r="K185">
            <v>0</v>
          </cell>
        </row>
        <row r="186">
          <cell r="D186" t="str">
            <v>Temp. Labor</v>
          </cell>
          <cell r="E186">
            <v>0</v>
          </cell>
          <cell r="F186">
            <v>0</v>
          </cell>
          <cell r="G186">
            <v>0</v>
          </cell>
          <cell r="H186">
            <v>0</v>
          </cell>
          <cell r="I186">
            <v>0</v>
          </cell>
          <cell r="J186">
            <v>0</v>
          </cell>
          <cell r="K186">
            <v>0</v>
          </cell>
        </row>
        <row r="187">
          <cell r="D187" t="str">
            <v>Consulting Fees - Gen</v>
          </cell>
          <cell r="E187">
            <v>5400</v>
          </cell>
          <cell r="F187">
            <v>6600</v>
          </cell>
          <cell r="G187">
            <v>0</v>
          </cell>
          <cell r="H187">
            <v>22105.98</v>
          </cell>
          <cell r="I187">
            <v>440.4</v>
          </cell>
          <cell r="J187">
            <v>0</v>
          </cell>
          <cell r="K187">
            <v>0</v>
          </cell>
        </row>
        <row r="188">
          <cell r="D188" t="str">
            <v>Lobbying</v>
          </cell>
          <cell r="E188">
            <v>0</v>
          </cell>
          <cell r="F188">
            <v>0</v>
          </cell>
          <cell r="G188">
            <v>0</v>
          </cell>
          <cell r="H188">
            <v>0</v>
          </cell>
          <cell r="I188">
            <v>0</v>
          </cell>
          <cell r="J188">
            <v>0</v>
          </cell>
          <cell r="K188">
            <v>0</v>
          </cell>
        </row>
        <row r="189">
          <cell r="D189" t="str">
            <v>DLO Bearing Consultants</v>
          </cell>
          <cell r="E189">
            <v>0</v>
          </cell>
          <cell r="F189">
            <v>0</v>
          </cell>
          <cell r="G189">
            <v>0</v>
          </cell>
          <cell r="H189">
            <v>0</v>
          </cell>
          <cell r="I189">
            <v>0</v>
          </cell>
          <cell r="J189">
            <v>0</v>
          </cell>
          <cell r="K189">
            <v>0</v>
          </cell>
        </row>
        <row r="190">
          <cell r="D190" t="str">
            <v>Consultant Fees - Capitalized</v>
          </cell>
          <cell r="E190">
            <v>0</v>
          </cell>
          <cell r="F190">
            <v>0</v>
          </cell>
          <cell r="G190">
            <v>0</v>
          </cell>
          <cell r="H190">
            <v>0</v>
          </cell>
          <cell r="I190">
            <v>0</v>
          </cell>
          <cell r="J190">
            <v>0</v>
          </cell>
          <cell r="K190">
            <v>0</v>
          </cell>
        </row>
        <row r="191">
          <cell r="D191" t="str">
            <v>Consulting/Lobbying</v>
          </cell>
          <cell r="E191">
            <v>5400</v>
          </cell>
          <cell r="F191">
            <v>6600</v>
          </cell>
          <cell r="G191">
            <v>0</v>
          </cell>
          <cell r="H191">
            <v>22105.98</v>
          </cell>
          <cell r="I191">
            <v>440.4</v>
          </cell>
          <cell r="J191">
            <v>0</v>
          </cell>
          <cell r="K191">
            <v>0</v>
          </cell>
        </row>
        <row r="192">
          <cell r="D192" t="str">
            <v>Legal-General</v>
          </cell>
          <cell r="E192">
            <v>0</v>
          </cell>
          <cell r="F192">
            <v>0</v>
          </cell>
          <cell r="G192">
            <v>0</v>
          </cell>
          <cell r="H192">
            <v>0</v>
          </cell>
          <cell r="I192">
            <v>0</v>
          </cell>
          <cell r="J192">
            <v>0</v>
          </cell>
          <cell r="K192">
            <v>0</v>
          </cell>
        </row>
        <row r="193">
          <cell r="D193" t="str">
            <v>Legal-Fees</v>
          </cell>
          <cell r="E193">
            <v>0</v>
          </cell>
          <cell r="F193">
            <v>0</v>
          </cell>
          <cell r="G193">
            <v>0</v>
          </cell>
          <cell r="H193">
            <v>0</v>
          </cell>
          <cell r="I193">
            <v>0</v>
          </cell>
          <cell r="J193">
            <v>0</v>
          </cell>
          <cell r="K193">
            <v>0</v>
          </cell>
        </row>
        <row r="194">
          <cell r="D194" t="str">
            <v>Legal-Settlements</v>
          </cell>
          <cell r="E194">
            <v>0</v>
          </cell>
          <cell r="F194">
            <v>0</v>
          </cell>
          <cell r="G194">
            <v>0</v>
          </cell>
          <cell r="H194">
            <v>0</v>
          </cell>
          <cell r="I194">
            <v>0</v>
          </cell>
          <cell r="J194">
            <v>0</v>
          </cell>
          <cell r="K194">
            <v>0</v>
          </cell>
        </row>
        <row r="195">
          <cell r="D195" t="str">
            <v>Legal-Recoveries</v>
          </cell>
          <cell r="E195">
            <v>0</v>
          </cell>
          <cell r="F195">
            <v>0</v>
          </cell>
          <cell r="G195">
            <v>0</v>
          </cell>
          <cell r="H195">
            <v>0</v>
          </cell>
          <cell r="I195">
            <v>0</v>
          </cell>
          <cell r="J195">
            <v>0</v>
          </cell>
          <cell r="K195">
            <v>0</v>
          </cell>
        </row>
        <row r="196">
          <cell r="D196" t="str">
            <v>Legal Services</v>
          </cell>
          <cell r="E196">
            <v>0</v>
          </cell>
          <cell r="F196">
            <v>0</v>
          </cell>
          <cell r="G196">
            <v>0</v>
          </cell>
          <cell r="H196">
            <v>0</v>
          </cell>
          <cell r="I196">
            <v>0</v>
          </cell>
          <cell r="J196">
            <v>0</v>
          </cell>
          <cell r="K196">
            <v>0</v>
          </cell>
        </row>
        <row r="197">
          <cell r="D197" t="str">
            <v>Bank Service Chrgs</v>
          </cell>
          <cell r="E197">
            <v>-247.39</v>
          </cell>
          <cell r="F197">
            <v>-246.43</v>
          </cell>
          <cell r="G197">
            <v>-800.31</v>
          </cell>
          <cell r="H197">
            <v>-265.76</v>
          </cell>
          <cell r="I197">
            <v>-351.74</v>
          </cell>
          <cell r="J197">
            <v>0</v>
          </cell>
          <cell r="K197">
            <v>0</v>
          </cell>
        </row>
        <row r="198">
          <cell r="D198" t="str">
            <v>Credit Card Charges</v>
          </cell>
          <cell r="E198">
            <v>131811.59</v>
          </cell>
          <cell r="F198">
            <v>129612.25</v>
          </cell>
          <cell r="G198">
            <v>123364.87</v>
          </cell>
          <cell r="H198">
            <v>133107.79999999999</v>
          </cell>
          <cell r="I198">
            <v>122206.52</v>
          </cell>
          <cell r="J198">
            <v>130000</v>
          </cell>
          <cell r="K198">
            <v>130000</v>
          </cell>
        </row>
        <row r="199">
          <cell r="D199" t="str">
            <v>Acctg Services - Audit</v>
          </cell>
          <cell r="E199">
            <v>0</v>
          </cell>
          <cell r="F199">
            <v>0</v>
          </cell>
          <cell r="G199">
            <v>0</v>
          </cell>
          <cell r="H199">
            <v>0</v>
          </cell>
          <cell r="I199">
            <v>0</v>
          </cell>
          <cell r="J199">
            <v>0</v>
          </cell>
          <cell r="K199">
            <v>0</v>
          </cell>
        </row>
        <row r="200">
          <cell r="D200" t="str">
            <v>Actuary</v>
          </cell>
          <cell r="E200">
            <v>0</v>
          </cell>
          <cell r="F200">
            <v>0</v>
          </cell>
          <cell r="G200">
            <v>0</v>
          </cell>
          <cell r="H200">
            <v>25611.25</v>
          </cell>
          <cell r="I200">
            <v>0</v>
          </cell>
          <cell r="J200">
            <v>0</v>
          </cell>
          <cell r="K200">
            <v>0</v>
          </cell>
        </row>
        <row r="201">
          <cell r="D201" t="str">
            <v>Other Outside Svcs</v>
          </cell>
          <cell r="E201">
            <v>7418.3</v>
          </cell>
          <cell r="F201">
            <v>4821.28</v>
          </cell>
          <cell r="G201">
            <v>45176.9</v>
          </cell>
          <cell r="H201">
            <v>0</v>
          </cell>
          <cell r="I201">
            <v>3996.6</v>
          </cell>
          <cell r="J201">
            <v>3036.75</v>
          </cell>
          <cell r="K201">
            <v>3036.75</v>
          </cell>
        </row>
        <row r="202">
          <cell r="D202" t="str">
            <v>Other Outside Services - Capitalized</v>
          </cell>
          <cell r="E202">
            <v>0</v>
          </cell>
          <cell r="F202">
            <v>0</v>
          </cell>
          <cell r="G202">
            <v>0</v>
          </cell>
          <cell r="H202">
            <v>0</v>
          </cell>
          <cell r="I202">
            <v>0</v>
          </cell>
          <cell r="J202">
            <v>0</v>
          </cell>
          <cell r="K202">
            <v>0</v>
          </cell>
        </row>
        <row r="203">
          <cell r="D203" t="str">
            <v>Other Subcontractor Services-Accrued</v>
          </cell>
          <cell r="E203">
            <v>0</v>
          </cell>
          <cell r="F203">
            <v>0</v>
          </cell>
          <cell r="G203">
            <v>0</v>
          </cell>
          <cell r="H203">
            <v>0</v>
          </cell>
          <cell r="I203">
            <v>0</v>
          </cell>
          <cell r="J203">
            <v>0</v>
          </cell>
          <cell r="K203">
            <v>0</v>
          </cell>
        </row>
        <row r="204">
          <cell r="D204" t="str">
            <v>Other Subcontractor Services-Paid</v>
          </cell>
          <cell r="E204">
            <v>0</v>
          </cell>
          <cell r="F204">
            <v>0</v>
          </cell>
          <cell r="G204">
            <v>0</v>
          </cell>
          <cell r="H204">
            <v>0</v>
          </cell>
          <cell r="I204">
            <v>0</v>
          </cell>
          <cell r="J204">
            <v>0</v>
          </cell>
          <cell r="K204">
            <v>0</v>
          </cell>
        </row>
        <row r="205">
          <cell r="D205" t="str">
            <v>State Audit Exam</v>
          </cell>
          <cell r="E205">
            <v>0</v>
          </cell>
          <cell r="F205">
            <v>0</v>
          </cell>
          <cell r="G205">
            <v>0</v>
          </cell>
          <cell r="H205">
            <v>0</v>
          </cell>
          <cell r="I205">
            <v>0</v>
          </cell>
          <cell r="J205">
            <v>0</v>
          </cell>
          <cell r="K205">
            <v>0</v>
          </cell>
        </row>
        <row r="206">
          <cell r="D206" t="str">
            <v>Board of Director's Fees</v>
          </cell>
          <cell r="E206">
            <v>0</v>
          </cell>
          <cell r="F206">
            <v>0</v>
          </cell>
          <cell r="G206">
            <v>0</v>
          </cell>
          <cell r="H206">
            <v>0</v>
          </cell>
          <cell r="I206">
            <v>0</v>
          </cell>
          <cell r="J206">
            <v>10000</v>
          </cell>
          <cell r="K206">
            <v>0</v>
          </cell>
        </row>
        <row r="207">
          <cell r="D207" t="str">
            <v>Payroll Related Fees</v>
          </cell>
          <cell r="E207">
            <v>0</v>
          </cell>
          <cell r="F207">
            <v>0</v>
          </cell>
          <cell r="G207">
            <v>0</v>
          </cell>
          <cell r="H207">
            <v>0</v>
          </cell>
          <cell r="I207">
            <v>0</v>
          </cell>
          <cell r="J207">
            <v>0</v>
          </cell>
          <cell r="K207">
            <v>0</v>
          </cell>
        </row>
        <row r="208">
          <cell r="D208" t="str">
            <v>Other Professional Services</v>
          </cell>
          <cell r="E208">
            <v>138982.5</v>
          </cell>
          <cell r="F208">
            <v>134187.1</v>
          </cell>
          <cell r="G208">
            <v>167741.46</v>
          </cell>
          <cell r="H208">
            <v>158453.29</v>
          </cell>
          <cell r="I208">
            <v>125851.38</v>
          </cell>
          <cell r="J208">
            <v>143036.75</v>
          </cell>
          <cell r="K208">
            <v>133036.75</v>
          </cell>
        </row>
        <row r="209">
          <cell r="D209" t="str">
            <v>Professional Advisor</v>
          </cell>
          <cell r="E209">
            <v>0</v>
          </cell>
          <cell r="F209">
            <v>0</v>
          </cell>
          <cell r="G209">
            <v>0</v>
          </cell>
          <cell r="H209">
            <v>0</v>
          </cell>
          <cell r="I209">
            <v>0</v>
          </cell>
          <cell r="J209">
            <v>0</v>
          </cell>
          <cell r="K209">
            <v>0</v>
          </cell>
        </row>
        <row r="210">
          <cell r="D210" t="str">
            <v>4G Access Health Base Fee</v>
          </cell>
          <cell r="E210">
            <v>0</v>
          </cell>
          <cell r="F210">
            <v>0</v>
          </cell>
          <cell r="G210">
            <v>0</v>
          </cell>
          <cell r="H210">
            <v>0</v>
          </cell>
          <cell r="I210">
            <v>0</v>
          </cell>
          <cell r="J210">
            <v>0</v>
          </cell>
          <cell r="K210">
            <v>0</v>
          </cell>
        </row>
        <row r="211">
          <cell r="D211" t="str">
            <v>4G Access Health Call Charges</v>
          </cell>
          <cell r="E211">
            <v>0</v>
          </cell>
          <cell r="F211">
            <v>0</v>
          </cell>
          <cell r="G211">
            <v>0</v>
          </cell>
          <cell r="H211">
            <v>0</v>
          </cell>
          <cell r="I211">
            <v>0</v>
          </cell>
          <cell r="J211">
            <v>0</v>
          </cell>
          <cell r="K211">
            <v>0</v>
          </cell>
        </row>
        <row r="212">
          <cell r="D212" t="str">
            <v>4G Health</v>
          </cell>
          <cell r="E212">
            <v>0</v>
          </cell>
          <cell r="F212">
            <v>0</v>
          </cell>
          <cell r="G212">
            <v>0</v>
          </cell>
          <cell r="H212">
            <v>0</v>
          </cell>
          <cell r="I212">
            <v>0</v>
          </cell>
          <cell r="J212">
            <v>0</v>
          </cell>
          <cell r="K212">
            <v>0</v>
          </cell>
        </row>
        <row r="213">
          <cell r="D213" t="str">
            <v>HD Call Center Services</v>
          </cell>
          <cell r="E213">
            <v>0</v>
          </cell>
          <cell r="F213">
            <v>0</v>
          </cell>
          <cell r="G213">
            <v>0</v>
          </cell>
          <cell r="H213">
            <v>0</v>
          </cell>
          <cell r="I213">
            <v>0</v>
          </cell>
          <cell r="J213">
            <v>0</v>
          </cell>
          <cell r="K213">
            <v>0</v>
          </cell>
        </row>
        <row r="214">
          <cell r="D214" t="str">
            <v>Medical Prof Serv</v>
          </cell>
          <cell r="E214">
            <v>0</v>
          </cell>
          <cell r="F214">
            <v>0</v>
          </cell>
          <cell r="G214">
            <v>0</v>
          </cell>
          <cell r="H214">
            <v>0</v>
          </cell>
          <cell r="I214">
            <v>0</v>
          </cell>
          <cell r="J214">
            <v>0</v>
          </cell>
          <cell r="K214">
            <v>0</v>
          </cell>
        </row>
        <row r="215">
          <cell r="D215" t="str">
            <v>Medical Records</v>
          </cell>
          <cell r="E215">
            <v>0</v>
          </cell>
          <cell r="F215">
            <v>0</v>
          </cell>
          <cell r="G215">
            <v>0</v>
          </cell>
          <cell r="H215">
            <v>0</v>
          </cell>
          <cell r="I215">
            <v>0</v>
          </cell>
          <cell r="J215">
            <v>0</v>
          </cell>
          <cell r="K215">
            <v>0</v>
          </cell>
        </row>
        <row r="216">
          <cell r="D216" t="str">
            <v>Prov Access Fees</v>
          </cell>
          <cell r="E216">
            <v>0</v>
          </cell>
          <cell r="F216">
            <v>0</v>
          </cell>
          <cell r="G216">
            <v>0</v>
          </cell>
          <cell r="H216">
            <v>0</v>
          </cell>
          <cell r="I216">
            <v>0</v>
          </cell>
          <cell r="J216">
            <v>0</v>
          </cell>
          <cell r="K216">
            <v>0</v>
          </cell>
        </row>
        <row r="217">
          <cell r="D217" t="str">
            <v>Prov Access Fees - I/C</v>
          </cell>
          <cell r="E217">
            <v>0</v>
          </cell>
          <cell r="F217">
            <v>0</v>
          </cell>
          <cell r="G217">
            <v>0</v>
          </cell>
          <cell r="H217">
            <v>0</v>
          </cell>
          <cell r="I217">
            <v>0</v>
          </cell>
          <cell r="J217">
            <v>0</v>
          </cell>
          <cell r="K217">
            <v>0</v>
          </cell>
        </row>
        <row r="218">
          <cell r="D218" t="str">
            <v>Medical Peer Review</v>
          </cell>
          <cell r="E218">
            <v>0</v>
          </cell>
          <cell r="F218">
            <v>0</v>
          </cell>
          <cell r="G218">
            <v>0</v>
          </cell>
          <cell r="H218">
            <v>0</v>
          </cell>
          <cell r="I218">
            <v>0</v>
          </cell>
          <cell r="J218">
            <v>0</v>
          </cell>
          <cell r="K218">
            <v>0</v>
          </cell>
        </row>
        <row r="219">
          <cell r="D219" t="str">
            <v>Credentialing Fees</v>
          </cell>
          <cell r="E219">
            <v>0</v>
          </cell>
          <cell r="F219">
            <v>0</v>
          </cell>
          <cell r="G219">
            <v>0</v>
          </cell>
          <cell r="H219">
            <v>0</v>
          </cell>
          <cell r="I219">
            <v>0</v>
          </cell>
          <cell r="J219">
            <v>0</v>
          </cell>
          <cell r="K219">
            <v>0</v>
          </cell>
        </row>
        <row r="220">
          <cell r="D220" t="str">
            <v>Medical Professional Services</v>
          </cell>
          <cell r="E220">
            <v>0</v>
          </cell>
          <cell r="F220">
            <v>0</v>
          </cell>
          <cell r="G220">
            <v>0</v>
          </cell>
          <cell r="H220">
            <v>0</v>
          </cell>
          <cell r="I220">
            <v>0</v>
          </cell>
          <cell r="J220">
            <v>0</v>
          </cell>
          <cell r="K220">
            <v>0</v>
          </cell>
        </row>
        <row r="221">
          <cell r="D221" t="str">
            <v>Claims/Enrollment Proc-Outside Vendor</v>
          </cell>
          <cell r="E221">
            <v>0</v>
          </cell>
          <cell r="F221">
            <v>0</v>
          </cell>
          <cell r="G221">
            <v>0</v>
          </cell>
          <cell r="H221">
            <v>0</v>
          </cell>
          <cell r="I221">
            <v>0</v>
          </cell>
          <cell r="J221">
            <v>0</v>
          </cell>
          <cell r="K221">
            <v>0</v>
          </cell>
        </row>
        <row r="222">
          <cell r="D222" t="str">
            <v>Claims Proc - OS Vendor - Paid</v>
          </cell>
          <cell r="E222">
            <v>0</v>
          </cell>
          <cell r="F222">
            <v>0</v>
          </cell>
          <cell r="G222">
            <v>0</v>
          </cell>
          <cell r="H222">
            <v>0</v>
          </cell>
          <cell r="I222">
            <v>0</v>
          </cell>
          <cell r="J222">
            <v>0</v>
          </cell>
          <cell r="K222">
            <v>0</v>
          </cell>
        </row>
        <row r="223">
          <cell r="D223" t="str">
            <v>Claims Proc - Implementation - Accrued</v>
          </cell>
          <cell r="E223">
            <v>0</v>
          </cell>
          <cell r="F223">
            <v>0</v>
          </cell>
          <cell r="G223">
            <v>0</v>
          </cell>
          <cell r="H223">
            <v>0</v>
          </cell>
          <cell r="I223">
            <v>0</v>
          </cell>
          <cell r="J223">
            <v>0</v>
          </cell>
          <cell r="K223">
            <v>0</v>
          </cell>
        </row>
        <row r="224">
          <cell r="D224" t="str">
            <v>Claims Proc - Implementation - Paid</v>
          </cell>
          <cell r="E224">
            <v>0</v>
          </cell>
          <cell r="F224">
            <v>0</v>
          </cell>
          <cell r="G224">
            <v>0</v>
          </cell>
          <cell r="H224">
            <v>0</v>
          </cell>
          <cell r="I224">
            <v>0</v>
          </cell>
          <cell r="J224">
            <v>0</v>
          </cell>
          <cell r="K224">
            <v>0</v>
          </cell>
        </row>
        <row r="225">
          <cell r="D225" t="str">
            <v>Claims Proc-Outside Vendor Accrued</v>
          </cell>
          <cell r="E225">
            <v>0</v>
          </cell>
          <cell r="F225">
            <v>0</v>
          </cell>
          <cell r="G225">
            <v>0</v>
          </cell>
          <cell r="H225">
            <v>0</v>
          </cell>
          <cell r="I225">
            <v>0</v>
          </cell>
          <cell r="J225">
            <v>0</v>
          </cell>
          <cell r="K225">
            <v>0</v>
          </cell>
        </row>
        <row r="226">
          <cell r="D226" t="str">
            <v>Claims Proc-Outside Vendor Paid</v>
          </cell>
          <cell r="E226">
            <v>0</v>
          </cell>
          <cell r="F226">
            <v>0</v>
          </cell>
          <cell r="G226">
            <v>0</v>
          </cell>
          <cell r="H226">
            <v>0</v>
          </cell>
          <cell r="I226">
            <v>0</v>
          </cell>
          <cell r="J226">
            <v>0</v>
          </cell>
          <cell r="K226">
            <v>0</v>
          </cell>
        </row>
        <row r="227">
          <cell r="D227" t="str">
            <v>Claims Processing - I/C</v>
          </cell>
          <cell r="E227">
            <v>0</v>
          </cell>
          <cell r="F227">
            <v>0</v>
          </cell>
          <cell r="G227">
            <v>0</v>
          </cell>
          <cell r="H227">
            <v>0</v>
          </cell>
          <cell r="I227">
            <v>0</v>
          </cell>
          <cell r="J227">
            <v>0</v>
          </cell>
          <cell r="K227">
            <v>0</v>
          </cell>
        </row>
        <row r="228">
          <cell r="D228" t="str">
            <v>Claims Processing/Fees</v>
          </cell>
          <cell r="E228">
            <v>0</v>
          </cell>
          <cell r="F228">
            <v>0</v>
          </cell>
          <cell r="G228">
            <v>0</v>
          </cell>
          <cell r="H228">
            <v>0</v>
          </cell>
          <cell r="I228">
            <v>0</v>
          </cell>
          <cell r="J228">
            <v>0</v>
          </cell>
          <cell r="K228">
            <v>0</v>
          </cell>
        </row>
        <row r="229">
          <cell r="D229" t="str">
            <v>Employee Pre-Employ Exp</v>
          </cell>
          <cell r="E229">
            <v>0</v>
          </cell>
          <cell r="F229">
            <v>0</v>
          </cell>
          <cell r="G229">
            <v>0</v>
          </cell>
          <cell r="H229">
            <v>0</v>
          </cell>
          <cell r="I229">
            <v>0</v>
          </cell>
          <cell r="J229">
            <v>0</v>
          </cell>
          <cell r="K229">
            <v>0</v>
          </cell>
        </row>
        <row r="230">
          <cell r="D230" t="str">
            <v>Employee Advert - Newspaper</v>
          </cell>
          <cell r="E230">
            <v>0</v>
          </cell>
          <cell r="F230">
            <v>0</v>
          </cell>
          <cell r="G230">
            <v>0</v>
          </cell>
          <cell r="H230">
            <v>0</v>
          </cell>
          <cell r="I230">
            <v>0</v>
          </cell>
          <cell r="J230">
            <v>0</v>
          </cell>
          <cell r="K230">
            <v>0</v>
          </cell>
        </row>
        <row r="231">
          <cell r="D231" t="str">
            <v>Employee - Search/Agency Fees</v>
          </cell>
          <cell r="E231">
            <v>0</v>
          </cell>
          <cell r="F231">
            <v>0</v>
          </cell>
          <cell r="G231">
            <v>44352</v>
          </cell>
          <cell r="H231">
            <v>47836</v>
          </cell>
          <cell r="I231">
            <v>0</v>
          </cell>
          <cell r="J231">
            <v>0</v>
          </cell>
          <cell r="K231">
            <v>0</v>
          </cell>
        </row>
        <row r="232">
          <cell r="D232" t="str">
            <v>Employee - Advert - Internet</v>
          </cell>
          <cell r="E232">
            <v>0</v>
          </cell>
          <cell r="F232">
            <v>0</v>
          </cell>
          <cell r="G232">
            <v>0</v>
          </cell>
          <cell r="H232">
            <v>0</v>
          </cell>
          <cell r="I232">
            <v>0</v>
          </cell>
          <cell r="J232">
            <v>0</v>
          </cell>
          <cell r="K232">
            <v>0</v>
          </cell>
        </row>
        <row r="233">
          <cell r="D233" t="str">
            <v>Recruiting</v>
          </cell>
          <cell r="E233">
            <v>0</v>
          </cell>
          <cell r="F233">
            <v>0</v>
          </cell>
          <cell r="G233">
            <v>44352</v>
          </cell>
          <cell r="H233">
            <v>47836</v>
          </cell>
          <cell r="I233">
            <v>0</v>
          </cell>
          <cell r="J233">
            <v>0</v>
          </cell>
          <cell r="K233">
            <v>0</v>
          </cell>
        </row>
        <row r="234">
          <cell r="D234" t="str">
            <v>Advert - Outdoor</v>
          </cell>
          <cell r="E234">
            <v>0</v>
          </cell>
          <cell r="F234">
            <v>0</v>
          </cell>
          <cell r="G234">
            <v>0</v>
          </cell>
          <cell r="H234">
            <v>0</v>
          </cell>
          <cell r="I234">
            <v>0</v>
          </cell>
          <cell r="J234">
            <v>0</v>
          </cell>
          <cell r="K234">
            <v>0</v>
          </cell>
        </row>
        <row r="235">
          <cell r="D235" t="str">
            <v>Advert - TV/Radio</v>
          </cell>
          <cell r="E235">
            <v>0</v>
          </cell>
          <cell r="F235">
            <v>0</v>
          </cell>
          <cell r="G235">
            <v>0</v>
          </cell>
          <cell r="H235">
            <v>0</v>
          </cell>
          <cell r="I235">
            <v>0</v>
          </cell>
          <cell r="J235">
            <v>0</v>
          </cell>
          <cell r="K235">
            <v>0</v>
          </cell>
        </row>
        <row r="236">
          <cell r="D236" t="str">
            <v>Advert - Media Print</v>
          </cell>
          <cell r="E236">
            <v>0</v>
          </cell>
          <cell r="F236">
            <v>0</v>
          </cell>
          <cell r="G236">
            <v>0</v>
          </cell>
          <cell r="H236">
            <v>0</v>
          </cell>
          <cell r="I236">
            <v>0</v>
          </cell>
          <cell r="J236">
            <v>0</v>
          </cell>
          <cell r="K236">
            <v>0</v>
          </cell>
        </row>
        <row r="237">
          <cell r="D237" t="str">
            <v>Advertising - TRICARE</v>
          </cell>
          <cell r="E237">
            <v>0</v>
          </cell>
          <cell r="F237">
            <v>0</v>
          </cell>
          <cell r="G237">
            <v>0</v>
          </cell>
          <cell r="H237">
            <v>0</v>
          </cell>
          <cell r="I237">
            <v>0</v>
          </cell>
          <cell r="J237">
            <v>0</v>
          </cell>
          <cell r="K237">
            <v>0</v>
          </cell>
        </row>
        <row r="238">
          <cell r="D238" t="str">
            <v>Advertising</v>
          </cell>
          <cell r="E238">
            <v>0</v>
          </cell>
          <cell r="F238">
            <v>0</v>
          </cell>
          <cell r="G238">
            <v>0</v>
          </cell>
          <cell r="H238">
            <v>0</v>
          </cell>
          <cell r="I238">
            <v>0</v>
          </cell>
          <cell r="J238">
            <v>0</v>
          </cell>
          <cell r="K238">
            <v>0</v>
          </cell>
        </row>
        <row r="239">
          <cell r="D239" t="str">
            <v>Direct Marketing</v>
          </cell>
          <cell r="E239">
            <v>0</v>
          </cell>
          <cell r="F239">
            <v>0</v>
          </cell>
          <cell r="G239">
            <v>0</v>
          </cell>
          <cell r="H239">
            <v>0</v>
          </cell>
          <cell r="I239">
            <v>0</v>
          </cell>
          <cell r="J239">
            <v>0</v>
          </cell>
          <cell r="K239">
            <v>0</v>
          </cell>
        </row>
        <row r="240">
          <cell r="D240" t="str">
            <v>Sponsorships</v>
          </cell>
          <cell r="E240">
            <v>30000</v>
          </cell>
          <cell r="F240">
            <v>0</v>
          </cell>
          <cell r="G240">
            <v>0</v>
          </cell>
          <cell r="H240">
            <v>45000</v>
          </cell>
          <cell r="I240">
            <v>7500</v>
          </cell>
          <cell r="J240">
            <v>13333</v>
          </cell>
          <cell r="K240">
            <v>13333</v>
          </cell>
        </row>
        <row r="241">
          <cell r="D241" t="str">
            <v>Marketing Research</v>
          </cell>
          <cell r="E241">
            <v>90576.25</v>
          </cell>
          <cell r="F241">
            <v>80125</v>
          </cell>
          <cell r="G241">
            <v>80125</v>
          </cell>
          <cell r="H241">
            <v>0</v>
          </cell>
          <cell r="I241">
            <v>28637.5</v>
          </cell>
          <cell r="J241">
            <v>0</v>
          </cell>
          <cell r="K241">
            <v>0</v>
          </cell>
        </row>
        <row r="242">
          <cell r="D242" t="str">
            <v>Sales Present&amp;Meet</v>
          </cell>
          <cell r="E242">
            <v>124.43</v>
          </cell>
          <cell r="F242">
            <v>0</v>
          </cell>
          <cell r="G242">
            <v>0</v>
          </cell>
          <cell r="H242">
            <v>0</v>
          </cell>
          <cell r="I242">
            <v>0</v>
          </cell>
          <cell r="J242">
            <v>0</v>
          </cell>
          <cell r="K242">
            <v>0</v>
          </cell>
        </row>
        <row r="243">
          <cell r="D243" t="str">
            <v>Telemarketing</v>
          </cell>
          <cell r="E243">
            <v>0</v>
          </cell>
          <cell r="F243">
            <v>0</v>
          </cell>
          <cell r="G243">
            <v>0</v>
          </cell>
          <cell r="H243">
            <v>0</v>
          </cell>
          <cell r="I243">
            <v>0</v>
          </cell>
          <cell r="J243">
            <v>0</v>
          </cell>
          <cell r="K243">
            <v>0</v>
          </cell>
        </row>
        <row r="244">
          <cell r="D244" t="str">
            <v>Public Relation</v>
          </cell>
          <cell r="E244">
            <v>0</v>
          </cell>
          <cell r="F244">
            <v>0</v>
          </cell>
          <cell r="G244">
            <v>0</v>
          </cell>
          <cell r="H244">
            <v>0</v>
          </cell>
          <cell r="I244">
            <v>0</v>
          </cell>
          <cell r="J244">
            <v>0</v>
          </cell>
          <cell r="K244">
            <v>0</v>
          </cell>
        </row>
        <row r="245">
          <cell r="D245" t="str">
            <v>Skybox-Non Deduct</v>
          </cell>
          <cell r="E245">
            <v>0</v>
          </cell>
          <cell r="F245">
            <v>0</v>
          </cell>
          <cell r="G245">
            <v>0</v>
          </cell>
          <cell r="H245">
            <v>0</v>
          </cell>
          <cell r="I245">
            <v>0</v>
          </cell>
          <cell r="J245">
            <v>0</v>
          </cell>
          <cell r="K245">
            <v>0</v>
          </cell>
        </row>
        <row r="246">
          <cell r="D246" t="str">
            <v>Trade Shows</v>
          </cell>
          <cell r="E246">
            <v>0</v>
          </cell>
          <cell r="F246">
            <v>0</v>
          </cell>
          <cell r="G246">
            <v>0</v>
          </cell>
          <cell r="H246">
            <v>0</v>
          </cell>
          <cell r="I246">
            <v>0</v>
          </cell>
          <cell r="J246">
            <v>0</v>
          </cell>
          <cell r="K246">
            <v>0</v>
          </cell>
        </row>
        <row r="247">
          <cell r="D247" t="str">
            <v>Public Relations</v>
          </cell>
          <cell r="E247">
            <v>124.43</v>
          </cell>
          <cell r="F247">
            <v>0</v>
          </cell>
          <cell r="G247">
            <v>0</v>
          </cell>
          <cell r="H247">
            <v>0</v>
          </cell>
          <cell r="I247">
            <v>0</v>
          </cell>
          <cell r="J247">
            <v>0</v>
          </cell>
          <cell r="K247">
            <v>0</v>
          </cell>
        </row>
        <row r="248">
          <cell r="D248" t="str">
            <v>Marketing Promos</v>
          </cell>
          <cell r="E248">
            <v>0</v>
          </cell>
          <cell r="F248">
            <v>0</v>
          </cell>
          <cell r="G248">
            <v>0</v>
          </cell>
          <cell r="H248">
            <v>0</v>
          </cell>
          <cell r="I248">
            <v>0</v>
          </cell>
          <cell r="J248">
            <v>0</v>
          </cell>
          <cell r="K248">
            <v>0</v>
          </cell>
        </row>
        <row r="249">
          <cell r="D249" t="str">
            <v>Marketing Events</v>
          </cell>
          <cell r="E249">
            <v>271.27</v>
          </cell>
          <cell r="F249">
            <v>307.08999999999997</v>
          </cell>
          <cell r="G249">
            <v>247.47</v>
          </cell>
          <cell r="H249">
            <v>0</v>
          </cell>
          <cell r="I249">
            <v>446.03</v>
          </cell>
          <cell r="J249">
            <v>4872.3</v>
          </cell>
          <cell r="K249">
            <v>183.01</v>
          </cell>
        </row>
        <row r="250">
          <cell r="D250" t="str">
            <v>Marketing Outside Services</v>
          </cell>
          <cell r="E250">
            <v>0</v>
          </cell>
          <cell r="F250">
            <v>0</v>
          </cell>
          <cell r="G250">
            <v>0</v>
          </cell>
          <cell r="H250">
            <v>0</v>
          </cell>
          <cell r="I250">
            <v>0</v>
          </cell>
          <cell r="J250">
            <v>0</v>
          </cell>
          <cell r="K250">
            <v>0</v>
          </cell>
        </row>
        <row r="251">
          <cell r="D251" t="str">
            <v>Marketing Translation Services</v>
          </cell>
          <cell r="E251">
            <v>0</v>
          </cell>
          <cell r="F251">
            <v>0</v>
          </cell>
          <cell r="G251">
            <v>0</v>
          </cell>
          <cell r="H251">
            <v>0</v>
          </cell>
          <cell r="I251">
            <v>0</v>
          </cell>
          <cell r="J251">
            <v>0</v>
          </cell>
          <cell r="K251">
            <v>0</v>
          </cell>
        </row>
        <row r="252">
          <cell r="D252" t="str">
            <v>Marketing Expenses</v>
          </cell>
          <cell r="E252">
            <v>120971.95</v>
          </cell>
          <cell r="F252">
            <v>80432.09</v>
          </cell>
          <cell r="G252">
            <v>80372.47</v>
          </cell>
          <cell r="H252">
            <v>45000</v>
          </cell>
          <cell r="I252">
            <v>36583.53</v>
          </cell>
          <cell r="J252">
            <v>18205.3</v>
          </cell>
          <cell r="K252">
            <v>13516.01</v>
          </cell>
        </row>
        <row r="253">
          <cell r="D253" t="str">
            <v>Outside Services</v>
          </cell>
          <cell r="E253">
            <v>265354.45</v>
          </cell>
          <cell r="F253">
            <v>221219.19</v>
          </cell>
          <cell r="G253">
            <v>292465.93</v>
          </cell>
          <cell r="H253">
            <v>273395.27</v>
          </cell>
          <cell r="I253">
            <v>162875.31</v>
          </cell>
          <cell r="J253">
            <v>161242.04999999999</v>
          </cell>
          <cell r="K253">
            <v>146552.76</v>
          </cell>
        </row>
        <row r="254">
          <cell r="D254" t="str">
            <v>Insurance - General</v>
          </cell>
          <cell r="E254">
            <v>20023.13</v>
          </cell>
          <cell r="F254">
            <v>20023.13</v>
          </cell>
          <cell r="G254">
            <v>20023.13</v>
          </cell>
          <cell r="H254">
            <v>20023.13</v>
          </cell>
          <cell r="I254">
            <v>20023.13</v>
          </cell>
          <cell r="J254">
            <v>22435.47</v>
          </cell>
          <cell r="K254">
            <v>22435.47</v>
          </cell>
        </row>
        <row r="255">
          <cell r="D255" t="str">
            <v>Insurance - W/C</v>
          </cell>
          <cell r="E255">
            <v>76.28</v>
          </cell>
          <cell r="F255">
            <v>0</v>
          </cell>
          <cell r="G255">
            <v>0</v>
          </cell>
          <cell r="H255">
            <v>62.72</v>
          </cell>
          <cell r="I255">
            <v>0</v>
          </cell>
          <cell r="J255">
            <v>0</v>
          </cell>
          <cell r="K255">
            <v>66.900000000000006</v>
          </cell>
        </row>
        <row r="256">
          <cell r="D256" t="str">
            <v>Insurance - W/C - I/C</v>
          </cell>
          <cell r="E256">
            <v>0</v>
          </cell>
          <cell r="F256">
            <v>0</v>
          </cell>
          <cell r="G256">
            <v>0</v>
          </cell>
          <cell r="H256">
            <v>0</v>
          </cell>
          <cell r="I256">
            <v>0</v>
          </cell>
          <cell r="J256">
            <v>0</v>
          </cell>
          <cell r="K256">
            <v>0</v>
          </cell>
        </row>
        <row r="257">
          <cell r="D257" t="str">
            <v>Insurance</v>
          </cell>
          <cell r="E257">
            <v>20099.41</v>
          </cell>
          <cell r="F257">
            <v>20023.13</v>
          </cell>
          <cell r="G257">
            <v>20023.13</v>
          </cell>
          <cell r="H257">
            <v>20085.849999999999</v>
          </cell>
          <cell r="I257">
            <v>20023.13</v>
          </cell>
          <cell r="J257">
            <v>22435.47</v>
          </cell>
          <cell r="K257">
            <v>22502.370000000003</v>
          </cell>
        </row>
        <row r="258">
          <cell r="D258" t="str">
            <v>Premium Taxes</v>
          </cell>
          <cell r="E258">
            <v>0</v>
          </cell>
          <cell r="F258">
            <v>0</v>
          </cell>
          <cell r="G258">
            <v>0</v>
          </cell>
          <cell r="H258">
            <v>0</v>
          </cell>
          <cell r="I258">
            <v>0</v>
          </cell>
          <cell r="J258">
            <v>0</v>
          </cell>
          <cell r="K258">
            <v>0</v>
          </cell>
        </row>
        <row r="259">
          <cell r="D259" t="str">
            <v>Premium Taxes - Guardian Ceded</v>
          </cell>
          <cell r="E259">
            <v>0</v>
          </cell>
          <cell r="F259">
            <v>0</v>
          </cell>
          <cell r="G259">
            <v>0</v>
          </cell>
          <cell r="H259">
            <v>0</v>
          </cell>
          <cell r="I259">
            <v>0</v>
          </cell>
          <cell r="J259">
            <v>0</v>
          </cell>
          <cell r="K259">
            <v>0</v>
          </cell>
        </row>
        <row r="260">
          <cell r="D260" t="str">
            <v>Premium Tax</v>
          </cell>
          <cell r="E260">
            <v>0</v>
          </cell>
          <cell r="F260">
            <v>0</v>
          </cell>
          <cell r="G260">
            <v>0</v>
          </cell>
          <cell r="H260">
            <v>0</v>
          </cell>
          <cell r="I260">
            <v>0</v>
          </cell>
          <cell r="J260">
            <v>0</v>
          </cell>
          <cell r="K260">
            <v>0</v>
          </cell>
        </row>
        <row r="261">
          <cell r="D261" t="str">
            <v>Property Taxes - Real</v>
          </cell>
          <cell r="E261">
            <v>0</v>
          </cell>
          <cell r="F261">
            <v>0</v>
          </cell>
          <cell r="G261">
            <v>0</v>
          </cell>
          <cell r="H261">
            <v>0</v>
          </cell>
          <cell r="I261">
            <v>0</v>
          </cell>
          <cell r="J261">
            <v>0</v>
          </cell>
          <cell r="K261">
            <v>0</v>
          </cell>
        </row>
        <row r="262">
          <cell r="D262" t="str">
            <v>Prop Taxes - Personal</v>
          </cell>
          <cell r="E262">
            <v>0</v>
          </cell>
          <cell r="F262">
            <v>0</v>
          </cell>
          <cell r="G262">
            <v>0</v>
          </cell>
          <cell r="H262">
            <v>0</v>
          </cell>
          <cell r="I262">
            <v>0</v>
          </cell>
          <cell r="J262">
            <v>0</v>
          </cell>
          <cell r="K262">
            <v>0</v>
          </cell>
        </row>
        <row r="263">
          <cell r="D263" t="str">
            <v>Other Taxes</v>
          </cell>
          <cell r="E263">
            <v>682</v>
          </cell>
          <cell r="F263">
            <v>15279</v>
          </cell>
          <cell r="G263">
            <v>1921</v>
          </cell>
          <cell r="H263">
            <v>418</v>
          </cell>
          <cell r="I263">
            <v>1420</v>
          </cell>
          <cell r="J263">
            <v>6666</v>
          </cell>
          <cell r="K263">
            <v>6666</v>
          </cell>
        </row>
        <row r="264">
          <cell r="D264" t="str">
            <v>Other Licenses</v>
          </cell>
          <cell r="E264">
            <v>0</v>
          </cell>
          <cell r="F264">
            <v>0</v>
          </cell>
          <cell r="G264">
            <v>0</v>
          </cell>
          <cell r="H264">
            <v>0</v>
          </cell>
          <cell r="I264">
            <v>0</v>
          </cell>
          <cell r="J264">
            <v>0</v>
          </cell>
          <cell r="K264">
            <v>0</v>
          </cell>
        </row>
        <row r="265">
          <cell r="D265" t="str">
            <v>City Business Lic</v>
          </cell>
          <cell r="E265">
            <v>96817.12</v>
          </cell>
          <cell r="F265">
            <v>100576.12</v>
          </cell>
          <cell r="G265">
            <v>114547.62</v>
          </cell>
          <cell r="H265">
            <v>100887.62</v>
          </cell>
          <cell r="I265">
            <v>104297.82</v>
          </cell>
          <cell r="J265">
            <v>100576.12</v>
          </cell>
          <cell r="K265">
            <v>100576.12</v>
          </cell>
        </row>
        <row r="266">
          <cell r="D266" t="str">
            <v>Other Taxes &amp; Licenses</v>
          </cell>
          <cell r="E266">
            <v>97499.12</v>
          </cell>
          <cell r="F266">
            <v>115855.12</v>
          </cell>
          <cell r="G266">
            <v>116468.62</v>
          </cell>
          <cell r="H266">
            <v>101305.62</v>
          </cell>
          <cell r="I266">
            <v>105717.82</v>
          </cell>
          <cell r="J266">
            <v>107242.12</v>
          </cell>
          <cell r="K266">
            <v>107242.12</v>
          </cell>
        </row>
        <row r="267">
          <cell r="D267" t="str">
            <v>Regulatory Fees</v>
          </cell>
          <cell r="E267">
            <v>108364.95</v>
          </cell>
          <cell r="F267">
            <v>108364.95</v>
          </cell>
          <cell r="G267">
            <v>108364.95</v>
          </cell>
          <cell r="H267">
            <v>108364.95</v>
          </cell>
          <cell r="I267">
            <v>108364.95</v>
          </cell>
          <cell r="J267">
            <v>108364.95</v>
          </cell>
          <cell r="K267">
            <v>108364.95</v>
          </cell>
        </row>
        <row r="268">
          <cell r="D268" t="str">
            <v>Board&amp;Bureau Assess</v>
          </cell>
          <cell r="E268">
            <v>0</v>
          </cell>
          <cell r="F268">
            <v>0</v>
          </cell>
          <cell r="G268">
            <v>0</v>
          </cell>
          <cell r="H268">
            <v>0</v>
          </cell>
          <cell r="I268">
            <v>0</v>
          </cell>
          <cell r="J268">
            <v>0</v>
          </cell>
          <cell r="K268">
            <v>0</v>
          </cell>
        </row>
        <row r="269">
          <cell r="D269" t="str">
            <v>DUI Program - County Fees</v>
          </cell>
          <cell r="E269">
            <v>0</v>
          </cell>
          <cell r="F269">
            <v>0</v>
          </cell>
          <cell r="G269">
            <v>0</v>
          </cell>
          <cell r="H269">
            <v>0</v>
          </cell>
          <cell r="I269">
            <v>0</v>
          </cell>
          <cell r="J269">
            <v>0</v>
          </cell>
          <cell r="K269">
            <v>0</v>
          </cell>
        </row>
        <row r="270">
          <cell r="D270" t="str">
            <v>DUI program - State Fees</v>
          </cell>
          <cell r="E270">
            <v>0</v>
          </cell>
          <cell r="F270">
            <v>0</v>
          </cell>
          <cell r="G270">
            <v>0</v>
          </cell>
          <cell r="H270">
            <v>0</v>
          </cell>
          <cell r="I270">
            <v>0</v>
          </cell>
          <cell r="J270">
            <v>0</v>
          </cell>
          <cell r="K270">
            <v>0</v>
          </cell>
        </row>
        <row r="271">
          <cell r="D271" t="str">
            <v>Appointment Fees</v>
          </cell>
          <cell r="E271">
            <v>0</v>
          </cell>
          <cell r="F271">
            <v>0</v>
          </cell>
          <cell r="G271">
            <v>0</v>
          </cell>
          <cell r="H271">
            <v>0</v>
          </cell>
          <cell r="I271">
            <v>0</v>
          </cell>
          <cell r="J271">
            <v>0</v>
          </cell>
          <cell r="K271">
            <v>0</v>
          </cell>
        </row>
        <row r="272">
          <cell r="D272" t="str">
            <v>State Guar Assoc Fee</v>
          </cell>
          <cell r="E272">
            <v>0</v>
          </cell>
          <cell r="F272">
            <v>0</v>
          </cell>
          <cell r="G272">
            <v>0</v>
          </cell>
          <cell r="H272">
            <v>0</v>
          </cell>
          <cell r="I272">
            <v>0</v>
          </cell>
          <cell r="J272">
            <v>0</v>
          </cell>
          <cell r="K272">
            <v>0</v>
          </cell>
        </row>
        <row r="273">
          <cell r="D273" t="str">
            <v>State Risk Pool Tax</v>
          </cell>
          <cell r="E273">
            <v>0</v>
          </cell>
          <cell r="F273">
            <v>0</v>
          </cell>
          <cell r="G273">
            <v>0</v>
          </cell>
          <cell r="H273">
            <v>0</v>
          </cell>
          <cell r="I273">
            <v>0</v>
          </cell>
          <cell r="J273">
            <v>0</v>
          </cell>
          <cell r="K273">
            <v>0</v>
          </cell>
        </row>
        <row r="274">
          <cell r="D274" t="str">
            <v>DOI Assessment</v>
          </cell>
          <cell r="E274">
            <v>0</v>
          </cell>
          <cell r="F274">
            <v>0</v>
          </cell>
          <cell r="G274">
            <v>0</v>
          </cell>
          <cell r="H274">
            <v>0</v>
          </cell>
          <cell r="I274">
            <v>0</v>
          </cell>
          <cell r="J274">
            <v>0</v>
          </cell>
          <cell r="K274">
            <v>0</v>
          </cell>
        </row>
        <row r="275">
          <cell r="D275" t="str">
            <v>HCRA GME Tax Assessment</v>
          </cell>
          <cell r="E275">
            <v>0</v>
          </cell>
          <cell r="F275">
            <v>0</v>
          </cell>
          <cell r="G275">
            <v>0</v>
          </cell>
          <cell r="H275">
            <v>0</v>
          </cell>
          <cell r="I275">
            <v>0</v>
          </cell>
          <cell r="J275">
            <v>0</v>
          </cell>
          <cell r="K275">
            <v>0</v>
          </cell>
        </row>
        <row r="276">
          <cell r="D276" t="str">
            <v>HRA Assessment</v>
          </cell>
          <cell r="E276">
            <v>0</v>
          </cell>
          <cell r="F276">
            <v>0</v>
          </cell>
          <cell r="G276">
            <v>0</v>
          </cell>
          <cell r="H276">
            <v>0</v>
          </cell>
          <cell r="I276">
            <v>0</v>
          </cell>
          <cell r="J276">
            <v>0</v>
          </cell>
          <cell r="K276">
            <v>0</v>
          </cell>
        </row>
        <row r="277">
          <cell r="D277" t="str">
            <v>HCRA Claim Assessment</v>
          </cell>
          <cell r="E277">
            <v>0</v>
          </cell>
          <cell r="F277">
            <v>0</v>
          </cell>
          <cell r="G277">
            <v>0</v>
          </cell>
          <cell r="H277">
            <v>0</v>
          </cell>
          <cell r="I277">
            <v>0</v>
          </cell>
          <cell r="J277">
            <v>0</v>
          </cell>
          <cell r="K277">
            <v>0</v>
          </cell>
        </row>
        <row r="278">
          <cell r="D278" t="str">
            <v>NY Demo Pool Assessment</v>
          </cell>
          <cell r="E278">
            <v>0</v>
          </cell>
          <cell r="F278">
            <v>0</v>
          </cell>
          <cell r="G278">
            <v>0</v>
          </cell>
          <cell r="H278">
            <v>0</v>
          </cell>
          <cell r="I278">
            <v>0</v>
          </cell>
          <cell r="J278">
            <v>0</v>
          </cell>
          <cell r="K278">
            <v>0</v>
          </cell>
        </row>
        <row r="279">
          <cell r="D279" t="str">
            <v>CSHERP Assessment</v>
          </cell>
          <cell r="E279">
            <v>0</v>
          </cell>
          <cell r="F279">
            <v>0</v>
          </cell>
          <cell r="G279">
            <v>0</v>
          </cell>
          <cell r="H279">
            <v>0</v>
          </cell>
          <cell r="I279">
            <v>0</v>
          </cell>
          <cell r="J279">
            <v>0</v>
          </cell>
          <cell r="K279">
            <v>0</v>
          </cell>
        </row>
        <row r="280">
          <cell r="D280" t="str">
            <v>Fees &amp; Assessments - Guardian Ceded</v>
          </cell>
          <cell r="E280">
            <v>0</v>
          </cell>
          <cell r="F280">
            <v>0</v>
          </cell>
          <cell r="G280">
            <v>0</v>
          </cell>
          <cell r="H280">
            <v>0</v>
          </cell>
          <cell r="I280">
            <v>0</v>
          </cell>
          <cell r="J280">
            <v>0</v>
          </cell>
          <cell r="K280">
            <v>0</v>
          </cell>
        </row>
        <row r="281">
          <cell r="D281" t="str">
            <v>Regulatory &amp; Assessment Fees</v>
          </cell>
          <cell r="E281">
            <v>108364.95</v>
          </cell>
          <cell r="F281">
            <v>108364.95</v>
          </cell>
          <cell r="G281">
            <v>108364.95</v>
          </cell>
          <cell r="H281">
            <v>108364.95</v>
          </cell>
          <cell r="I281">
            <v>108364.95</v>
          </cell>
          <cell r="J281">
            <v>108364.95</v>
          </cell>
          <cell r="K281">
            <v>108364.95</v>
          </cell>
        </row>
        <row r="282">
          <cell r="D282" t="str">
            <v>Insurance, Taxes &amp; Fees</v>
          </cell>
          <cell r="E282">
            <v>225963.48</v>
          </cell>
          <cell r="F282">
            <v>244243.20000000001</v>
          </cell>
          <cell r="G282">
            <v>244856.7</v>
          </cell>
          <cell r="H282">
            <v>229756.42</v>
          </cell>
          <cell r="I282">
            <v>234105.9</v>
          </cell>
          <cell r="J282">
            <v>238042.53999999998</v>
          </cell>
          <cell r="K282">
            <v>238109.44</v>
          </cell>
        </row>
        <row r="283">
          <cell r="D283" t="str">
            <v>Facilities Rent</v>
          </cell>
          <cell r="E283">
            <v>0</v>
          </cell>
          <cell r="F283">
            <v>0</v>
          </cell>
          <cell r="G283">
            <v>0</v>
          </cell>
          <cell r="H283">
            <v>0</v>
          </cell>
          <cell r="I283">
            <v>0</v>
          </cell>
          <cell r="J283">
            <v>0</v>
          </cell>
          <cell r="K283">
            <v>0</v>
          </cell>
        </row>
        <row r="284">
          <cell r="D284" t="str">
            <v>HVAC Excess Charges</v>
          </cell>
          <cell r="E284">
            <v>0</v>
          </cell>
          <cell r="F284">
            <v>0</v>
          </cell>
          <cell r="G284">
            <v>0</v>
          </cell>
          <cell r="H284">
            <v>0</v>
          </cell>
          <cell r="I284">
            <v>0</v>
          </cell>
          <cell r="J284">
            <v>0</v>
          </cell>
          <cell r="K284">
            <v>0</v>
          </cell>
        </row>
        <row r="285">
          <cell r="D285" t="str">
            <v>Corporate Housing</v>
          </cell>
          <cell r="E285">
            <v>0</v>
          </cell>
          <cell r="F285">
            <v>0</v>
          </cell>
          <cell r="G285">
            <v>0</v>
          </cell>
          <cell r="H285">
            <v>0</v>
          </cell>
          <cell r="I285">
            <v>0</v>
          </cell>
          <cell r="J285">
            <v>0</v>
          </cell>
          <cell r="K285">
            <v>0</v>
          </cell>
        </row>
        <row r="286">
          <cell r="D286" t="str">
            <v>Bldg Repair&amp;Maint</v>
          </cell>
          <cell r="E286">
            <v>0</v>
          </cell>
          <cell r="F286">
            <v>0</v>
          </cell>
          <cell r="G286">
            <v>0</v>
          </cell>
          <cell r="H286">
            <v>0</v>
          </cell>
          <cell r="I286">
            <v>0</v>
          </cell>
          <cell r="J286">
            <v>0</v>
          </cell>
          <cell r="K286">
            <v>0</v>
          </cell>
        </row>
        <row r="287">
          <cell r="D287" t="str">
            <v>Parking Fees</v>
          </cell>
          <cell r="E287">
            <v>0</v>
          </cell>
          <cell r="F287">
            <v>0</v>
          </cell>
          <cell r="G287">
            <v>0</v>
          </cell>
          <cell r="H287">
            <v>0</v>
          </cell>
          <cell r="I287">
            <v>0</v>
          </cell>
          <cell r="J287">
            <v>0</v>
          </cell>
          <cell r="K287">
            <v>0</v>
          </cell>
        </row>
        <row r="288">
          <cell r="D288" t="str">
            <v>Storage - O/S Vendor</v>
          </cell>
          <cell r="E288">
            <v>0</v>
          </cell>
          <cell r="F288">
            <v>0</v>
          </cell>
          <cell r="G288">
            <v>0</v>
          </cell>
          <cell r="H288">
            <v>0</v>
          </cell>
          <cell r="I288">
            <v>0</v>
          </cell>
          <cell r="J288">
            <v>0</v>
          </cell>
          <cell r="K288">
            <v>0</v>
          </cell>
        </row>
        <row r="289">
          <cell r="D289" t="str">
            <v>Company Moves/Adds/Changes</v>
          </cell>
          <cell r="E289">
            <v>0</v>
          </cell>
          <cell r="F289">
            <v>0</v>
          </cell>
          <cell r="G289">
            <v>0</v>
          </cell>
          <cell r="H289">
            <v>0</v>
          </cell>
          <cell r="I289">
            <v>0</v>
          </cell>
          <cell r="J289">
            <v>0</v>
          </cell>
          <cell r="K289">
            <v>0</v>
          </cell>
        </row>
        <row r="290">
          <cell r="D290" t="str">
            <v>Other Occupancy Exp</v>
          </cell>
          <cell r="E290">
            <v>0</v>
          </cell>
          <cell r="F290">
            <v>0</v>
          </cell>
          <cell r="G290">
            <v>0</v>
          </cell>
          <cell r="H290">
            <v>0</v>
          </cell>
          <cell r="I290">
            <v>0</v>
          </cell>
          <cell r="J290">
            <v>0</v>
          </cell>
          <cell r="K290">
            <v>0</v>
          </cell>
        </row>
        <row r="291">
          <cell r="D291" t="str">
            <v>Security</v>
          </cell>
          <cell r="E291">
            <v>0</v>
          </cell>
          <cell r="F291">
            <v>0</v>
          </cell>
          <cell r="G291">
            <v>0</v>
          </cell>
          <cell r="H291">
            <v>0</v>
          </cell>
          <cell r="I291">
            <v>0</v>
          </cell>
          <cell r="J291">
            <v>0</v>
          </cell>
          <cell r="K291">
            <v>0</v>
          </cell>
        </row>
        <row r="292">
          <cell r="D292" t="str">
            <v>Common Area Maintenance</v>
          </cell>
          <cell r="E292">
            <v>0</v>
          </cell>
          <cell r="F292">
            <v>0</v>
          </cell>
          <cell r="G292">
            <v>0</v>
          </cell>
          <cell r="H292">
            <v>0</v>
          </cell>
          <cell r="I292">
            <v>0</v>
          </cell>
          <cell r="J292">
            <v>0</v>
          </cell>
          <cell r="K292">
            <v>0</v>
          </cell>
        </row>
        <row r="293">
          <cell r="D293" t="str">
            <v>Janitorial</v>
          </cell>
          <cell r="E293">
            <v>0</v>
          </cell>
          <cell r="F293">
            <v>0</v>
          </cell>
          <cell r="G293">
            <v>0</v>
          </cell>
          <cell r="H293">
            <v>0</v>
          </cell>
          <cell r="I293">
            <v>0</v>
          </cell>
          <cell r="J293">
            <v>0</v>
          </cell>
          <cell r="K293">
            <v>0</v>
          </cell>
        </row>
        <row r="294">
          <cell r="D294" t="str">
            <v>Rent &amp; Rent Related</v>
          </cell>
          <cell r="E294">
            <v>0</v>
          </cell>
          <cell r="F294">
            <v>0</v>
          </cell>
          <cell r="G294">
            <v>0</v>
          </cell>
          <cell r="H294">
            <v>0</v>
          </cell>
          <cell r="I294">
            <v>0</v>
          </cell>
          <cell r="J294">
            <v>0</v>
          </cell>
          <cell r="K294">
            <v>0</v>
          </cell>
        </row>
        <row r="295">
          <cell r="D295" t="str">
            <v>Electric</v>
          </cell>
          <cell r="E295">
            <v>0</v>
          </cell>
          <cell r="F295">
            <v>0</v>
          </cell>
          <cell r="G295">
            <v>0</v>
          </cell>
          <cell r="H295">
            <v>0</v>
          </cell>
          <cell r="I295">
            <v>0</v>
          </cell>
          <cell r="J295">
            <v>0</v>
          </cell>
          <cell r="K295">
            <v>0</v>
          </cell>
        </row>
        <row r="296">
          <cell r="D296" t="str">
            <v>Gas</v>
          </cell>
          <cell r="E296">
            <v>0</v>
          </cell>
          <cell r="F296">
            <v>0</v>
          </cell>
          <cell r="G296">
            <v>0</v>
          </cell>
          <cell r="H296">
            <v>0</v>
          </cell>
          <cell r="I296">
            <v>0</v>
          </cell>
          <cell r="J296">
            <v>0</v>
          </cell>
          <cell r="K296">
            <v>0</v>
          </cell>
        </row>
        <row r="297">
          <cell r="D297" t="str">
            <v>Water</v>
          </cell>
          <cell r="E297">
            <v>0</v>
          </cell>
          <cell r="F297">
            <v>0</v>
          </cell>
          <cell r="G297">
            <v>0</v>
          </cell>
          <cell r="H297">
            <v>0</v>
          </cell>
          <cell r="I297">
            <v>0</v>
          </cell>
          <cell r="J297">
            <v>0</v>
          </cell>
          <cell r="K297">
            <v>0</v>
          </cell>
        </row>
        <row r="298">
          <cell r="D298" t="str">
            <v>Disposal/Trash Collections</v>
          </cell>
          <cell r="E298">
            <v>0</v>
          </cell>
          <cell r="F298">
            <v>0</v>
          </cell>
          <cell r="G298">
            <v>0</v>
          </cell>
          <cell r="H298">
            <v>0</v>
          </cell>
          <cell r="I298">
            <v>0</v>
          </cell>
          <cell r="J298">
            <v>0</v>
          </cell>
          <cell r="K298">
            <v>0</v>
          </cell>
        </row>
        <row r="299">
          <cell r="D299" t="str">
            <v>Utilities</v>
          </cell>
          <cell r="E299">
            <v>0</v>
          </cell>
          <cell r="F299">
            <v>0</v>
          </cell>
          <cell r="G299">
            <v>0</v>
          </cell>
          <cell r="H299">
            <v>0</v>
          </cell>
          <cell r="I299">
            <v>0</v>
          </cell>
          <cell r="J299">
            <v>0</v>
          </cell>
          <cell r="K299">
            <v>0</v>
          </cell>
        </row>
        <row r="300">
          <cell r="D300" t="str">
            <v>Equip Lease - General</v>
          </cell>
          <cell r="E300">
            <v>0</v>
          </cell>
          <cell r="F300">
            <v>0</v>
          </cell>
          <cell r="G300">
            <v>0</v>
          </cell>
          <cell r="H300">
            <v>0</v>
          </cell>
          <cell r="I300">
            <v>0</v>
          </cell>
          <cell r="J300">
            <v>0</v>
          </cell>
          <cell r="K300">
            <v>0</v>
          </cell>
        </row>
        <row r="301">
          <cell r="D301" t="str">
            <v>Equip Lease - Meter</v>
          </cell>
          <cell r="E301">
            <v>0</v>
          </cell>
          <cell r="F301">
            <v>0</v>
          </cell>
          <cell r="G301">
            <v>0</v>
          </cell>
          <cell r="H301">
            <v>0</v>
          </cell>
          <cell r="I301">
            <v>0</v>
          </cell>
          <cell r="J301">
            <v>0</v>
          </cell>
          <cell r="K301">
            <v>0</v>
          </cell>
        </row>
        <row r="302">
          <cell r="D302" t="str">
            <v>Equip Lease - Computer</v>
          </cell>
          <cell r="E302">
            <v>0</v>
          </cell>
          <cell r="F302">
            <v>0</v>
          </cell>
          <cell r="G302">
            <v>0</v>
          </cell>
          <cell r="H302">
            <v>0</v>
          </cell>
          <cell r="I302">
            <v>0</v>
          </cell>
          <cell r="J302">
            <v>0</v>
          </cell>
          <cell r="K302">
            <v>0</v>
          </cell>
        </row>
        <row r="303">
          <cell r="D303" t="str">
            <v>Equip Lease - Furniture</v>
          </cell>
          <cell r="E303">
            <v>0</v>
          </cell>
          <cell r="F303">
            <v>0</v>
          </cell>
          <cell r="G303">
            <v>0</v>
          </cell>
          <cell r="H303">
            <v>0</v>
          </cell>
          <cell r="I303">
            <v>0</v>
          </cell>
          <cell r="J303">
            <v>0</v>
          </cell>
          <cell r="K303">
            <v>0</v>
          </cell>
        </row>
        <row r="304">
          <cell r="D304" t="str">
            <v>Equip Lease - PC</v>
          </cell>
          <cell r="E304">
            <v>0</v>
          </cell>
          <cell r="F304">
            <v>0</v>
          </cell>
          <cell r="G304">
            <v>0</v>
          </cell>
          <cell r="H304">
            <v>0</v>
          </cell>
          <cell r="I304">
            <v>0</v>
          </cell>
          <cell r="J304">
            <v>0</v>
          </cell>
          <cell r="K304">
            <v>0</v>
          </cell>
        </row>
        <row r="305">
          <cell r="D305" t="str">
            <v>Equipment Lease</v>
          </cell>
          <cell r="E305">
            <v>0</v>
          </cell>
          <cell r="F305">
            <v>0</v>
          </cell>
          <cell r="G305">
            <v>0</v>
          </cell>
          <cell r="H305">
            <v>0</v>
          </cell>
          <cell r="I305">
            <v>0</v>
          </cell>
          <cell r="J305">
            <v>0</v>
          </cell>
          <cell r="K305">
            <v>0</v>
          </cell>
        </row>
        <row r="306">
          <cell r="D306" t="str">
            <v>Maint/Repair - General</v>
          </cell>
          <cell r="E306">
            <v>0</v>
          </cell>
          <cell r="F306">
            <v>0</v>
          </cell>
          <cell r="G306">
            <v>0</v>
          </cell>
          <cell r="H306">
            <v>0</v>
          </cell>
          <cell r="I306">
            <v>0</v>
          </cell>
          <cell r="J306">
            <v>0</v>
          </cell>
          <cell r="K306">
            <v>0</v>
          </cell>
        </row>
        <row r="307">
          <cell r="D307" t="str">
            <v>Maint/Repair - Mainframe</v>
          </cell>
          <cell r="E307">
            <v>0</v>
          </cell>
          <cell r="F307">
            <v>0</v>
          </cell>
          <cell r="G307">
            <v>0</v>
          </cell>
          <cell r="H307">
            <v>0</v>
          </cell>
          <cell r="I307">
            <v>0</v>
          </cell>
          <cell r="J307">
            <v>0</v>
          </cell>
          <cell r="K307">
            <v>0</v>
          </cell>
        </row>
        <row r="308">
          <cell r="D308" t="str">
            <v>Maint/Repair - Computer</v>
          </cell>
          <cell r="E308">
            <v>0</v>
          </cell>
          <cell r="F308">
            <v>0</v>
          </cell>
          <cell r="G308">
            <v>0</v>
          </cell>
          <cell r="H308">
            <v>0</v>
          </cell>
          <cell r="I308">
            <v>0</v>
          </cell>
          <cell r="J308">
            <v>0</v>
          </cell>
          <cell r="K308">
            <v>0</v>
          </cell>
        </row>
        <row r="309">
          <cell r="D309" t="str">
            <v>Maint/Repair - Furniture</v>
          </cell>
          <cell r="E309">
            <v>0</v>
          </cell>
          <cell r="F309">
            <v>0</v>
          </cell>
          <cell r="G309">
            <v>0</v>
          </cell>
          <cell r="H309">
            <v>0</v>
          </cell>
          <cell r="I309">
            <v>0</v>
          </cell>
          <cell r="J309">
            <v>0</v>
          </cell>
          <cell r="K309">
            <v>0</v>
          </cell>
        </row>
        <row r="310">
          <cell r="D310" t="str">
            <v>Maint/Repair - Network</v>
          </cell>
          <cell r="E310">
            <v>0</v>
          </cell>
          <cell r="F310">
            <v>0</v>
          </cell>
          <cell r="G310">
            <v>0</v>
          </cell>
          <cell r="H310">
            <v>0</v>
          </cell>
          <cell r="I310">
            <v>0</v>
          </cell>
          <cell r="J310">
            <v>0</v>
          </cell>
          <cell r="K310">
            <v>0</v>
          </cell>
        </row>
        <row r="311">
          <cell r="D311" t="str">
            <v>Equipment Maintenance</v>
          </cell>
          <cell r="E311">
            <v>0</v>
          </cell>
          <cell r="F311">
            <v>0</v>
          </cell>
          <cell r="G311">
            <v>0</v>
          </cell>
          <cell r="H311">
            <v>0</v>
          </cell>
          <cell r="I311">
            <v>0</v>
          </cell>
          <cell r="J311">
            <v>0</v>
          </cell>
          <cell r="K311">
            <v>0</v>
          </cell>
        </row>
        <row r="312">
          <cell r="D312" t="str">
            <v>Vehicle Leases</v>
          </cell>
          <cell r="E312">
            <v>0</v>
          </cell>
          <cell r="F312">
            <v>0</v>
          </cell>
          <cell r="G312">
            <v>0</v>
          </cell>
          <cell r="H312">
            <v>0</v>
          </cell>
          <cell r="I312">
            <v>0</v>
          </cell>
          <cell r="J312">
            <v>0</v>
          </cell>
          <cell r="K312">
            <v>0</v>
          </cell>
        </row>
        <row r="313">
          <cell r="D313" t="str">
            <v>Vehicle Expenses</v>
          </cell>
          <cell r="E313">
            <v>0</v>
          </cell>
          <cell r="F313">
            <v>0</v>
          </cell>
          <cell r="G313">
            <v>0</v>
          </cell>
          <cell r="H313">
            <v>0</v>
          </cell>
          <cell r="I313">
            <v>0</v>
          </cell>
          <cell r="J313">
            <v>0</v>
          </cell>
          <cell r="K313">
            <v>0</v>
          </cell>
        </row>
        <row r="314">
          <cell r="D314" t="str">
            <v>Company Vehicles</v>
          </cell>
          <cell r="E314">
            <v>0</v>
          </cell>
          <cell r="F314">
            <v>0</v>
          </cell>
          <cell r="G314">
            <v>0</v>
          </cell>
          <cell r="H314">
            <v>0</v>
          </cell>
          <cell r="I314">
            <v>0</v>
          </cell>
          <cell r="J314">
            <v>0</v>
          </cell>
          <cell r="K314">
            <v>0</v>
          </cell>
        </row>
        <row r="315">
          <cell r="D315" t="str">
            <v>Computer Software</v>
          </cell>
          <cell r="E315">
            <v>0</v>
          </cell>
          <cell r="F315">
            <v>0</v>
          </cell>
          <cell r="G315">
            <v>0</v>
          </cell>
          <cell r="H315">
            <v>0</v>
          </cell>
          <cell r="I315">
            <v>0</v>
          </cell>
          <cell r="J315">
            <v>2</v>
          </cell>
          <cell r="K315">
            <v>0</v>
          </cell>
        </row>
        <row r="316">
          <cell r="D316" t="str">
            <v>Computer Hardware</v>
          </cell>
          <cell r="E316">
            <v>0</v>
          </cell>
          <cell r="F316">
            <v>0</v>
          </cell>
          <cell r="G316">
            <v>260.37</v>
          </cell>
          <cell r="H316">
            <v>0</v>
          </cell>
          <cell r="I316">
            <v>64.94</v>
          </cell>
          <cell r="J316">
            <v>0</v>
          </cell>
          <cell r="K316">
            <v>0</v>
          </cell>
        </row>
        <row r="317">
          <cell r="D317" t="str">
            <v>Cabling Expense</v>
          </cell>
          <cell r="E317">
            <v>0</v>
          </cell>
          <cell r="F317">
            <v>0</v>
          </cell>
          <cell r="G317">
            <v>0</v>
          </cell>
          <cell r="H317">
            <v>0</v>
          </cell>
          <cell r="I317">
            <v>0</v>
          </cell>
          <cell r="J317">
            <v>0</v>
          </cell>
          <cell r="K317">
            <v>0</v>
          </cell>
        </row>
        <row r="318">
          <cell r="D318" t="str">
            <v>Leasehold Improvements</v>
          </cell>
          <cell r="E318">
            <v>0</v>
          </cell>
          <cell r="F318">
            <v>0</v>
          </cell>
          <cell r="G318">
            <v>0</v>
          </cell>
          <cell r="H318">
            <v>0</v>
          </cell>
          <cell r="I318">
            <v>0</v>
          </cell>
          <cell r="J318">
            <v>0</v>
          </cell>
          <cell r="K318">
            <v>0</v>
          </cell>
        </row>
        <row r="319">
          <cell r="D319" t="str">
            <v>Furniture / Equipment Expense</v>
          </cell>
          <cell r="E319">
            <v>0</v>
          </cell>
          <cell r="F319">
            <v>0</v>
          </cell>
          <cell r="G319">
            <v>51.3</v>
          </cell>
          <cell r="H319">
            <v>0</v>
          </cell>
          <cell r="I319">
            <v>0</v>
          </cell>
          <cell r="J319">
            <v>0</v>
          </cell>
          <cell r="K319">
            <v>0</v>
          </cell>
        </row>
        <row r="320">
          <cell r="D320" t="str">
            <v>TRICARE Expenses</v>
          </cell>
          <cell r="E320">
            <v>0</v>
          </cell>
          <cell r="F320">
            <v>0</v>
          </cell>
          <cell r="G320">
            <v>0</v>
          </cell>
          <cell r="H320">
            <v>0</v>
          </cell>
          <cell r="I320">
            <v>0</v>
          </cell>
          <cell r="J320">
            <v>0</v>
          </cell>
          <cell r="K320">
            <v>0</v>
          </cell>
        </row>
        <row r="321">
          <cell r="D321" t="str">
            <v>Capitalized Equip - Facilities</v>
          </cell>
          <cell r="E321">
            <v>0</v>
          </cell>
          <cell r="F321">
            <v>0</v>
          </cell>
          <cell r="G321">
            <v>0</v>
          </cell>
          <cell r="H321">
            <v>0</v>
          </cell>
          <cell r="I321">
            <v>0</v>
          </cell>
          <cell r="J321">
            <v>0</v>
          </cell>
          <cell r="K321">
            <v>0</v>
          </cell>
        </row>
        <row r="322">
          <cell r="D322" t="str">
            <v>IT Equipment - Capitalized</v>
          </cell>
          <cell r="E322">
            <v>0</v>
          </cell>
          <cell r="F322">
            <v>0</v>
          </cell>
          <cell r="G322">
            <v>0</v>
          </cell>
          <cell r="H322">
            <v>0</v>
          </cell>
          <cell r="I322">
            <v>0</v>
          </cell>
          <cell r="J322">
            <v>0</v>
          </cell>
          <cell r="K322">
            <v>0</v>
          </cell>
        </row>
        <row r="323">
          <cell r="D323" t="str">
            <v>Equipment Owned</v>
          </cell>
          <cell r="E323">
            <v>0</v>
          </cell>
          <cell r="F323">
            <v>0</v>
          </cell>
          <cell r="G323">
            <v>311.67</v>
          </cell>
          <cell r="H323">
            <v>0</v>
          </cell>
          <cell r="I323">
            <v>64.94</v>
          </cell>
          <cell r="J323">
            <v>2</v>
          </cell>
          <cell r="K323">
            <v>0</v>
          </cell>
        </row>
        <row r="324">
          <cell r="D324" t="str">
            <v>Occupancy &amp; Equipment  Expense</v>
          </cell>
          <cell r="E324">
            <v>0</v>
          </cell>
          <cell r="F324">
            <v>0</v>
          </cell>
          <cell r="G324">
            <v>311.67</v>
          </cell>
          <cell r="H324">
            <v>0</v>
          </cell>
          <cell r="I324">
            <v>64.94</v>
          </cell>
          <cell r="J324">
            <v>2</v>
          </cell>
          <cell r="K324">
            <v>0</v>
          </cell>
        </row>
        <row r="325">
          <cell r="D325" t="str">
            <v>Telephone - General</v>
          </cell>
          <cell r="E325">
            <v>0</v>
          </cell>
          <cell r="F325">
            <v>0</v>
          </cell>
          <cell r="G325">
            <v>0</v>
          </cell>
          <cell r="H325">
            <v>0</v>
          </cell>
          <cell r="I325">
            <v>0</v>
          </cell>
          <cell r="J325">
            <v>0</v>
          </cell>
          <cell r="K325">
            <v>0</v>
          </cell>
        </row>
        <row r="326">
          <cell r="D326" t="str">
            <v>Telephone - 800</v>
          </cell>
          <cell r="E326">
            <v>0</v>
          </cell>
          <cell r="F326">
            <v>0</v>
          </cell>
          <cell r="G326">
            <v>0</v>
          </cell>
          <cell r="H326">
            <v>0</v>
          </cell>
          <cell r="I326">
            <v>0</v>
          </cell>
          <cell r="J326">
            <v>0</v>
          </cell>
          <cell r="K326">
            <v>0</v>
          </cell>
        </row>
        <row r="327">
          <cell r="D327" t="str">
            <v>Telephone - Data Lines</v>
          </cell>
          <cell r="E327">
            <v>0</v>
          </cell>
          <cell r="F327">
            <v>0</v>
          </cell>
          <cell r="G327">
            <v>0</v>
          </cell>
          <cell r="H327">
            <v>276.12</v>
          </cell>
          <cell r="I327">
            <v>0</v>
          </cell>
          <cell r="J327">
            <v>0</v>
          </cell>
          <cell r="K327">
            <v>0</v>
          </cell>
        </row>
        <row r="328">
          <cell r="D328" t="str">
            <v>Telephone - Cell Phone</v>
          </cell>
          <cell r="E328">
            <v>0</v>
          </cell>
          <cell r="F328">
            <v>0</v>
          </cell>
          <cell r="G328">
            <v>0</v>
          </cell>
          <cell r="H328">
            <v>0</v>
          </cell>
          <cell r="I328">
            <v>0</v>
          </cell>
          <cell r="J328">
            <v>0</v>
          </cell>
          <cell r="K328">
            <v>0</v>
          </cell>
        </row>
        <row r="329">
          <cell r="D329" t="str">
            <v>Telephone - Pagers</v>
          </cell>
          <cell r="E329">
            <v>339.89</v>
          </cell>
          <cell r="F329">
            <v>377.24</v>
          </cell>
          <cell r="G329">
            <v>377.58</v>
          </cell>
          <cell r="H329">
            <v>1011.11</v>
          </cell>
          <cell r="I329">
            <v>0</v>
          </cell>
          <cell r="J329">
            <v>371.41</v>
          </cell>
          <cell r="K329">
            <v>378.73</v>
          </cell>
        </row>
        <row r="330">
          <cell r="D330" t="str">
            <v>Telephone - Home Expense</v>
          </cell>
          <cell r="E330">
            <v>0</v>
          </cell>
          <cell r="F330">
            <v>0</v>
          </cell>
          <cell r="G330">
            <v>0</v>
          </cell>
          <cell r="H330">
            <v>0</v>
          </cell>
          <cell r="I330">
            <v>0</v>
          </cell>
          <cell r="J330">
            <v>0</v>
          </cell>
          <cell r="K330">
            <v>0</v>
          </cell>
        </row>
        <row r="331">
          <cell r="D331" t="str">
            <v>Telephone - Internet Home Exp</v>
          </cell>
          <cell r="E331">
            <v>47.81</v>
          </cell>
          <cell r="F331">
            <v>19.899999999999999</v>
          </cell>
          <cell r="G331">
            <v>9.9499999999999993</v>
          </cell>
          <cell r="H331">
            <v>0</v>
          </cell>
          <cell r="I331">
            <v>19.899999999999999</v>
          </cell>
          <cell r="J331">
            <v>0</v>
          </cell>
          <cell r="K331">
            <v>9.9499999999999993</v>
          </cell>
        </row>
        <row r="332">
          <cell r="D332" t="str">
            <v>Telephone - Moves</v>
          </cell>
          <cell r="E332">
            <v>0</v>
          </cell>
          <cell r="F332">
            <v>0</v>
          </cell>
          <cell r="G332">
            <v>0</v>
          </cell>
          <cell r="H332">
            <v>0</v>
          </cell>
          <cell r="I332">
            <v>0</v>
          </cell>
          <cell r="J332">
            <v>0</v>
          </cell>
          <cell r="K332">
            <v>0</v>
          </cell>
        </row>
        <row r="333">
          <cell r="D333" t="str">
            <v>Telecommunications Equipment - Capitalized</v>
          </cell>
          <cell r="E333">
            <v>0</v>
          </cell>
          <cell r="F333">
            <v>0</v>
          </cell>
          <cell r="G333">
            <v>0</v>
          </cell>
          <cell r="H333">
            <v>0</v>
          </cell>
          <cell r="I333">
            <v>0</v>
          </cell>
          <cell r="J333">
            <v>0</v>
          </cell>
          <cell r="K333">
            <v>0</v>
          </cell>
        </row>
        <row r="334">
          <cell r="D334" t="str">
            <v>Telecom</v>
          </cell>
          <cell r="E334">
            <v>387.7</v>
          </cell>
          <cell r="F334">
            <v>397.14</v>
          </cell>
          <cell r="G334">
            <v>387.53</v>
          </cell>
          <cell r="H334">
            <v>1287.23</v>
          </cell>
          <cell r="I334">
            <v>19.899999999999999</v>
          </cell>
          <cell r="J334">
            <v>371.41</v>
          </cell>
          <cell r="K334">
            <v>388.68</v>
          </cell>
        </row>
        <row r="335">
          <cell r="D335" t="str">
            <v>Software Maintenance &amp; License</v>
          </cell>
          <cell r="E335">
            <v>0</v>
          </cell>
          <cell r="F335">
            <v>0</v>
          </cell>
          <cell r="G335">
            <v>0</v>
          </cell>
          <cell r="H335">
            <v>0</v>
          </cell>
          <cell r="I335">
            <v>3459.4</v>
          </cell>
          <cell r="J335">
            <v>0</v>
          </cell>
          <cell r="K335">
            <v>0</v>
          </cell>
        </row>
        <row r="336">
          <cell r="D336" t="str">
            <v>Software License - Capitalized</v>
          </cell>
          <cell r="E336">
            <v>0</v>
          </cell>
          <cell r="F336">
            <v>0</v>
          </cell>
          <cell r="G336">
            <v>0</v>
          </cell>
          <cell r="H336">
            <v>0</v>
          </cell>
          <cell r="I336">
            <v>0</v>
          </cell>
          <cell r="J336">
            <v>0</v>
          </cell>
          <cell r="K336">
            <v>0</v>
          </cell>
        </row>
        <row r="337">
          <cell r="D337" t="str">
            <v>S/W Maint &amp; License</v>
          </cell>
          <cell r="E337">
            <v>0</v>
          </cell>
          <cell r="F337">
            <v>0</v>
          </cell>
          <cell r="G337">
            <v>0</v>
          </cell>
          <cell r="H337">
            <v>0</v>
          </cell>
          <cell r="I337">
            <v>3459.4</v>
          </cell>
          <cell r="J337">
            <v>0</v>
          </cell>
          <cell r="K337">
            <v>0</v>
          </cell>
        </row>
        <row r="338">
          <cell r="D338" t="str">
            <v>Telecom &amp; S/W Maint/Licensing</v>
          </cell>
          <cell r="E338">
            <v>387.7</v>
          </cell>
          <cell r="F338">
            <v>397.14</v>
          </cell>
          <cell r="G338">
            <v>387.53</v>
          </cell>
          <cell r="H338">
            <v>1287.23</v>
          </cell>
          <cell r="I338">
            <v>3479.3</v>
          </cell>
          <cell r="J338">
            <v>371.41</v>
          </cell>
          <cell r="K338">
            <v>388.68</v>
          </cell>
        </row>
        <row r="339">
          <cell r="D339" t="str">
            <v>Office Supplies</v>
          </cell>
          <cell r="E339">
            <v>32.130000000000003</v>
          </cell>
          <cell r="F339">
            <v>202.87</v>
          </cell>
          <cell r="G339">
            <v>44.97</v>
          </cell>
          <cell r="H339">
            <v>72.58</v>
          </cell>
          <cell r="I339">
            <v>152.35</v>
          </cell>
          <cell r="J339">
            <v>147.9</v>
          </cell>
          <cell r="K339">
            <v>97.48</v>
          </cell>
        </row>
        <row r="340">
          <cell r="D340" t="str">
            <v>Computer &amp; Copier Supplies</v>
          </cell>
          <cell r="E340">
            <v>0</v>
          </cell>
          <cell r="F340">
            <v>0</v>
          </cell>
          <cell r="G340">
            <v>0</v>
          </cell>
          <cell r="H340">
            <v>0</v>
          </cell>
          <cell r="I340">
            <v>0</v>
          </cell>
          <cell r="J340">
            <v>0</v>
          </cell>
          <cell r="K340">
            <v>0</v>
          </cell>
        </row>
        <row r="341">
          <cell r="D341" t="str">
            <v>Supplies</v>
          </cell>
          <cell r="E341">
            <v>32.130000000000003</v>
          </cell>
          <cell r="F341">
            <v>202.87</v>
          </cell>
          <cell r="G341">
            <v>44.97</v>
          </cell>
          <cell r="H341">
            <v>72.58</v>
          </cell>
          <cell r="I341">
            <v>152.35</v>
          </cell>
          <cell r="J341">
            <v>147.9</v>
          </cell>
          <cell r="K341">
            <v>97.48</v>
          </cell>
        </row>
        <row r="342">
          <cell r="D342" t="str">
            <v>Mail Serv - Postage  - Gen</v>
          </cell>
          <cell r="E342">
            <v>0</v>
          </cell>
          <cell r="F342">
            <v>0</v>
          </cell>
          <cell r="G342">
            <v>0</v>
          </cell>
          <cell r="H342">
            <v>0</v>
          </cell>
          <cell r="I342">
            <v>0</v>
          </cell>
          <cell r="J342">
            <v>0</v>
          </cell>
          <cell r="K342">
            <v>0</v>
          </cell>
        </row>
        <row r="343">
          <cell r="D343" t="str">
            <v>Mail Serv - Mail Preparation</v>
          </cell>
          <cell r="E343">
            <v>0</v>
          </cell>
          <cell r="F343">
            <v>0</v>
          </cell>
          <cell r="G343">
            <v>0</v>
          </cell>
          <cell r="H343">
            <v>0</v>
          </cell>
          <cell r="I343">
            <v>0</v>
          </cell>
          <cell r="J343">
            <v>0</v>
          </cell>
          <cell r="K343">
            <v>0</v>
          </cell>
        </row>
        <row r="344">
          <cell r="D344" t="str">
            <v>Mail Serv - Courier Services</v>
          </cell>
          <cell r="E344">
            <v>0</v>
          </cell>
          <cell r="F344">
            <v>0</v>
          </cell>
          <cell r="G344">
            <v>0</v>
          </cell>
          <cell r="H344">
            <v>0</v>
          </cell>
          <cell r="I344">
            <v>0</v>
          </cell>
          <cell r="J344">
            <v>0</v>
          </cell>
          <cell r="K344">
            <v>0</v>
          </cell>
        </row>
        <row r="345">
          <cell r="D345" t="str">
            <v>Mail Serv - Air/Ground Shipping</v>
          </cell>
          <cell r="E345">
            <v>0</v>
          </cell>
          <cell r="F345">
            <v>0</v>
          </cell>
          <cell r="G345">
            <v>0</v>
          </cell>
          <cell r="H345">
            <v>0</v>
          </cell>
          <cell r="I345">
            <v>0</v>
          </cell>
          <cell r="J345">
            <v>0</v>
          </cell>
          <cell r="K345">
            <v>0</v>
          </cell>
        </row>
        <row r="346">
          <cell r="D346" t="str">
            <v>Mail Serv - Medicare Postage</v>
          </cell>
          <cell r="E346">
            <v>0</v>
          </cell>
          <cell r="F346">
            <v>0</v>
          </cell>
          <cell r="G346">
            <v>0</v>
          </cell>
          <cell r="H346">
            <v>0</v>
          </cell>
          <cell r="I346">
            <v>0</v>
          </cell>
          <cell r="J346">
            <v>0</v>
          </cell>
          <cell r="K346">
            <v>0</v>
          </cell>
        </row>
        <row r="347">
          <cell r="D347" t="str">
            <v>Mail Services</v>
          </cell>
          <cell r="E347">
            <v>0</v>
          </cell>
          <cell r="F347">
            <v>0</v>
          </cell>
          <cell r="G347">
            <v>0</v>
          </cell>
          <cell r="H347">
            <v>0</v>
          </cell>
          <cell r="I347">
            <v>0</v>
          </cell>
          <cell r="J347">
            <v>0</v>
          </cell>
          <cell r="K347">
            <v>0</v>
          </cell>
        </row>
        <row r="348">
          <cell r="D348" t="str">
            <v>Print/Copy Mat - General</v>
          </cell>
          <cell r="E348">
            <v>0</v>
          </cell>
          <cell r="F348">
            <v>0</v>
          </cell>
          <cell r="G348">
            <v>0</v>
          </cell>
          <cell r="H348">
            <v>0</v>
          </cell>
          <cell r="I348">
            <v>17.27</v>
          </cell>
          <cell r="J348">
            <v>0</v>
          </cell>
          <cell r="K348">
            <v>0</v>
          </cell>
        </row>
        <row r="349">
          <cell r="D349" t="str">
            <v>Print Mat - Bus Form</v>
          </cell>
          <cell r="E349">
            <v>0</v>
          </cell>
          <cell r="F349">
            <v>0</v>
          </cell>
          <cell r="G349">
            <v>0</v>
          </cell>
          <cell r="H349">
            <v>0</v>
          </cell>
          <cell r="I349">
            <v>0</v>
          </cell>
          <cell r="J349">
            <v>0</v>
          </cell>
          <cell r="K349">
            <v>0</v>
          </cell>
        </row>
        <row r="350">
          <cell r="D350" t="str">
            <v>Print Mat - Sales Material</v>
          </cell>
          <cell r="E350">
            <v>0</v>
          </cell>
          <cell r="F350">
            <v>0</v>
          </cell>
          <cell r="G350">
            <v>0</v>
          </cell>
          <cell r="H350">
            <v>0</v>
          </cell>
          <cell r="I350">
            <v>0</v>
          </cell>
          <cell r="J350">
            <v>0</v>
          </cell>
          <cell r="K350">
            <v>0</v>
          </cell>
        </row>
        <row r="351">
          <cell r="D351" t="str">
            <v>Print Mat - Obs Inv Ad</v>
          </cell>
          <cell r="E351">
            <v>0</v>
          </cell>
          <cell r="F351">
            <v>0</v>
          </cell>
          <cell r="G351">
            <v>0</v>
          </cell>
          <cell r="H351">
            <v>0</v>
          </cell>
          <cell r="I351">
            <v>0</v>
          </cell>
          <cell r="J351">
            <v>0</v>
          </cell>
          <cell r="K351">
            <v>0</v>
          </cell>
        </row>
        <row r="352">
          <cell r="D352" t="str">
            <v>Printing - Medicare</v>
          </cell>
          <cell r="E352">
            <v>0</v>
          </cell>
          <cell r="F352">
            <v>0</v>
          </cell>
          <cell r="G352">
            <v>0</v>
          </cell>
          <cell r="H352">
            <v>0</v>
          </cell>
          <cell r="I352">
            <v>0</v>
          </cell>
          <cell r="J352">
            <v>0</v>
          </cell>
          <cell r="K352">
            <v>0</v>
          </cell>
        </row>
        <row r="353">
          <cell r="D353" t="str">
            <v>Printing/Copying</v>
          </cell>
          <cell r="E353">
            <v>0</v>
          </cell>
          <cell r="F353">
            <v>0</v>
          </cell>
          <cell r="G353">
            <v>0</v>
          </cell>
          <cell r="H353">
            <v>0</v>
          </cell>
          <cell r="I353">
            <v>17.27</v>
          </cell>
          <cell r="J353">
            <v>0</v>
          </cell>
          <cell r="K353">
            <v>0</v>
          </cell>
        </row>
        <row r="354">
          <cell r="D354" t="str">
            <v>Fullfillment</v>
          </cell>
          <cell r="E354">
            <v>0</v>
          </cell>
          <cell r="F354">
            <v>0</v>
          </cell>
          <cell r="G354">
            <v>0</v>
          </cell>
          <cell r="H354">
            <v>0</v>
          </cell>
          <cell r="I354">
            <v>0</v>
          </cell>
          <cell r="J354">
            <v>0</v>
          </cell>
          <cell r="K354">
            <v>0</v>
          </cell>
        </row>
        <row r="355">
          <cell r="D355" t="str">
            <v>Fullfillment Exp</v>
          </cell>
          <cell r="E355">
            <v>0</v>
          </cell>
          <cell r="F355">
            <v>0</v>
          </cell>
          <cell r="G355">
            <v>0</v>
          </cell>
          <cell r="H355">
            <v>0</v>
          </cell>
          <cell r="I355">
            <v>0</v>
          </cell>
          <cell r="J355">
            <v>0</v>
          </cell>
          <cell r="K355">
            <v>0</v>
          </cell>
        </row>
        <row r="356">
          <cell r="D356" t="str">
            <v>Supplies, Postage, Printing, &amp; Fullfillment</v>
          </cell>
          <cell r="E356">
            <v>32.130000000000003</v>
          </cell>
          <cell r="F356">
            <v>202.87</v>
          </cell>
          <cell r="G356">
            <v>44.97</v>
          </cell>
          <cell r="H356">
            <v>72.58</v>
          </cell>
          <cell r="I356">
            <v>169.62</v>
          </cell>
          <cell r="J356">
            <v>147.9</v>
          </cell>
          <cell r="K356">
            <v>97.48</v>
          </cell>
        </row>
        <row r="357">
          <cell r="D357" t="str">
            <v>Contributions - Charitable</v>
          </cell>
          <cell r="E357">
            <v>41000</v>
          </cell>
          <cell r="F357">
            <v>0</v>
          </cell>
          <cell r="G357">
            <v>0</v>
          </cell>
          <cell r="H357">
            <v>0</v>
          </cell>
          <cell r="I357">
            <v>0</v>
          </cell>
          <cell r="J357">
            <v>200</v>
          </cell>
          <cell r="K357">
            <v>200</v>
          </cell>
        </row>
        <row r="358">
          <cell r="D358" t="str">
            <v>Contributions - Political</v>
          </cell>
          <cell r="E358">
            <v>0</v>
          </cell>
          <cell r="F358">
            <v>0</v>
          </cell>
          <cell r="G358">
            <v>0</v>
          </cell>
          <cell r="H358">
            <v>0</v>
          </cell>
          <cell r="I358">
            <v>0</v>
          </cell>
          <cell r="J358">
            <v>0</v>
          </cell>
          <cell r="K358">
            <v>0</v>
          </cell>
        </row>
        <row r="359">
          <cell r="D359" t="str">
            <v>Contributions</v>
          </cell>
          <cell r="E359">
            <v>41000</v>
          </cell>
          <cell r="F359">
            <v>0</v>
          </cell>
          <cell r="G359">
            <v>0</v>
          </cell>
          <cell r="H359">
            <v>0</v>
          </cell>
          <cell r="I359">
            <v>0</v>
          </cell>
          <cell r="J359">
            <v>200</v>
          </cell>
          <cell r="K359">
            <v>200</v>
          </cell>
        </row>
        <row r="360">
          <cell r="D360" t="str">
            <v>Performance Guarantee</v>
          </cell>
          <cell r="E360">
            <v>279200</v>
          </cell>
          <cell r="F360">
            <v>279200</v>
          </cell>
          <cell r="G360">
            <v>329100</v>
          </cell>
          <cell r="H360">
            <v>295833</v>
          </cell>
          <cell r="I360">
            <v>295833</v>
          </cell>
          <cell r="J360">
            <v>295833</v>
          </cell>
          <cell r="K360">
            <v>295833</v>
          </cell>
        </row>
        <row r="361">
          <cell r="D361" t="str">
            <v>Misc Expense</v>
          </cell>
          <cell r="E361">
            <v>0</v>
          </cell>
          <cell r="F361">
            <v>0</v>
          </cell>
          <cell r="G361">
            <v>1</v>
          </cell>
          <cell r="H361">
            <v>-0.03</v>
          </cell>
          <cell r="I361">
            <v>-0.08</v>
          </cell>
          <cell r="J361">
            <v>0</v>
          </cell>
          <cell r="K361">
            <v>0</v>
          </cell>
        </row>
        <row r="362">
          <cell r="D362" t="str">
            <v>Deferred Change Order</v>
          </cell>
          <cell r="E362">
            <v>0</v>
          </cell>
          <cell r="F362">
            <v>0</v>
          </cell>
          <cell r="G362">
            <v>0</v>
          </cell>
          <cell r="H362">
            <v>0</v>
          </cell>
          <cell r="I362">
            <v>0</v>
          </cell>
          <cell r="J362">
            <v>0</v>
          </cell>
          <cell r="K362">
            <v>0</v>
          </cell>
        </row>
        <row r="363">
          <cell r="D363" t="str">
            <v>Internet Member Fees</v>
          </cell>
          <cell r="E363">
            <v>0</v>
          </cell>
          <cell r="F363">
            <v>0</v>
          </cell>
          <cell r="G363">
            <v>0</v>
          </cell>
          <cell r="H363">
            <v>0</v>
          </cell>
          <cell r="I363">
            <v>0</v>
          </cell>
          <cell r="J363">
            <v>0</v>
          </cell>
          <cell r="K363">
            <v>0</v>
          </cell>
        </row>
        <row r="364">
          <cell r="D364" t="str">
            <v>Discounts Taken</v>
          </cell>
          <cell r="E364">
            <v>0</v>
          </cell>
          <cell r="F364">
            <v>0</v>
          </cell>
          <cell r="G364">
            <v>0</v>
          </cell>
          <cell r="H364">
            <v>0</v>
          </cell>
          <cell r="I364">
            <v>0</v>
          </cell>
          <cell r="J364">
            <v>0</v>
          </cell>
          <cell r="K364">
            <v>0</v>
          </cell>
        </row>
        <row r="365">
          <cell r="D365" t="str">
            <v>Admin Rebate Credit</v>
          </cell>
          <cell r="E365">
            <v>0</v>
          </cell>
          <cell r="F365">
            <v>0</v>
          </cell>
          <cell r="G365">
            <v>0</v>
          </cell>
          <cell r="H365">
            <v>0</v>
          </cell>
          <cell r="I365">
            <v>0</v>
          </cell>
          <cell r="J365">
            <v>0</v>
          </cell>
          <cell r="K365">
            <v>0</v>
          </cell>
        </row>
        <row r="366">
          <cell r="D366" t="str">
            <v>Delivery Orders - Contra Expense</v>
          </cell>
          <cell r="E366">
            <v>0</v>
          </cell>
          <cell r="F366">
            <v>0</v>
          </cell>
          <cell r="G366">
            <v>0</v>
          </cell>
          <cell r="H366">
            <v>0</v>
          </cell>
          <cell r="I366">
            <v>0</v>
          </cell>
          <cell r="J366">
            <v>0</v>
          </cell>
          <cell r="K366">
            <v>0</v>
          </cell>
        </row>
        <row r="367">
          <cell r="D367" t="str">
            <v>Enrollment Fees</v>
          </cell>
          <cell r="E367">
            <v>0</v>
          </cell>
          <cell r="F367">
            <v>0</v>
          </cell>
          <cell r="G367">
            <v>0</v>
          </cell>
          <cell r="H367">
            <v>0</v>
          </cell>
          <cell r="I367">
            <v>0</v>
          </cell>
          <cell r="J367">
            <v>0</v>
          </cell>
          <cell r="K367">
            <v>0</v>
          </cell>
        </row>
        <row r="368">
          <cell r="D368" t="str">
            <v>Fines &amp; Penalties</v>
          </cell>
          <cell r="E368">
            <v>0</v>
          </cell>
          <cell r="F368">
            <v>0</v>
          </cell>
          <cell r="G368">
            <v>0</v>
          </cell>
          <cell r="H368">
            <v>0</v>
          </cell>
          <cell r="I368">
            <v>0</v>
          </cell>
          <cell r="J368">
            <v>0</v>
          </cell>
          <cell r="K368">
            <v>0</v>
          </cell>
        </row>
        <row r="369">
          <cell r="D369" t="str">
            <v>Expense Allowance Ceded</v>
          </cell>
          <cell r="E369">
            <v>0</v>
          </cell>
          <cell r="F369">
            <v>0</v>
          </cell>
          <cell r="G369">
            <v>0</v>
          </cell>
          <cell r="H369">
            <v>0</v>
          </cell>
          <cell r="I369">
            <v>0</v>
          </cell>
          <cell r="J369">
            <v>0</v>
          </cell>
          <cell r="K369">
            <v>0</v>
          </cell>
        </row>
        <row r="370">
          <cell r="D370" t="str">
            <v>Expense Allowance Assumed</v>
          </cell>
          <cell r="E370">
            <v>0</v>
          </cell>
          <cell r="F370">
            <v>0</v>
          </cell>
          <cell r="G370">
            <v>0</v>
          </cell>
          <cell r="H370">
            <v>0</v>
          </cell>
          <cell r="I370">
            <v>0</v>
          </cell>
          <cell r="J370">
            <v>0</v>
          </cell>
          <cell r="K370">
            <v>0</v>
          </cell>
        </row>
        <row r="371">
          <cell r="D371" t="str">
            <v>Inventory Over/Short</v>
          </cell>
          <cell r="E371">
            <v>0</v>
          </cell>
          <cell r="F371">
            <v>0</v>
          </cell>
          <cell r="G371">
            <v>0</v>
          </cell>
          <cell r="H371">
            <v>0</v>
          </cell>
          <cell r="I371">
            <v>0</v>
          </cell>
          <cell r="J371">
            <v>0</v>
          </cell>
          <cell r="K371">
            <v>0</v>
          </cell>
        </row>
        <row r="372">
          <cell r="D372" t="str">
            <v>Inventory Price Diff</v>
          </cell>
          <cell r="E372">
            <v>0</v>
          </cell>
          <cell r="F372">
            <v>0</v>
          </cell>
          <cell r="G372">
            <v>0</v>
          </cell>
          <cell r="H372">
            <v>0</v>
          </cell>
          <cell r="I372">
            <v>0</v>
          </cell>
          <cell r="J372">
            <v>0</v>
          </cell>
          <cell r="K372">
            <v>0</v>
          </cell>
        </row>
        <row r="373">
          <cell r="D373" t="str">
            <v>Inv Verif Rndg Diff</v>
          </cell>
          <cell r="E373">
            <v>0</v>
          </cell>
          <cell r="F373">
            <v>0</v>
          </cell>
          <cell r="G373">
            <v>0</v>
          </cell>
          <cell r="H373">
            <v>0</v>
          </cell>
          <cell r="I373">
            <v>0</v>
          </cell>
          <cell r="J373">
            <v>0</v>
          </cell>
          <cell r="K373">
            <v>0</v>
          </cell>
        </row>
        <row r="374">
          <cell r="D374" t="str">
            <v>Warehouse Sales Tax Expense - Contra</v>
          </cell>
          <cell r="E374">
            <v>0</v>
          </cell>
          <cell r="F374">
            <v>0</v>
          </cell>
          <cell r="G374">
            <v>0</v>
          </cell>
          <cell r="H374">
            <v>0</v>
          </cell>
          <cell r="I374">
            <v>0</v>
          </cell>
          <cell r="J374">
            <v>0</v>
          </cell>
          <cell r="K374">
            <v>0</v>
          </cell>
        </row>
        <row r="375">
          <cell r="D375" t="str">
            <v>SG&amp;A Recovery</v>
          </cell>
          <cell r="E375">
            <v>0</v>
          </cell>
          <cell r="F375">
            <v>0</v>
          </cell>
          <cell r="G375">
            <v>0</v>
          </cell>
          <cell r="H375">
            <v>0</v>
          </cell>
          <cell r="I375">
            <v>0</v>
          </cell>
          <cell r="J375">
            <v>0</v>
          </cell>
          <cell r="K375">
            <v>0</v>
          </cell>
        </row>
        <row r="376">
          <cell r="D376" t="str">
            <v>Loss on Sale of Equi</v>
          </cell>
          <cell r="E376">
            <v>0</v>
          </cell>
          <cell r="F376">
            <v>0</v>
          </cell>
          <cell r="G376">
            <v>0</v>
          </cell>
          <cell r="H376">
            <v>0</v>
          </cell>
          <cell r="I376">
            <v>0</v>
          </cell>
          <cell r="J376">
            <v>0</v>
          </cell>
          <cell r="K376">
            <v>0</v>
          </cell>
        </row>
        <row r="377">
          <cell r="D377" t="str">
            <v>Loss/Sale of Eqp NS</v>
          </cell>
          <cell r="E377">
            <v>0</v>
          </cell>
          <cell r="F377">
            <v>0</v>
          </cell>
          <cell r="G377">
            <v>0</v>
          </cell>
          <cell r="H377">
            <v>0</v>
          </cell>
          <cell r="I377">
            <v>0</v>
          </cell>
          <cell r="J377">
            <v>0</v>
          </cell>
          <cell r="K377">
            <v>0</v>
          </cell>
        </row>
        <row r="378">
          <cell r="D378" t="str">
            <v>Factoring Discount On A/R Sales-IC</v>
          </cell>
          <cell r="E378">
            <v>0</v>
          </cell>
          <cell r="F378">
            <v>0</v>
          </cell>
          <cell r="G378">
            <v>0</v>
          </cell>
          <cell r="H378">
            <v>0</v>
          </cell>
          <cell r="I378">
            <v>0</v>
          </cell>
          <cell r="J378">
            <v>0</v>
          </cell>
          <cell r="K378">
            <v>0</v>
          </cell>
        </row>
        <row r="379">
          <cell r="D379" t="str">
            <v>Guardian Joint Mkt Recovery</v>
          </cell>
          <cell r="E379">
            <v>0</v>
          </cell>
          <cell r="F379">
            <v>0</v>
          </cell>
          <cell r="G379">
            <v>0</v>
          </cell>
          <cell r="H379">
            <v>0</v>
          </cell>
          <cell r="I379">
            <v>0</v>
          </cell>
          <cell r="J379">
            <v>0</v>
          </cell>
          <cell r="K379">
            <v>0</v>
          </cell>
        </row>
        <row r="380">
          <cell r="D380" t="str">
            <v>Guardian Field Expense</v>
          </cell>
          <cell r="E380">
            <v>0</v>
          </cell>
          <cell r="F380">
            <v>0</v>
          </cell>
          <cell r="G380">
            <v>0</v>
          </cell>
          <cell r="H380">
            <v>0</v>
          </cell>
          <cell r="I380">
            <v>0</v>
          </cell>
          <cell r="J380">
            <v>0</v>
          </cell>
          <cell r="K380">
            <v>0</v>
          </cell>
        </row>
        <row r="381">
          <cell r="D381" t="str">
            <v>Other SG&amp;A Guardian Ceded</v>
          </cell>
          <cell r="E381">
            <v>0</v>
          </cell>
          <cell r="F381">
            <v>0</v>
          </cell>
          <cell r="G381">
            <v>0</v>
          </cell>
          <cell r="H381">
            <v>0</v>
          </cell>
          <cell r="I381">
            <v>0</v>
          </cell>
          <cell r="J381">
            <v>0</v>
          </cell>
          <cell r="K381">
            <v>0</v>
          </cell>
        </row>
        <row r="382">
          <cell r="D382" t="str">
            <v>Guardian SG&amp;A Misc Expenses Not Ceded</v>
          </cell>
          <cell r="E382">
            <v>0</v>
          </cell>
          <cell r="F382">
            <v>0</v>
          </cell>
          <cell r="G382">
            <v>0</v>
          </cell>
          <cell r="H382">
            <v>0</v>
          </cell>
          <cell r="I382">
            <v>0</v>
          </cell>
          <cell r="J382">
            <v>0</v>
          </cell>
          <cell r="K382">
            <v>0</v>
          </cell>
        </row>
        <row r="383">
          <cell r="D383" t="str">
            <v>Other Expenses</v>
          </cell>
          <cell r="E383">
            <v>0</v>
          </cell>
          <cell r="F383">
            <v>0</v>
          </cell>
          <cell r="G383">
            <v>1</v>
          </cell>
          <cell r="H383">
            <v>-0.03</v>
          </cell>
          <cell r="I383">
            <v>-0.08</v>
          </cell>
          <cell r="J383">
            <v>0</v>
          </cell>
          <cell r="K383">
            <v>0</v>
          </cell>
        </row>
        <row r="384">
          <cell r="D384" t="str">
            <v>COGS-Whse Inv-I/C</v>
          </cell>
          <cell r="E384">
            <v>0</v>
          </cell>
          <cell r="F384">
            <v>0</v>
          </cell>
          <cell r="G384">
            <v>0</v>
          </cell>
          <cell r="H384">
            <v>0</v>
          </cell>
          <cell r="I384">
            <v>0</v>
          </cell>
          <cell r="J384">
            <v>0</v>
          </cell>
          <cell r="K384">
            <v>0</v>
          </cell>
        </row>
        <row r="385">
          <cell r="D385" t="str">
            <v>COGS-Warehouse Inventory 3rd Party - I/C</v>
          </cell>
          <cell r="E385">
            <v>0</v>
          </cell>
          <cell r="F385">
            <v>0</v>
          </cell>
          <cell r="G385">
            <v>0</v>
          </cell>
          <cell r="H385">
            <v>0</v>
          </cell>
          <cell r="I385">
            <v>0</v>
          </cell>
          <cell r="J385">
            <v>0</v>
          </cell>
          <cell r="K385">
            <v>0</v>
          </cell>
        </row>
        <row r="386">
          <cell r="D386" t="str">
            <v>Subcontr Stock Chg</v>
          </cell>
          <cell r="E386">
            <v>0</v>
          </cell>
          <cell r="F386">
            <v>0</v>
          </cell>
          <cell r="G386">
            <v>0</v>
          </cell>
          <cell r="H386">
            <v>0</v>
          </cell>
          <cell r="I386">
            <v>0</v>
          </cell>
          <cell r="J386">
            <v>0</v>
          </cell>
          <cell r="K386">
            <v>0</v>
          </cell>
        </row>
        <row r="387">
          <cell r="D387" t="str">
            <v>Subcontr Consumption</v>
          </cell>
          <cell r="E387">
            <v>0</v>
          </cell>
          <cell r="F387">
            <v>0</v>
          </cell>
          <cell r="G387">
            <v>0</v>
          </cell>
          <cell r="H387">
            <v>0</v>
          </cell>
          <cell r="I387">
            <v>0</v>
          </cell>
          <cell r="J387">
            <v>0</v>
          </cell>
          <cell r="K387">
            <v>0</v>
          </cell>
        </row>
        <row r="388">
          <cell r="D388" t="str">
            <v>Subcontr Ext Labor</v>
          </cell>
          <cell r="E388">
            <v>0</v>
          </cell>
          <cell r="F388">
            <v>0</v>
          </cell>
          <cell r="G388">
            <v>0</v>
          </cell>
          <cell r="H388">
            <v>0</v>
          </cell>
          <cell r="I388">
            <v>0</v>
          </cell>
          <cell r="J388">
            <v>0</v>
          </cell>
          <cell r="K388">
            <v>0</v>
          </cell>
        </row>
        <row r="389">
          <cell r="D389" t="str">
            <v>Cost of Goods Sold</v>
          </cell>
          <cell r="E389">
            <v>0</v>
          </cell>
          <cell r="F389">
            <v>0</v>
          </cell>
          <cell r="G389">
            <v>0</v>
          </cell>
          <cell r="H389">
            <v>0</v>
          </cell>
          <cell r="I389">
            <v>0</v>
          </cell>
          <cell r="J389">
            <v>0</v>
          </cell>
          <cell r="K389">
            <v>0</v>
          </cell>
        </row>
        <row r="390">
          <cell r="D390" t="str">
            <v>Bad Debt Expense</v>
          </cell>
          <cell r="E390">
            <v>0</v>
          </cell>
          <cell r="F390">
            <v>0</v>
          </cell>
          <cell r="G390">
            <v>0</v>
          </cell>
          <cell r="H390">
            <v>0</v>
          </cell>
          <cell r="I390">
            <v>0</v>
          </cell>
          <cell r="J390">
            <v>0</v>
          </cell>
          <cell r="K390">
            <v>0</v>
          </cell>
        </row>
        <row r="391">
          <cell r="D391" t="str">
            <v>Collection Fees</v>
          </cell>
          <cell r="E391">
            <v>0</v>
          </cell>
          <cell r="F391">
            <v>0</v>
          </cell>
          <cell r="G391">
            <v>0</v>
          </cell>
          <cell r="H391">
            <v>0</v>
          </cell>
          <cell r="I391">
            <v>0</v>
          </cell>
          <cell r="J391">
            <v>0</v>
          </cell>
          <cell r="K391">
            <v>0</v>
          </cell>
        </row>
        <row r="392">
          <cell r="D392" t="str">
            <v>Rx Administration Fee - HNPS</v>
          </cell>
          <cell r="E392">
            <v>0</v>
          </cell>
          <cell r="F392">
            <v>0</v>
          </cell>
          <cell r="G392">
            <v>0</v>
          </cell>
          <cell r="H392">
            <v>0</v>
          </cell>
          <cell r="I392">
            <v>0</v>
          </cell>
          <cell r="J392">
            <v>0</v>
          </cell>
          <cell r="K392">
            <v>0</v>
          </cell>
        </row>
        <row r="393">
          <cell r="D393" t="str">
            <v>Rx Admin Fee - Non Guardian (NE Only)</v>
          </cell>
          <cell r="E393">
            <v>0</v>
          </cell>
          <cell r="F393">
            <v>0</v>
          </cell>
          <cell r="G393">
            <v>0</v>
          </cell>
          <cell r="H393">
            <v>0</v>
          </cell>
          <cell r="I393">
            <v>0</v>
          </cell>
          <cell r="J393">
            <v>0</v>
          </cell>
          <cell r="K393">
            <v>0</v>
          </cell>
        </row>
        <row r="394">
          <cell r="D394" t="str">
            <v>Rx Admin Fee - Guardian (NE Only)</v>
          </cell>
          <cell r="E394">
            <v>0</v>
          </cell>
          <cell r="F394">
            <v>0</v>
          </cell>
          <cell r="G394">
            <v>0</v>
          </cell>
          <cell r="H394">
            <v>0</v>
          </cell>
          <cell r="I394">
            <v>0</v>
          </cell>
          <cell r="J394">
            <v>0</v>
          </cell>
          <cell r="K394">
            <v>0</v>
          </cell>
        </row>
        <row r="395">
          <cell r="D395" t="str">
            <v>IPS Admin Fees</v>
          </cell>
          <cell r="E395">
            <v>0</v>
          </cell>
          <cell r="F395">
            <v>0</v>
          </cell>
          <cell r="G395">
            <v>0</v>
          </cell>
          <cell r="H395">
            <v>0</v>
          </cell>
          <cell r="I395">
            <v>0</v>
          </cell>
          <cell r="J395">
            <v>0</v>
          </cell>
          <cell r="K395">
            <v>0</v>
          </cell>
        </row>
        <row r="396">
          <cell r="D396" t="str">
            <v>Other G&amp;A - Restructure</v>
          </cell>
          <cell r="E396">
            <v>0</v>
          </cell>
          <cell r="F396">
            <v>0</v>
          </cell>
          <cell r="G396">
            <v>0</v>
          </cell>
          <cell r="H396">
            <v>0</v>
          </cell>
          <cell r="I396">
            <v>0</v>
          </cell>
          <cell r="J396">
            <v>0</v>
          </cell>
          <cell r="K396">
            <v>0</v>
          </cell>
        </row>
        <row r="397">
          <cell r="D397" t="str">
            <v>SG&amp;A - I/C Allocations</v>
          </cell>
          <cell r="E397">
            <v>0</v>
          </cell>
          <cell r="F397">
            <v>0</v>
          </cell>
          <cell r="G397">
            <v>0</v>
          </cell>
          <cell r="H397">
            <v>0</v>
          </cell>
          <cell r="I397">
            <v>0</v>
          </cell>
          <cell r="J397">
            <v>0</v>
          </cell>
          <cell r="K397">
            <v>0</v>
          </cell>
        </row>
        <row r="398">
          <cell r="D398" t="str">
            <v>Life - I/C Allocations</v>
          </cell>
          <cell r="E398">
            <v>0</v>
          </cell>
          <cell r="F398">
            <v>0</v>
          </cell>
          <cell r="G398">
            <v>0</v>
          </cell>
          <cell r="H398">
            <v>0</v>
          </cell>
          <cell r="I398">
            <v>0</v>
          </cell>
          <cell r="J398">
            <v>0</v>
          </cell>
          <cell r="K398">
            <v>0</v>
          </cell>
        </row>
        <row r="399">
          <cell r="D399" t="str">
            <v>I/C Allocations</v>
          </cell>
          <cell r="E399">
            <v>0</v>
          </cell>
          <cell r="F399">
            <v>0</v>
          </cell>
          <cell r="G399">
            <v>0</v>
          </cell>
          <cell r="H399">
            <v>0</v>
          </cell>
          <cell r="I399">
            <v>0</v>
          </cell>
          <cell r="J399">
            <v>0</v>
          </cell>
          <cell r="K399">
            <v>0</v>
          </cell>
        </row>
        <row r="400">
          <cell r="D400" t="str">
            <v>Other G&amp;A Expenses</v>
          </cell>
          <cell r="E400">
            <v>320200</v>
          </cell>
          <cell r="F400">
            <v>279200</v>
          </cell>
          <cell r="G400">
            <v>329101</v>
          </cell>
          <cell r="H400">
            <v>295832.96999999997</v>
          </cell>
          <cell r="I400">
            <v>295832.92</v>
          </cell>
          <cell r="J400">
            <v>296033</v>
          </cell>
          <cell r="K400">
            <v>296033</v>
          </cell>
        </row>
        <row r="401">
          <cell r="D401" t="str">
            <v>Govt SGA-to-HCC</v>
          </cell>
          <cell r="E401">
            <v>0</v>
          </cell>
          <cell r="F401">
            <v>0</v>
          </cell>
          <cell r="G401">
            <v>0</v>
          </cell>
          <cell r="H401">
            <v>0</v>
          </cell>
          <cell r="I401">
            <v>0</v>
          </cell>
          <cell r="J401">
            <v>0</v>
          </cell>
          <cell r="K401">
            <v>0</v>
          </cell>
        </row>
        <row r="402">
          <cell r="D402" t="str">
            <v>Gov SG&amp;A</v>
          </cell>
          <cell r="E402">
            <v>0</v>
          </cell>
          <cell r="F402">
            <v>0</v>
          </cell>
          <cell r="G402">
            <v>0</v>
          </cell>
          <cell r="H402">
            <v>0</v>
          </cell>
          <cell r="I402">
            <v>0</v>
          </cell>
          <cell r="J402">
            <v>0</v>
          </cell>
          <cell r="K402">
            <v>0</v>
          </cell>
        </row>
        <row r="403">
          <cell r="D403" t="str">
            <v>G&amp;A Before Allocations</v>
          </cell>
          <cell r="E403">
            <v>1129440.6000000001</v>
          </cell>
          <cell r="F403">
            <v>1057482</v>
          </cell>
          <cell r="G403">
            <v>1218184.1399999999</v>
          </cell>
          <cell r="H403">
            <v>1156730.4099999999</v>
          </cell>
          <cell r="I403">
            <v>1049234.3799999999</v>
          </cell>
          <cell r="J403">
            <v>951350.70526384632</v>
          </cell>
          <cell r="K403">
            <v>914821.62743269233</v>
          </cell>
        </row>
        <row r="404">
          <cell r="D404" t="str">
            <v>General Administrative</v>
          </cell>
          <cell r="E404">
            <v>1129440.6000000001</v>
          </cell>
          <cell r="F404">
            <v>1057482</v>
          </cell>
          <cell r="G404">
            <v>1218184.1399999999</v>
          </cell>
          <cell r="H404">
            <v>1156730.4099999999</v>
          </cell>
          <cell r="I404">
            <v>1049234.3799999999</v>
          </cell>
          <cell r="J404">
            <v>951350.70526384632</v>
          </cell>
          <cell r="K404">
            <v>914821.62743269233</v>
          </cell>
        </row>
        <row r="405">
          <cell r="D405" t="str">
            <v>Broker Commissions - General</v>
          </cell>
          <cell r="E405">
            <v>0</v>
          </cell>
          <cell r="F405">
            <v>0</v>
          </cell>
          <cell r="G405">
            <v>0</v>
          </cell>
          <cell r="H405">
            <v>0</v>
          </cell>
          <cell r="I405">
            <v>0</v>
          </cell>
          <cell r="J405">
            <v>0</v>
          </cell>
          <cell r="K405">
            <v>0</v>
          </cell>
        </row>
        <row r="406">
          <cell r="D406" t="str">
            <v>Broker Commissions - Life Product</v>
          </cell>
          <cell r="E406">
            <v>0</v>
          </cell>
          <cell r="F406">
            <v>0</v>
          </cell>
          <cell r="G406">
            <v>0</v>
          </cell>
          <cell r="H406">
            <v>0</v>
          </cell>
          <cell r="I406">
            <v>0</v>
          </cell>
          <cell r="J406">
            <v>0</v>
          </cell>
          <cell r="K406">
            <v>0</v>
          </cell>
        </row>
        <row r="407">
          <cell r="D407" t="str">
            <v>Broker - Entertainment/Events</v>
          </cell>
          <cell r="E407">
            <v>0</v>
          </cell>
          <cell r="F407">
            <v>0</v>
          </cell>
          <cell r="G407">
            <v>803.26</v>
          </cell>
          <cell r="H407">
            <v>0</v>
          </cell>
          <cell r="I407">
            <v>0</v>
          </cell>
          <cell r="J407">
            <v>0</v>
          </cell>
          <cell r="K407">
            <v>0</v>
          </cell>
        </row>
        <row r="408">
          <cell r="D408" t="str">
            <v>Broker - Business Meals</v>
          </cell>
          <cell r="E408">
            <v>0</v>
          </cell>
          <cell r="F408">
            <v>333.48</v>
          </cell>
          <cell r="G408">
            <v>0</v>
          </cell>
          <cell r="H408">
            <v>0</v>
          </cell>
          <cell r="I408">
            <v>169.96</v>
          </cell>
          <cell r="J408">
            <v>0</v>
          </cell>
          <cell r="K408">
            <v>0</v>
          </cell>
        </row>
        <row r="409">
          <cell r="D409" t="str">
            <v>Broker Costs</v>
          </cell>
          <cell r="E409">
            <v>0</v>
          </cell>
          <cell r="F409">
            <v>333.48</v>
          </cell>
          <cell r="G409">
            <v>803.26</v>
          </cell>
          <cell r="H409">
            <v>0</v>
          </cell>
          <cell r="I409">
            <v>169.96</v>
          </cell>
          <cell r="J409">
            <v>0</v>
          </cell>
          <cell r="K409">
            <v>0</v>
          </cell>
        </row>
        <row r="410">
          <cell r="D410" t="str">
            <v>Broker Commissions &amp; Costs</v>
          </cell>
          <cell r="E410">
            <v>0</v>
          </cell>
          <cell r="F410">
            <v>333.48</v>
          </cell>
          <cell r="G410">
            <v>803.26</v>
          </cell>
          <cell r="H410">
            <v>0</v>
          </cell>
          <cell r="I410">
            <v>169.96</v>
          </cell>
          <cell r="J410">
            <v>0</v>
          </cell>
          <cell r="K410">
            <v>0</v>
          </cell>
        </row>
        <row r="411">
          <cell r="D411" t="str">
            <v>Salary - Sales Incentive</v>
          </cell>
          <cell r="E411">
            <v>0</v>
          </cell>
          <cell r="F411">
            <v>0</v>
          </cell>
          <cell r="G411">
            <v>0</v>
          </cell>
          <cell r="H411">
            <v>0</v>
          </cell>
          <cell r="I411">
            <v>0</v>
          </cell>
          <cell r="J411">
            <v>0</v>
          </cell>
          <cell r="K411">
            <v>0</v>
          </cell>
        </row>
        <row r="412">
          <cell r="D412" t="str">
            <v>Sales Incentive Accrual - Accounting</v>
          </cell>
          <cell r="E412">
            <v>0</v>
          </cell>
          <cell r="F412">
            <v>0</v>
          </cell>
          <cell r="G412">
            <v>0</v>
          </cell>
          <cell r="H412">
            <v>0</v>
          </cell>
          <cell r="I412">
            <v>0</v>
          </cell>
          <cell r="J412">
            <v>0</v>
          </cell>
          <cell r="K412">
            <v>0</v>
          </cell>
        </row>
        <row r="413">
          <cell r="D413" t="str">
            <v>Sales Incentive</v>
          </cell>
          <cell r="E413">
            <v>0</v>
          </cell>
          <cell r="F413">
            <v>0</v>
          </cell>
          <cell r="G413">
            <v>0</v>
          </cell>
          <cell r="H413">
            <v>0</v>
          </cell>
          <cell r="I413">
            <v>0</v>
          </cell>
          <cell r="J413">
            <v>0</v>
          </cell>
          <cell r="K413">
            <v>0</v>
          </cell>
        </row>
        <row r="414">
          <cell r="D414" t="str">
            <v>Selling Costs</v>
          </cell>
          <cell r="E414">
            <v>0</v>
          </cell>
          <cell r="F414">
            <v>333.48</v>
          </cell>
          <cell r="G414">
            <v>803.26</v>
          </cell>
          <cell r="H414">
            <v>0</v>
          </cell>
          <cell r="I414">
            <v>169.96</v>
          </cell>
          <cell r="J414">
            <v>0</v>
          </cell>
          <cell r="K414">
            <v>0</v>
          </cell>
        </row>
        <row r="415">
          <cell r="D415" t="str">
            <v>Depr - Non-SAP</v>
          </cell>
          <cell r="E415">
            <v>0</v>
          </cell>
          <cell r="F415">
            <v>0</v>
          </cell>
          <cell r="G415">
            <v>0</v>
          </cell>
          <cell r="H415">
            <v>0</v>
          </cell>
          <cell r="I415">
            <v>0</v>
          </cell>
          <cell r="J415">
            <v>0</v>
          </cell>
          <cell r="K415">
            <v>0</v>
          </cell>
        </row>
        <row r="416">
          <cell r="D416" t="str">
            <v>Depr - Buildings</v>
          </cell>
          <cell r="E416">
            <v>0</v>
          </cell>
          <cell r="F416">
            <v>0</v>
          </cell>
          <cell r="G416">
            <v>0</v>
          </cell>
          <cell r="H416">
            <v>0</v>
          </cell>
          <cell r="I416">
            <v>0</v>
          </cell>
          <cell r="J416">
            <v>0</v>
          </cell>
          <cell r="K416">
            <v>0</v>
          </cell>
        </row>
        <row r="417">
          <cell r="D417" t="str">
            <v>Depr - Buildings Non-SAP</v>
          </cell>
          <cell r="E417">
            <v>0</v>
          </cell>
          <cell r="F417">
            <v>0</v>
          </cell>
          <cell r="G417">
            <v>0</v>
          </cell>
          <cell r="H417">
            <v>0</v>
          </cell>
          <cell r="I417">
            <v>0</v>
          </cell>
          <cell r="J417">
            <v>0</v>
          </cell>
          <cell r="K417">
            <v>0</v>
          </cell>
        </row>
        <row r="418">
          <cell r="D418" t="str">
            <v>Depr - Buildings Held for Sale</v>
          </cell>
          <cell r="E418">
            <v>0</v>
          </cell>
          <cell r="F418">
            <v>0</v>
          </cell>
          <cell r="G418">
            <v>0</v>
          </cell>
          <cell r="H418">
            <v>0</v>
          </cell>
          <cell r="I418">
            <v>0</v>
          </cell>
          <cell r="J418">
            <v>0</v>
          </cell>
          <cell r="K418">
            <v>0</v>
          </cell>
        </row>
        <row r="419">
          <cell r="D419" t="str">
            <v>Depr - Med Furn/Equip</v>
          </cell>
          <cell r="E419">
            <v>0</v>
          </cell>
          <cell r="F419">
            <v>0</v>
          </cell>
          <cell r="G419">
            <v>0</v>
          </cell>
          <cell r="H419">
            <v>0</v>
          </cell>
          <cell r="I419">
            <v>0</v>
          </cell>
          <cell r="J419">
            <v>0</v>
          </cell>
          <cell r="K419">
            <v>0</v>
          </cell>
        </row>
        <row r="420">
          <cell r="D420" t="str">
            <v>Depr - Bldg Impr</v>
          </cell>
          <cell r="E420">
            <v>0</v>
          </cell>
          <cell r="F420">
            <v>0</v>
          </cell>
          <cell r="G420">
            <v>0</v>
          </cell>
          <cell r="H420">
            <v>0</v>
          </cell>
          <cell r="I420">
            <v>0</v>
          </cell>
          <cell r="J420">
            <v>0</v>
          </cell>
          <cell r="K420">
            <v>0</v>
          </cell>
        </row>
        <row r="421">
          <cell r="D421" t="str">
            <v>Depr - Bldg Impr Held for Sale</v>
          </cell>
          <cell r="E421">
            <v>0</v>
          </cell>
          <cell r="F421">
            <v>0</v>
          </cell>
          <cell r="G421">
            <v>0</v>
          </cell>
          <cell r="H421">
            <v>0</v>
          </cell>
          <cell r="I421">
            <v>0</v>
          </cell>
          <cell r="J421">
            <v>0</v>
          </cell>
          <cell r="K421">
            <v>0</v>
          </cell>
        </row>
        <row r="422">
          <cell r="D422" t="str">
            <v>Amort - LH impr</v>
          </cell>
          <cell r="E422">
            <v>0</v>
          </cell>
          <cell r="F422">
            <v>0</v>
          </cell>
          <cell r="G422">
            <v>0</v>
          </cell>
          <cell r="H422">
            <v>0</v>
          </cell>
          <cell r="I422">
            <v>0</v>
          </cell>
          <cell r="J422">
            <v>0</v>
          </cell>
          <cell r="K422">
            <v>0</v>
          </cell>
        </row>
        <row r="423">
          <cell r="D423" t="str">
            <v>Depr - Furn&amp;Fixt</v>
          </cell>
          <cell r="E423">
            <v>0</v>
          </cell>
          <cell r="F423">
            <v>0</v>
          </cell>
          <cell r="G423">
            <v>0</v>
          </cell>
          <cell r="H423">
            <v>0</v>
          </cell>
          <cell r="I423">
            <v>0</v>
          </cell>
          <cell r="J423">
            <v>0</v>
          </cell>
          <cell r="K423">
            <v>0</v>
          </cell>
        </row>
        <row r="424">
          <cell r="D424" t="str">
            <v>Depr - CAP Lease FF&amp;E</v>
          </cell>
          <cell r="E424">
            <v>0</v>
          </cell>
          <cell r="F424">
            <v>0</v>
          </cell>
          <cell r="G424">
            <v>0</v>
          </cell>
          <cell r="H424">
            <v>0</v>
          </cell>
          <cell r="I424">
            <v>0</v>
          </cell>
          <cell r="J424">
            <v>0</v>
          </cell>
          <cell r="K424">
            <v>0</v>
          </cell>
        </row>
        <row r="425">
          <cell r="D425" t="str">
            <v>Depr - Office Equip</v>
          </cell>
          <cell r="E425">
            <v>0</v>
          </cell>
          <cell r="F425">
            <v>0</v>
          </cell>
          <cell r="G425">
            <v>0</v>
          </cell>
          <cell r="H425">
            <v>0</v>
          </cell>
          <cell r="I425">
            <v>0</v>
          </cell>
          <cell r="J425">
            <v>0</v>
          </cell>
          <cell r="K425">
            <v>0</v>
          </cell>
        </row>
        <row r="426">
          <cell r="D426" t="str">
            <v>Depr - Telephone Equip</v>
          </cell>
          <cell r="E426">
            <v>0</v>
          </cell>
          <cell r="F426">
            <v>0</v>
          </cell>
          <cell r="G426">
            <v>0</v>
          </cell>
          <cell r="H426">
            <v>0</v>
          </cell>
          <cell r="I426">
            <v>0</v>
          </cell>
          <cell r="J426">
            <v>0</v>
          </cell>
          <cell r="K426">
            <v>0</v>
          </cell>
        </row>
        <row r="427">
          <cell r="D427" t="str">
            <v>Depr - Data Com Equip</v>
          </cell>
          <cell r="E427">
            <v>0</v>
          </cell>
          <cell r="F427">
            <v>0</v>
          </cell>
          <cell r="G427">
            <v>0</v>
          </cell>
          <cell r="H427">
            <v>0</v>
          </cell>
          <cell r="I427">
            <v>0</v>
          </cell>
          <cell r="J427">
            <v>0</v>
          </cell>
          <cell r="K427">
            <v>0</v>
          </cell>
        </row>
        <row r="428">
          <cell r="D428" t="str">
            <v>Depr - Computer Hdwr</v>
          </cell>
          <cell r="E428">
            <v>0</v>
          </cell>
          <cell r="F428">
            <v>0</v>
          </cell>
          <cell r="G428">
            <v>0</v>
          </cell>
          <cell r="H428">
            <v>0</v>
          </cell>
          <cell r="I428">
            <v>0</v>
          </cell>
          <cell r="J428">
            <v>0</v>
          </cell>
          <cell r="K428">
            <v>0</v>
          </cell>
        </row>
        <row r="429">
          <cell r="D429" t="str">
            <v>Depr - Computer PC</v>
          </cell>
          <cell r="E429">
            <v>0</v>
          </cell>
          <cell r="F429">
            <v>0</v>
          </cell>
          <cell r="G429">
            <v>0</v>
          </cell>
          <cell r="H429">
            <v>0</v>
          </cell>
          <cell r="I429">
            <v>0</v>
          </cell>
          <cell r="J429">
            <v>0</v>
          </cell>
          <cell r="K429">
            <v>0</v>
          </cell>
        </row>
        <row r="430">
          <cell r="D430" t="str">
            <v>Depr - Computer Cable</v>
          </cell>
          <cell r="E430">
            <v>0</v>
          </cell>
          <cell r="F430">
            <v>0</v>
          </cell>
          <cell r="G430">
            <v>0</v>
          </cell>
          <cell r="H430">
            <v>0</v>
          </cell>
          <cell r="I430">
            <v>0</v>
          </cell>
          <cell r="J430">
            <v>0</v>
          </cell>
          <cell r="K430">
            <v>0</v>
          </cell>
        </row>
        <row r="431">
          <cell r="D431" t="str">
            <v>Depr - IT Corp</v>
          </cell>
          <cell r="E431">
            <v>0</v>
          </cell>
          <cell r="F431">
            <v>0</v>
          </cell>
          <cell r="G431">
            <v>0</v>
          </cell>
          <cell r="H431">
            <v>0</v>
          </cell>
          <cell r="I431">
            <v>0</v>
          </cell>
          <cell r="J431">
            <v>0</v>
          </cell>
          <cell r="K431">
            <v>0</v>
          </cell>
        </row>
        <row r="432">
          <cell r="D432" t="str">
            <v>Depr - Software - Ext</v>
          </cell>
          <cell r="E432">
            <v>0</v>
          </cell>
          <cell r="F432">
            <v>0</v>
          </cell>
          <cell r="G432">
            <v>0</v>
          </cell>
          <cell r="H432">
            <v>0</v>
          </cell>
          <cell r="I432">
            <v>0</v>
          </cell>
          <cell r="J432">
            <v>0</v>
          </cell>
          <cell r="K432">
            <v>0</v>
          </cell>
        </row>
        <row r="433">
          <cell r="D433" t="str">
            <v>Depr - Software - Int</v>
          </cell>
          <cell r="E433">
            <v>0</v>
          </cell>
          <cell r="F433">
            <v>0</v>
          </cell>
          <cell r="G433">
            <v>0</v>
          </cell>
          <cell r="H433">
            <v>0</v>
          </cell>
          <cell r="I433">
            <v>0</v>
          </cell>
          <cell r="J433">
            <v>0</v>
          </cell>
          <cell r="K433">
            <v>0</v>
          </cell>
        </row>
        <row r="434">
          <cell r="D434" t="str">
            <v>Depr - Soft - Int Major</v>
          </cell>
          <cell r="E434">
            <v>0</v>
          </cell>
          <cell r="F434">
            <v>0</v>
          </cell>
          <cell r="G434">
            <v>0</v>
          </cell>
          <cell r="H434">
            <v>0</v>
          </cell>
          <cell r="I434">
            <v>0</v>
          </cell>
          <cell r="J434">
            <v>0</v>
          </cell>
          <cell r="K434">
            <v>0</v>
          </cell>
        </row>
        <row r="435">
          <cell r="D435" t="str">
            <v>Depr - Automobiles</v>
          </cell>
          <cell r="E435">
            <v>0</v>
          </cell>
          <cell r="F435">
            <v>0</v>
          </cell>
          <cell r="G435">
            <v>0</v>
          </cell>
          <cell r="H435">
            <v>0</v>
          </cell>
          <cell r="I435">
            <v>0</v>
          </cell>
          <cell r="J435">
            <v>0</v>
          </cell>
          <cell r="K435">
            <v>0</v>
          </cell>
        </row>
        <row r="436">
          <cell r="D436" t="str">
            <v>Depr - Historic</v>
          </cell>
          <cell r="E436">
            <v>0</v>
          </cell>
          <cell r="F436">
            <v>0</v>
          </cell>
          <cell r="G436">
            <v>0</v>
          </cell>
          <cell r="H436">
            <v>0</v>
          </cell>
          <cell r="I436">
            <v>0</v>
          </cell>
          <cell r="J436">
            <v>0</v>
          </cell>
          <cell r="K436">
            <v>0</v>
          </cell>
        </row>
        <row r="437">
          <cell r="D437" t="str">
            <v>Depr - New</v>
          </cell>
          <cell r="E437">
            <v>0</v>
          </cell>
          <cell r="F437">
            <v>0</v>
          </cell>
          <cell r="G437">
            <v>0</v>
          </cell>
          <cell r="H437">
            <v>0</v>
          </cell>
          <cell r="I437">
            <v>0</v>
          </cell>
          <cell r="J437">
            <v>0</v>
          </cell>
          <cell r="K437">
            <v>0</v>
          </cell>
        </row>
        <row r="438">
          <cell r="D438" t="str">
            <v>Depreciation</v>
          </cell>
          <cell r="E438">
            <v>0</v>
          </cell>
          <cell r="F438">
            <v>0</v>
          </cell>
          <cell r="G438">
            <v>0</v>
          </cell>
          <cell r="H438">
            <v>0</v>
          </cell>
          <cell r="I438">
            <v>0</v>
          </cell>
          <cell r="J438">
            <v>0</v>
          </cell>
          <cell r="K438">
            <v>0</v>
          </cell>
        </row>
        <row r="439">
          <cell r="D439" t="str">
            <v>Total SG&amp;A Expenses</v>
          </cell>
          <cell r="E439">
            <v>1129440.6000000001</v>
          </cell>
          <cell r="F439">
            <v>1057815.48</v>
          </cell>
          <cell r="G439">
            <v>1218987.3999999999</v>
          </cell>
          <cell r="H439">
            <v>1156730.4099999999</v>
          </cell>
          <cell r="I439">
            <v>1049404.3400000001</v>
          </cell>
          <cell r="J439">
            <v>951350.70526384632</v>
          </cell>
          <cell r="K439">
            <v>914821.62743269233</v>
          </cell>
        </row>
      </sheetData>
      <sheetData sheetId="3">
        <row r="6">
          <cell r="E6" t="str">
            <v>52293 - Executive1</v>
          </cell>
        </row>
        <row r="7">
          <cell r="E7" t="str">
            <v>Health Net Legal Only</v>
          </cell>
        </row>
        <row r="8">
          <cell r="E8" t="str">
            <v>Division</v>
          </cell>
        </row>
        <row r="9">
          <cell r="E9" t="str">
            <v>Total Employees</v>
          </cell>
        </row>
        <row r="10">
          <cell r="E10" t="str">
            <v>Managerial</v>
          </cell>
        </row>
        <row r="11">
          <cell r="E11" t="str">
            <v>FY11</v>
          </cell>
          <cell r="V11" t="str">
            <v>FY11</v>
          </cell>
        </row>
        <row r="12">
          <cell r="E12" t="str">
            <v>2011 3+9 Forecast</v>
          </cell>
          <cell r="V12" t="str">
            <v>2011 3+9 Forecast</v>
          </cell>
        </row>
        <row r="13">
          <cell r="E13" t="str">
            <v>January</v>
          </cell>
          <cell r="F13" t="str">
            <v>February</v>
          </cell>
          <cell r="G13" t="str">
            <v>March</v>
          </cell>
          <cell r="H13" t="str">
            <v>April</v>
          </cell>
          <cell r="I13" t="str">
            <v>May</v>
          </cell>
          <cell r="J13" t="str">
            <v>June</v>
          </cell>
          <cell r="K13" t="str">
            <v>July</v>
          </cell>
          <cell r="L13" t="str">
            <v>August</v>
          </cell>
          <cell r="M13" t="str">
            <v>September</v>
          </cell>
          <cell r="N13" t="str">
            <v>October</v>
          </cell>
          <cell r="O13" t="str">
            <v>November</v>
          </cell>
          <cell r="P13" t="str">
            <v>December</v>
          </cell>
          <cell r="R13" t="str">
            <v>Quarter 1</v>
          </cell>
          <cell r="S13" t="str">
            <v>Quarter 2</v>
          </cell>
          <cell r="T13" t="str">
            <v>Quarter 3</v>
          </cell>
          <cell r="U13" t="str">
            <v>Quarter 4</v>
          </cell>
          <cell r="V13" t="str">
            <v>FY 2011</v>
          </cell>
          <cell r="Y13" t="str">
            <v>February</v>
          </cell>
          <cell r="Z13" t="str">
            <v>March</v>
          </cell>
          <cell r="AA13" t="str">
            <v>April</v>
          </cell>
          <cell r="AB13" t="str">
            <v>May</v>
          </cell>
          <cell r="AC13" t="str">
            <v>June</v>
          </cell>
          <cell r="AD13" t="str">
            <v>July</v>
          </cell>
          <cell r="AE13" t="str">
            <v>August</v>
          </cell>
          <cell r="AF13" t="str">
            <v>September</v>
          </cell>
          <cell r="AG13" t="str">
            <v>October</v>
          </cell>
          <cell r="AH13" t="str">
            <v>November</v>
          </cell>
          <cell r="AI13" t="str">
            <v>December</v>
          </cell>
        </row>
        <row r="14">
          <cell r="D14" t="str">
            <v>Total HNT FTE Average - No OT</v>
          </cell>
          <cell r="E14">
            <v>2.0099999999999998</v>
          </cell>
          <cell r="F14">
            <v>2</v>
          </cell>
          <cell r="G14">
            <v>2.52</v>
          </cell>
          <cell r="H14">
            <v>4</v>
          </cell>
          <cell r="I14">
            <v>4</v>
          </cell>
          <cell r="J14">
            <v>4</v>
          </cell>
          <cell r="K14">
            <v>4</v>
          </cell>
          <cell r="L14">
            <v>4</v>
          </cell>
          <cell r="M14">
            <v>4</v>
          </cell>
          <cell r="N14">
            <v>4</v>
          </cell>
          <cell r="O14">
            <v>4</v>
          </cell>
          <cell r="P14">
            <v>4</v>
          </cell>
          <cell r="R14">
            <v>2.52</v>
          </cell>
          <cell r="S14">
            <v>4</v>
          </cell>
          <cell r="T14">
            <v>4</v>
          </cell>
          <cell r="U14">
            <v>4</v>
          </cell>
          <cell r="V14">
            <v>4</v>
          </cell>
          <cell r="Y14">
            <v>2</v>
          </cell>
          <cell r="Z14">
            <v>2.52</v>
          </cell>
          <cell r="AA14">
            <v>4</v>
          </cell>
          <cell r="AB14">
            <v>4</v>
          </cell>
          <cell r="AC14">
            <v>4</v>
          </cell>
          <cell r="AD14">
            <v>4</v>
          </cell>
          <cell r="AE14">
            <v>4</v>
          </cell>
          <cell r="AF14">
            <v>4</v>
          </cell>
          <cell r="AG14">
            <v>4</v>
          </cell>
          <cell r="AH14">
            <v>4</v>
          </cell>
          <cell r="AI14">
            <v>4</v>
          </cell>
        </row>
        <row r="15">
          <cell r="D15" t="str">
            <v>FTE Vacancy Div</v>
          </cell>
          <cell r="E15">
            <v>0</v>
          </cell>
          <cell r="F15">
            <v>0</v>
          </cell>
          <cell r="G15">
            <v>0</v>
          </cell>
          <cell r="H15">
            <v>0</v>
          </cell>
          <cell r="I15">
            <v>0</v>
          </cell>
          <cell r="J15">
            <v>0</v>
          </cell>
          <cell r="K15">
            <v>0</v>
          </cell>
          <cell r="L15">
            <v>0</v>
          </cell>
          <cell r="M15">
            <v>0</v>
          </cell>
          <cell r="N15">
            <v>0</v>
          </cell>
          <cell r="O15">
            <v>0</v>
          </cell>
          <cell r="P15">
            <v>0</v>
          </cell>
          <cell r="R15">
            <v>0</v>
          </cell>
          <cell r="S15">
            <v>0</v>
          </cell>
          <cell r="T15">
            <v>0</v>
          </cell>
          <cell r="U15">
            <v>0</v>
          </cell>
          <cell r="V15">
            <v>0</v>
          </cell>
          <cell r="Y15">
            <v>0</v>
          </cell>
          <cell r="Z15">
            <v>0</v>
          </cell>
          <cell r="AA15">
            <v>0</v>
          </cell>
          <cell r="AB15">
            <v>0</v>
          </cell>
          <cell r="AC15">
            <v>0</v>
          </cell>
          <cell r="AD15">
            <v>0</v>
          </cell>
          <cell r="AE15">
            <v>0</v>
          </cell>
          <cell r="AF15">
            <v>0</v>
          </cell>
          <cell r="AG15">
            <v>0</v>
          </cell>
          <cell r="AH15">
            <v>0</v>
          </cell>
          <cell r="AI15">
            <v>0</v>
          </cell>
        </row>
        <row r="16">
          <cell r="D16" t="str">
            <v>FTE Vacancy</v>
          </cell>
          <cell r="E16">
            <v>0</v>
          </cell>
          <cell r="F16">
            <v>0</v>
          </cell>
          <cell r="G16">
            <v>0</v>
          </cell>
          <cell r="H16">
            <v>0</v>
          </cell>
          <cell r="I16">
            <v>0</v>
          </cell>
          <cell r="J16">
            <v>0</v>
          </cell>
          <cell r="K16">
            <v>0</v>
          </cell>
          <cell r="L16">
            <v>0</v>
          </cell>
          <cell r="M16">
            <v>0</v>
          </cell>
          <cell r="N16">
            <v>0</v>
          </cell>
          <cell r="O16">
            <v>0</v>
          </cell>
          <cell r="P16">
            <v>0</v>
          </cell>
          <cell r="R16">
            <v>0</v>
          </cell>
          <cell r="S16">
            <v>0</v>
          </cell>
          <cell r="T16">
            <v>0</v>
          </cell>
          <cell r="U16">
            <v>0</v>
          </cell>
          <cell r="V16">
            <v>0</v>
          </cell>
          <cell r="Y16">
            <v>0</v>
          </cell>
          <cell r="Z16">
            <v>0</v>
          </cell>
          <cell r="AA16">
            <v>0</v>
          </cell>
          <cell r="AB16">
            <v>0</v>
          </cell>
          <cell r="AC16">
            <v>0</v>
          </cell>
          <cell r="AD16">
            <v>0</v>
          </cell>
          <cell r="AE16">
            <v>0</v>
          </cell>
          <cell r="AF16">
            <v>0</v>
          </cell>
          <cell r="AG16">
            <v>0</v>
          </cell>
          <cell r="AH16">
            <v>0</v>
          </cell>
          <cell r="AI16">
            <v>0</v>
          </cell>
        </row>
        <row r="17">
          <cell r="D17" t="str">
            <v>Total HNT FTE Average w/Vacancy - No OT</v>
          </cell>
          <cell r="E17">
            <v>2.0099999999999998</v>
          </cell>
          <cell r="F17">
            <v>2</v>
          </cell>
          <cell r="G17">
            <v>2.52</v>
          </cell>
          <cell r="H17">
            <v>4</v>
          </cell>
          <cell r="I17">
            <v>4</v>
          </cell>
          <cell r="J17">
            <v>4</v>
          </cell>
          <cell r="K17">
            <v>4</v>
          </cell>
          <cell r="L17">
            <v>4</v>
          </cell>
          <cell r="M17">
            <v>4</v>
          </cell>
          <cell r="N17">
            <v>4</v>
          </cell>
          <cell r="O17">
            <v>4</v>
          </cell>
          <cell r="P17">
            <v>4</v>
          </cell>
          <cell r="R17">
            <v>2.52</v>
          </cell>
          <cell r="S17">
            <v>4</v>
          </cell>
          <cell r="T17">
            <v>4</v>
          </cell>
          <cell r="U17">
            <v>4</v>
          </cell>
          <cell r="V17">
            <v>4</v>
          </cell>
          <cell r="Y17">
            <v>2</v>
          </cell>
          <cell r="Z17">
            <v>2.52</v>
          </cell>
          <cell r="AA17">
            <v>4</v>
          </cell>
          <cell r="AB17">
            <v>4</v>
          </cell>
          <cell r="AC17">
            <v>4</v>
          </cell>
          <cell r="AD17">
            <v>4</v>
          </cell>
          <cell r="AE17">
            <v>4</v>
          </cell>
          <cell r="AF17">
            <v>4</v>
          </cell>
          <cell r="AG17">
            <v>4</v>
          </cell>
          <cell r="AH17">
            <v>4</v>
          </cell>
          <cell r="AI17">
            <v>4</v>
          </cell>
        </row>
        <row r="18">
          <cell r="D18" t="str">
            <v>Total Overtime Non-Exempt FTE - Average</v>
          </cell>
          <cell r="E18">
            <v>0.05</v>
          </cell>
          <cell r="F18">
            <v>0.05</v>
          </cell>
          <cell r="G18">
            <v>0.02</v>
          </cell>
          <cell r="H18">
            <v>0</v>
          </cell>
          <cell r="I18">
            <v>0</v>
          </cell>
          <cell r="J18">
            <v>0</v>
          </cell>
          <cell r="K18">
            <v>0</v>
          </cell>
          <cell r="L18">
            <v>0</v>
          </cell>
          <cell r="M18">
            <v>0</v>
          </cell>
          <cell r="N18">
            <v>0</v>
          </cell>
          <cell r="O18">
            <v>0</v>
          </cell>
          <cell r="P18">
            <v>0</v>
          </cell>
          <cell r="R18">
            <v>0.02</v>
          </cell>
          <cell r="S18">
            <v>0</v>
          </cell>
          <cell r="T18">
            <v>0</v>
          </cell>
          <cell r="U18">
            <v>0</v>
          </cell>
          <cell r="V18">
            <v>0</v>
          </cell>
          <cell r="Y18">
            <v>0.05</v>
          </cell>
          <cell r="Z18">
            <v>0.02</v>
          </cell>
          <cell r="AA18">
            <v>0</v>
          </cell>
          <cell r="AB18">
            <v>0</v>
          </cell>
          <cell r="AC18">
            <v>0</v>
          </cell>
          <cell r="AD18">
            <v>0</v>
          </cell>
          <cell r="AE18">
            <v>0</v>
          </cell>
          <cell r="AF18">
            <v>0</v>
          </cell>
          <cell r="AG18">
            <v>0</v>
          </cell>
          <cell r="AH18">
            <v>0</v>
          </cell>
          <cell r="AI18">
            <v>0</v>
          </cell>
        </row>
        <row r="19">
          <cell r="D19" t="str">
            <v>Temporary FTE - Average</v>
          </cell>
          <cell r="E19">
            <v>0</v>
          </cell>
          <cell r="F19">
            <v>0</v>
          </cell>
          <cell r="G19">
            <v>0</v>
          </cell>
          <cell r="H19">
            <v>0</v>
          </cell>
          <cell r="I19">
            <v>0</v>
          </cell>
          <cell r="J19">
            <v>0</v>
          </cell>
          <cell r="K19">
            <v>0</v>
          </cell>
          <cell r="L19">
            <v>0</v>
          </cell>
          <cell r="M19">
            <v>0</v>
          </cell>
          <cell r="N19">
            <v>0</v>
          </cell>
          <cell r="O19">
            <v>0</v>
          </cell>
          <cell r="P19">
            <v>0</v>
          </cell>
          <cell r="R19">
            <v>0</v>
          </cell>
          <cell r="S19">
            <v>0</v>
          </cell>
          <cell r="T19">
            <v>0</v>
          </cell>
          <cell r="U19">
            <v>0</v>
          </cell>
          <cell r="V19">
            <v>0</v>
          </cell>
          <cell r="Y19">
            <v>0</v>
          </cell>
          <cell r="Z19">
            <v>0</v>
          </cell>
          <cell r="AA19">
            <v>0</v>
          </cell>
          <cell r="AB19">
            <v>0</v>
          </cell>
          <cell r="AC19">
            <v>0</v>
          </cell>
          <cell r="AD19">
            <v>0</v>
          </cell>
          <cell r="AE19">
            <v>0</v>
          </cell>
          <cell r="AF19">
            <v>0</v>
          </cell>
          <cell r="AG19">
            <v>0</v>
          </cell>
          <cell r="AH19">
            <v>0</v>
          </cell>
          <cell r="AI19">
            <v>0</v>
          </cell>
        </row>
        <row r="20">
          <cell r="D20" t="str">
            <v>Total FTE</v>
          </cell>
          <cell r="E20">
            <v>2.06</v>
          </cell>
          <cell r="F20">
            <v>2.0499999999999998</v>
          </cell>
          <cell r="G20">
            <v>2.54</v>
          </cell>
          <cell r="H20">
            <v>4</v>
          </cell>
          <cell r="I20">
            <v>4</v>
          </cell>
          <cell r="J20">
            <v>4</v>
          </cell>
          <cell r="K20">
            <v>4</v>
          </cell>
          <cell r="L20">
            <v>4</v>
          </cell>
          <cell r="M20">
            <v>4</v>
          </cell>
          <cell r="N20">
            <v>4</v>
          </cell>
          <cell r="O20">
            <v>4</v>
          </cell>
          <cell r="P20">
            <v>4</v>
          </cell>
          <cell r="R20">
            <v>2.54</v>
          </cell>
          <cell r="S20">
            <v>4</v>
          </cell>
          <cell r="T20">
            <v>4</v>
          </cell>
          <cell r="U20">
            <v>4</v>
          </cell>
          <cell r="V20">
            <v>4</v>
          </cell>
          <cell r="Y20">
            <v>2.0499999999999998</v>
          </cell>
          <cell r="Z20">
            <v>2.54</v>
          </cell>
          <cell r="AA20">
            <v>4</v>
          </cell>
          <cell r="AB20">
            <v>4</v>
          </cell>
          <cell r="AC20">
            <v>4</v>
          </cell>
          <cell r="AD20">
            <v>4</v>
          </cell>
          <cell r="AE20">
            <v>4</v>
          </cell>
          <cell r="AF20">
            <v>4</v>
          </cell>
          <cell r="AG20">
            <v>4</v>
          </cell>
          <cell r="AH20">
            <v>4</v>
          </cell>
          <cell r="AI20">
            <v>4</v>
          </cell>
        </row>
        <row r="22">
          <cell r="D22" t="str">
            <v>Regular Full Time Exempt</v>
          </cell>
          <cell r="E22">
            <v>1</v>
          </cell>
          <cell r="F22">
            <v>1</v>
          </cell>
          <cell r="G22">
            <v>2</v>
          </cell>
          <cell r="H22">
            <v>3</v>
          </cell>
          <cell r="I22">
            <v>3</v>
          </cell>
          <cell r="J22">
            <v>3</v>
          </cell>
          <cell r="K22">
            <v>3</v>
          </cell>
          <cell r="L22">
            <v>3</v>
          </cell>
          <cell r="M22">
            <v>3</v>
          </cell>
          <cell r="N22">
            <v>3</v>
          </cell>
          <cell r="O22">
            <v>3</v>
          </cell>
          <cell r="P22">
            <v>3</v>
          </cell>
          <cell r="R22">
            <v>2</v>
          </cell>
          <cell r="S22">
            <v>3</v>
          </cell>
          <cell r="T22">
            <v>3</v>
          </cell>
          <cell r="U22">
            <v>3</v>
          </cell>
          <cell r="V22">
            <v>3</v>
          </cell>
          <cell r="Y22">
            <v>1</v>
          </cell>
          <cell r="Z22">
            <v>2</v>
          </cell>
          <cell r="AA22">
            <v>3</v>
          </cell>
          <cell r="AB22">
            <v>3</v>
          </cell>
          <cell r="AC22">
            <v>3</v>
          </cell>
          <cell r="AD22">
            <v>3</v>
          </cell>
          <cell r="AE22">
            <v>3</v>
          </cell>
          <cell r="AF22">
            <v>3</v>
          </cell>
          <cell r="AG22">
            <v>3</v>
          </cell>
          <cell r="AH22">
            <v>3</v>
          </cell>
          <cell r="AI22">
            <v>3</v>
          </cell>
        </row>
        <row r="23">
          <cell r="D23" t="str">
            <v>Regular Full Time Non-Exempt</v>
          </cell>
          <cell r="E23">
            <v>1</v>
          </cell>
          <cell r="F23">
            <v>1</v>
          </cell>
          <cell r="G23">
            <v>1</v>
          </cell>
          <cell r="H23">
            <v>1</v>
          </cell>
          <cell r="I23">
            <v>1</v>
          </cell>
          <cell r="J23">
            <v>1</v>
          </cell>
          <cell r="K23">
            <v>1</v>
          </cell>
          <cell r="L23">
            <v>1</v>
          </cell>
          <cell r="M23">
            <v>1</v>
          </cell>
          <cell r="N23">
            <v>1</v>
          </cell>
          <cell r="O23">
            <v>1</v>
          </cell>
          <cell r="P23">
            <v>1</v>
          </cell>
          <cell r="R23">
            <v>1</v>
          </cell>
          <cell r="S23">
            <v>1</v>
          </cell>
          <cell r="T23">
            <v>1</v>
          </cell>
          <cell r="U23">
            <v>1</v>
          </cell>
          <cell r="V23">
            <v>1</v>
          </cell>
          <cell r="Y23">
            <v>1</v>
          </cell>
          <cell r="Z23">
            <v>1</v>
          </cell>
          <cell r="AA23">
            <v>1</v>
          </cell>
          <cell r="AB23">
            <v>1</v>
          </cell>
          <cell r="AC23">
            <v>1</v>
          </cell>
          <cell r="AD23">
            <v>1</v>
          </cell>
          <cell r="AE23">
            <v>1</v>
          </cell>
          <cell r="AF23">
            <v>1</v>
          </cell>
          <cell r="AG23">
            <v>1</v>
          </cell>
          <cell r="AH23">
            <v>1</v>
          </cell>
          <cell r="AI23">
            <v>1</v>
          </cell>
        </row>
        <row r="24">
          <cell r="D24" t="str">
            <v>Regular Part Time Exempt</v>
          </cell>
          <cell r="E24">
            <v>0</v>
          </cell>
          <cell r="F24">
            <v>0</v>
          </cell>
          <cell r="G24">
            <v>0</v>
          </cell>
          <cell r="H24">
            <v>0</v>
          </cell>
          <cell r="I24">
            <v>0</v>
          </cell>
          <cell r="J24">
            <v>0</v>
          </cell>
          <cell r="K24">
            <v>0</v>
          </cell>
          <cell r="L24">
            <v>0</v>
          </cell>
          <cell r="M24">
            <v>0</v>
          </cell>
          <cell r="N24">
            <v>0</v>
          </cell>
          <cell r="O24">
            <v>0</v>
          </cell>
          <cell r="P24">
            <v>0</v>
          </cell>
          <cell r="R24">
            <v>0</v>
          </cell>
          <cell r="S24">
            <v>0</v>
          </cell>
          <cell r="T24">
            <v>0</v>
          </cell>
          <cell r="U24">
            <v>0</v>
          </cell>
          <cell r="V24">
            <v>0</v>
          </cell>
          <cell r="Y24">
            <v>0</v>
          </cell>
          <cell r="Z24">
            <v>0</v>
          </cell>
          <cell r="AA24">
            <v>0</v>
          </cell>
          <cell r="AB24">
            <v>0</v>
          </cell>
          <cell r="AC24">
            <v>0</v>
          </cell>
          <cell r="AD24">
            <v>0</v>
          </cell>
          <cell r="AE24">
            <v>0</v>
          </cell>
          <cell r="AF24">
            <v>0</v>
          </cell>
          <cell r="AG24">
            <v>0</v>
          </cell>
          <cell r="AH24">
            <v>0</v>
          </cell>
          <cell r="AI24">
            <v>0</v>
          </cell>
        </row>
        <row r="25">
          <cell r="D25" t="str">
            <v>Regular Part Time Non-Exempt</v>
          </cell>
          <cell r="E25">
            <v>0</v>
          </cell>
          <cell r="F25">
            <v>0</v>
          </cell>
          <cell r="G25">
            <v>0</v>
          </cell>
          <cell r="H25">
            <v>0</v>
          </cell>
          <cell r="I25">
            <v>0</v>
          </cell>
          <cell r="J25">
            <v>0</v>
          </cell>
          <cell r="K25">
            <v>0</v>
          </cell>
          <cell r="L25">
            <v>0</v>
          </cell>
          <cell r="M25">
            <v>0</v>
          </cell>
          <cell r="N25">
            <v>0</v>
          </cell>
          <cell r="O25">
            <v>0</v>
          </cell>
          <cell r="P25">
            <v>0</v>
          </cell>
          <cell r="R25">
            <v>0</v>
          </cell>
          <cell r="S25">
            <v>0</v>
          </cell>
          <cell r="T25">
            <v>0</v>
          </cell>
          <cell r="U25">
            <v>0</v>
          </cell>
          <cell r="V25">
            <v>0</v>
          </cell>
          <cell r="Y25">
            <v>0</v>
          </cell>
          <cell r="Z25">
            <v>0</v>
          </cell>
          <cell r="AA25">
            <v>0</v>
          </cell>
          <cell r="AB25">
            <v>0</v>
          </cell>
          <cell r="AC25">
            <v>0</v>
          </cell>
          <cell r="AD25">
            <v>0</v>
          </cell>
          <cell r="AE25">
            <v>0</v>
          </cell>
          <cell r="AF25">
            <v>0</v>
          </cell>
          <cell r="AG25">
            <v>0</v>
          </cell>
          <cell r="AH25">
            <v>0</v>
          </cell>
          <cell r="AI25">
            <v>0</v>
          </cell>
        </row>
        <row r="26">
          <cell r="D26" t="str">
            <v xml:space="preserve">          Regular Employees</v>
          </cell>
          <cell r="E26">
            <v>2</v>
          </cell>
          <cell r="F26">
            <v>2</v>
          </cell>
          <cell r="G26">
            <v>3</v>
          </cell>
          <cell r="H26">
            <v>4</v>
          </cell>
          <cell r="I26">
            <v>4</v>
          </cell>
          <cell r="J26">
            <v>4</v>
          </cell>
          <cell r="K26">
            <v>4</v>
          </cell>
          <cell r="L26">
            <v>4</v>
          </cell>
          <cell r="M26">
            <v>4</v>
          </cell>
          <cell r="N26">
            <v>4</v>
          </cell>
          <cell r="O26">
            <v>4</v>
          </cell>
          <cell r="P26">
            <v>4</v>
          </cell>
          <cell r="R26">
            <v>3</v>
          </cell>
          <cell r="S26">
            <v>4</v>
          </cell>
          <cell r="T26">
            <v>4</v>
          </cell>
          <cell r="U26">
            <v>4</v>
          </cell>
          <cell r="V26">
            <v>4</v>
          </cell>
          <cell r="X26">
            <v>0</v>
          </cell>
          <cell r="Y26">
            <v>2</v>
          </cell>
          <cell r="Z26">
            <v>3</v>
          </cell>
          <cell r="AA26">
            <v>4</v>
          </cell>
          <cell r="AB26">
            <v>4</v>
          </cell>
          <cell r="AC26">
            <v>4</v>
          </cell>
          <cell r="AD26">
            <v>4</v>
          </cell>
          <cell r="AE26">
            <v>4</v>
          </cell>
          <cell r="AF26">
            <v>4</v>
          </cell>
          <cell r="AG26">
            <v>4</v>
          </cell>
          <cell r="AH26">
            <v>4</v>
          </cell>
          <cell r="AI26">
            <v>4</v>
          </cell>
        </row>
        <row r="27">
          <cell r="D27" t="str">
            <v>LOA Associates</v>
          </cell>
          <cell r="E27">
            <v>0</v>
          </cell>
          <cell r="F27">
            <v>0</v>
          </cell>
          <cell r="G27">
            <v>0</v>
          </cell>
          <cell r="H27">
            <v>0</v>
          </cell>
          <cell r="I27">
            <v>0</v>
          </cell>
          <cell r="J27">
            <v>0</v>
          </cell>
          <cell r="K27">
            <v>0</v>
          </cell>
          <cell r="L27">
            <v>0</v>
          </cell>
          <cell r="M27">
            <v>0</v>
          </cell>
          <cell r="N27">
            <v>0</v>
          </cell>
          <cell r="O27">
            <v>0</v>
          </cell>
          <cell r="P27">
            <v>0</v>
          </cell>
          <cell r="R27">
            <v>0</v>
          </cell>
          <cell r="S27">
            <v>0</v>
          </cell>
          <cell r="T27">
            <v>0</v>
          </cell>
          <cell r="U27">
            <v>0</v>
          </cell>
          <cell r="V27">
            <v>0</v>
          </cell>
          <cell r="Y27">
            <v>0</v>
          </cell>
          <cell r="Z27">
            <v>0</v>
          </cell>
          <cell r="AA27">
            <v>0</v>
          </cell>
          <cell r="AB27">
            <v>0</v>
          </cell>
          <cell r="AC27">
            <v>0</v>
          </cell>
          <cell r="AD27">
            <v>0</v>
          </cell>
          <cell r="AE27">
            <v>0</v>
          </cell>
          <cell r="AF27">
            <v>0</v>
          </cell>
          <cell r="AG27">
            <v>0</v>
          </cell>
          <cell r="AH27">
            <v>0</v>
          </cell>
          <cell r="AI27">
            <v>0</v>
          </cell>
        </row>
        <row r="28">
          <cell r="D28" t="str">
            <v>Headcount Vacancy Div</v>
          </cell>
          <cell r="E28">
            <v>0</v>
          </cell>
          <cell r="F28">
            <v>0</v>
          </cell>
          <cell r="G28">
            <v>0</v>
          </cell>
          <cell r="H28">
            <v>0</v>
          </cell>
          <cell r="I28">
            <v>0</v>
          </cell>
          <cell r="J28">
            <v>0</v>
          </cell>
          <cell r="K28">
            <v>0</v>
          </cell>
          <cell r="L28">
            <v>0</v>
          </cell>
          <cell r="M28">
            <v>0</v>
          </cell>
          <cell r="N28">
            <v>0</v>
          </cell>
          <cell r="O28">
            <v>0</v>
          </cell>
          <cell r="P28">
            <v>0</v>
          </cell>
          <cell r="R28">
            <v>0</v>
          </cell>
          <cell r="S28">
            <v>0</v>
          </cell>
          <cell r="T28">
            <v>0</v>
          </cell>
          <cell r="U28">
            <v>0</v>
          </cell>
          <cell r="V28">
            <v>0</v>
          </cell>
          <cell r="Y28">
            <v>0</v>
          </cell>
          <cell r="Z28">
            <v>0</v>
          </cell>
          <cell r="AA28">
            <v>0</v>
          </cell>
          <cell r="AB28">
            <v>0</v>
          </cell>
          <cell r="AC28">
            <v>0</v>
          </cell>
          <cell r="AD28">
            <v>0</v>
          </cell>
          <cell r="AE28">
            <v>0</v>
          </cell>
          <cell r="AF28">
            <v>0</v>
          </cell>
          <cell r="AG28">
            <v>0</v>
          </cell>
          <cell r="AH28">
            <v>0</v>
          </cell>
          <cell r="AI28">
            <v>0</v>
          </cell>
        </row>
        <row r="29">
          <cell r="D29" t="str">
            <v>Headcount Vacancy</v>
          </cell>
          <cell r="E29">
            <v>0</v>
          </cell>
          <cell r="F29">
            <v>0</v>
          </cell>
          <cell r="G29">
            <v>0</v>
          </cell>
          <cell r="H29">
            <v>0</v>
          </cell>
          <cell r="I29">
            <v>0</v>
          </cell>
          <cell r="J29">
            <v>0</v>
          </cell>
          <cell r="K29">
            <v>0</v>
          </cell>
          <cell r="L29">
            <v>0</v>
          </cell>
          <cell r="M29">
            <v>0</v>
          </cell>
          <cell r="N29">
            <v>0</v>
          </cell>
          <cell r="O29">
            <v>0</v>
          </cell>
          <cell r="P29">
            <v>0</v>
          </cell>
          <cell r="R29">
            <v>0</v>
          </cell>
          <cell r="S29">
            <v>0</v>
          </cell>
          <cell r="T29">
            <v>0</v>
          </cell>
          <cell r="U29">
            <v>0</v>
          </cell>
          <cell r="V29">
            <v>0</v>
          </cell>
          <cell r="Y29">
            <v>0</v>
          </cell>
          <cell r="Z29">
            <v>0</v>
          </cell>
          <cell r="AA29">
            <v>0</v>
          </cell>
          <cell r="AB29">
            <v>0</v>
          </cell>
          <cell r="AC29">
            <v>0</v>
          </cell>
          <cell r="AD29">
            <v>0</v>
          </cell>
          <cell r="AE29">
            <v>0</v>
          </cell>
          <cell r="AF29">
            <v>0</v>
          </cell>
          <cell r="AG29">
            <v>0</v>
          </cell>
          <cell r="AH29">
            <v>0</v>
          </cell>
          <cell r="AI29">
            <v>0</v>
          </cell>
        </row>
        <row r="30">
          <cell r="D30" t="str">
            <v>Total Headcount</v>
          </cell>
          <cell r="E30">
            <v>2</v>
          </cell>
          <cell r="F30">
            <v>2</v>
          </cell>
          <cell r="G30">
            <v>3</v>
          </cell>
          <cell r="H30">
            <v>4</v>
          </cell>
          <cell r="I30">
            <v>4</v>
          </cell>
          <cell r="J30">
            <v>4</v>
          </cell>
          <cell r="K30">
            <v>4</v>
          </cell>
          <cell r="L30">
            <v>4</v>
          </cell>
          <cell r="M30">
            <v>4</v>
          </cell>
          <cell r="N30">
            <v>4</v>
          </cell>
          <cell r="O30">
            <v>4</v>
          </cell>
          <cell r="P30">
            <v>4</v>
          </cell>
          <cell r="R30">
            <v>3</v>
          </cell>
          <cell r="S30">
            <v>4</v>
          </cell>
          <cell r="T30">
            <v>4</v>
          </cell>
          <cell r="U30">
            <v>4</v>
          </cell>
          <cell r="V30">
            <v>4</v>
          </cell>
          <cell r="Y30">
            <v>2</v>
          </cell>
          <cell r="Z30">
            <v>3</v>
          </cell>
          <cell r="AA30">
            <v>4</v>
          </cell>
          <cell r="AB30">
            <v>4</v>
          </cell>
          <cell r="AC30">
            <v>4</v>
          </cell>
          <cell r="AD30">
            <v>4</v>
          </cell>
          <cell r="AE30">
            <v>4</v>
          </cell>
          <cell r="AF30">
            <v>4</v>
          </cell>
          <cell r="AG30">
            <v>4</v>
          </cell>
          <cell r="AH30">
            <v>4</v>
          </cell>
          <cell r="AI30">
            <v>4</v>
          </cell>
        </row>
        <row r="32">
          <cell r="D32" t="str">
            <v>Total Supplemental Employees Month End</v>
          </cell>
          <cell r="E32">
            <v>0</v>
          </cell>
          <cell r="F32">
            <v>0</v>
          </cell>
          <cell r="G32">
            <v>0</v>
          </cell>
          <cell r="H32">
            <v>0</v>
          </cell>
          <cell r="I32">
            <v>0</v>
          </cell>
          <cell r="J32">
            <v>0</v>
          </cell>
          <cell r="K32">
            <v>0</v>
          </cell>
          <cell r="L32">
            <v>0</v>
          </cell>
          <cell r="M32">
            <v>0</v>
          </cell>
          <cell r="N32">
            <v>0</v>
          </cell>
          <cell r="O32">
            <v>0</v>
          </cell>
          <cell r="P32">
            <v>0</v>
          </cell>
          <cell r="R32">
            <v>0</v>
          </cell>
          <cell r="S32">
            <v>0</v>
          </cell>
          <cell r="T32">
            <v>0</v>
          </cell>
          <cell r="U32">
            <v>0</v>
          </cell>
          <cell r="V32">
            <v>0</v>
          </cell>
          <cell r="Y32">
            <v>0</v>
          </cell>
          <cell r="Z32">
            <v>0</v>
          </cell>
          <cell r="AA32">
            <v>0</v>
          </cell>
          <cell r="AB32">
            <v>0</v>
          </cell>
          <cell r="AC32">
            <v>0</v>
          </cell>
          <cell r="AD32">
            <v>0</v>
          </cell>
          <cell r="AE32">
            <v>0</v>
          </cell>
          <cell r="AF32">
            <v>0</v>
          </cell>
          <cell r="AG32">
            <v>0</v>
          </cell>
          <cell r="AH32">
            <v>0</v>
          </cell>
          <cell r="AI32">
            <v>0</v>
          </cell>
        </row>
        <row r="35">
          <cell r="D35" t="str">
            <v>Salary - Nonexempt</v>
          </cell>
          <cell r="E35">
            <v>3183.98</v>
          </cell>
          <cell r="F35">
            <v>4931.09</v>
          </cell>
          <cell r="G35">
            <v>4882.1099999999997</v>
          </cell>
          <cell r="H35">
            <v>8229.3784615384611</v>
          </cell>
          <cell r="I35">
            <v>5486.252307692308</v>
          </cell>
          <cell r="J35">
            <v>5486.252307692308</v>
          </cell>
          <cell r="K35">
            <v>5486.252307692308</v>
          </cell>
          <cell r="L35">
            <v>5486.252307692308</v>
          </cell>
          <cell r="M35">
            <v>8229.3784615384611</v>
          </cell>
          <cell r="N35">
            <v>5486.252307692308</v>
          </cell>
          <cell r="O35">
            <v>5486.252307692308</v>
          </cell>
          <cell r="P35">
            <v>5486.252307692308</v>
          </cell>
          <cell r="R35">
            <v>12997.18</v>
          </cell>
          <cell r="S35">
            <v>19201.883076923077</v>
          </cell>
          <cell r="T35">
            <v>19201.883076923077</v>
          </cell>
          <cell r="U35">
            <v>16458.756923076922</v>
          </cell>
          <cell r="V35">
            <v>67859.703076923077</v>
          </cell>
          <cell r="Y35">
            <v>4931.09</v>
          </cell>
          <cell r="Z35">
            <v>4882.1099999999997</v>
          </cell>
          <cell r="AA35">
            <v>8229.3784615384611</v>
          </cell>
          <cell r="AB35">
            <v>5486.252307692308</v>
          </cell>
          <cell r="AC35">
            <v>5486.252307692308</v>
          </cell>
          <cell r="AD35">
            <v>5486.252307692308</v>
          </cell>
          <cell r="AE35">
            <v>5486.252307692308</v>
          </cell>
          <cell r="AF35">
            <v>8229.3784615384611</v>
          </cell>
          <cell r="AG35">
            <v>5486.252307692308</v>
          </cell>
          <cell r="AH35">
            <v>5486.252307692308</v>
          </cell>
          <cell r="AI35">
            <v>5486.252307692308</v>
          </cell>
        </row>
        <row r="36">
          <cell r="D36" t="str">
            <v>Salary - Supplemental</v>
          </cell>
          <cell r="E36">
            <v>0</v>
          </cell>
          <cell r="F36">
            <v>0</v>
          </cell>
          <cell r="G36">
            <v>0</v>
          </cell>
          <cell r="H36">
            <v>0</v>
          </cell>
          <cell r="I36">
            <v>0</v>
          </cell>
          <cell r="J36">
            <v>0</v>
          </cell>
          <cell r="K36">
            <v>0</v>
          </cell>
          <cell r="L36">
            <v>0</v>
          </cell>
          <cell r="M36">
            <v>0</v>
          </cell>
          <cell r="N36">
            <v>0</v>
          </cell>
          <cell r="O36">
            <v>0</v>
          </cell>
          <cell r="P36">
            <v>0</v>
          </cell>
          <cell r="R36">
            <v>0</v>
          </cell>
          <cell r="S36">
            <v>0</v>
          </cell>
          <cell r="T36">
            <v>0</v>
          </cell>
          <cell r="U36">
            <v>0</v>
          </cell>
          <cell r="V36">
            <v>0</v>
          </cell>
          <cell r="Y36">
            <v>0</v>
          </cell>
          <cell r="Z36">
            <v>0</v>
          </cell>
          <cell r="AA36">
            <v>0</v>
          </cell>
          <cell r="AB36">
            <v>0</v>
          </cell>
          <cell r="AC36">
            <v>0</v>
          </cell>
          <cell r="AD36">
            <v>0</v>
          </cell>
          <cell r="AE36">
            <v>0</v>
          </cell>
          <cell r="AF36">
            <v>0</v>
          </cell>
          <cell r="AG36">
            <v>0</v>
          </cell>
          <cell r="AH36">
            <v>0</v>
          </cell>
          <cell r="AI36">
            <v>0</v>
          </cell>
        </row>
        <row r="37">
          <cell r="D37" t="str">
            <v>Salary - Exempt</v>
          </cell>
          <cell r="E37">
            <v>17307.689999999999</v>
          </cell>
          <cell r="F37">
            <v>32884.61</v>
          </cell>
          <cell r="G37">
            <v>42403.81</v>
          </cell>
          <cell r="H37">
            <v>89942.769230769234</v>
          </cell>
          <cell r="I37">
            <v>59961.846153846142</v>
          </cell>
          <cell r="J37">
            <v>59961.846153846142</v>
          </cell>
          <cell r="K37">
            <v>59961.846153846142</v>
          </cell>
          <cell r="L37">
            <v>59961.846153846142</v>
          </cell>
          <cell r="M37">
            <v>89942.769230769234</v>
          </cell>
          <cell r="N37">
            <v>59961.846153846142</v>
          </cell>
          <cell r="O37">
            <v>59961.846153846142</v>
          </cell>
          <cell r="P37">
            <v>59961.846153846142</v>
          </cell>
          <cell r="R37">
            <v>92596.11</v>
          </cell>
          <cell r="S37">
            <v>209866.4615384615</v>
          </cell>
          <cell r="T37">
            <v>209866.4615384615</v>
          </cell>
          <cell r="U37">
            <v>179885.53846153844</v>
          </cell>
          <cell r="V37">
            <v>692214.57153846137</v>
          </cell>
          <cell r="Y37">
            <v>32884.61</v>
          </cell>
          <cell r="Z37">
            <v>42403.81</v>
          </cell>
          <cell r="AA37">
            <v>89942.769230769234</v>
          </cell>
          <cell r="AB37">
            <v>59961.846153846142</v>
          </cell>
          <cell r="AC37">
            <v>59961.846153846142</v>
          </cell>
          <cell r="AD37">
            <v>59961.846153846142</v>
          </cell>
          <cell r="AE37">
            <v>59961.846153846142</v>
          </cell>
          <cell r="AF37">
            <v>89942.769230769234</v>
          </cell>
          <cell r="AG37">
            <v>59961.846153846142</v>
          </cell>
          <cell r="AH37">
            <v>59961.846153846142</v>
          </cell>
          <cell r="AI37">
            <v>59961.846153846142</v>
          </cell>
        </row>
        <row r="38">
          <cell r="D38" t="str">
            <v>Salary - PTO Taken</v>
          </cell>
          <cell r="E38">
            <v>0</v>
          </cell>
          <cell r="F38">
            <v>32.659999999999997</v>
          </cell>
          <cell r="G38">
            <v>2285.92</v>
          </cell>
          <cell r="H38">
            <v>0</v>
          </cell>
          <cell r="I38">
            <v>0</v>
          </cell>
          <cell r="J38">
            <v>0</v>
          </cell>
          <cell r="K38">
            <v>0</v>
          </cell>
          <cell r="L38">
            <v>0</v>
          </cell>
          <cell r="M38">
            <v>0</v>
          </cell>
          <cell r="N38">
            <v>0</v>
          </cell>
          <cell r="O38">
            <v>0</v>
          </cell>
          <cell r="P38">
            <v>0</v>
          </cell>
          <cell r="R38">
            <v>2318.58</v>
          </cell>
          <cell r="S38">
            <v>0</v>
          </cell>
          <cell r="T38">
            <v>0</v>
          </cell>
          <cell r="U38">
            <v>0</v>
          </cell>
          <cell r="V38">
            <v>2318.58</v>
          </cell>
          <cell r="Y38">
            <v>32.659999999999997</v>
          </cell>
          <cell r="Z38">
            <v>2285.92</v>
          </cell>
          <cell r="AA38">
            <v>0</v>
          </cell>
          <cell r="AB38">
            <v>0</v>
          </cell>
          <cell r="AC38">
            <v>0</v>
          </cell>
          <cell r="AD38">
            <v>0</v>
          </cell>
          <cell r="AE38">
            <v>0</v>
          </cell>
          <cell r="AF38">
            <v>0</v>
          </cell>
          <cell r="AG38">
            <v>0</v>
          </cell>
          <cell r="AH38">
            <v>0</v>
          </cell>
          <cell r="AI38">
            <v>0</v>
          </cell>
        </row>
        <row r="39">
          <cell r="D39" t="str">
            <v>Salary - Internal Temporary Service</v>
          </cell>
          <cell r="E39">
            <v>0</v>
          </cell>
          <cell r="F39">
            <v>0</v>
          </cell>
          <cell r="G39">
            <v>0</v>
          </cell>
          <cell r="H39">
            <v>0</v>
          </cell>
          <cell r="I39">
            <v>0</v>
          </cell>
          <cell r="J39">
            <v>0</v>
          </cell>
          <cell r="K39">
            <v>0</v>
          </cell>
          <cell r="L39">
            <v>0</v>
          </cell>
          <cell r="M39">
            <v>0</v>
          </cell>
          <cell r="N39">
            <v>0</v>
          </cell>
          <cell r="O39">
            <v>0</v>
          </cell>
          <cell r="P39">
            <v>0</v>
          </cell>
          <cell r="R39">
            <v>0</v>
          </cell>
          <cell r="S39">
            <v>0</v>
          </cell>
          <cell r="T39">
            <v>0</v>
          </cell>
          <cell r="U39">
            <v>0</v>
          </cell>
          <cell r="V39">
            <v>0</v>
          </cell>
          <cell r="Y39">
            <v>0</v>
          </cell>
          <cell r="Z39">
            <v>0</v>
          </cell>
          <cell r="AA39">
            <v>0</v>
          </cell>
          <cell r="AB39">
            <v>0</v>
          </cell>
          <cell r="AC39">
            <v>0</v>
          </cell>
          <cell r="AD39">
            <v>0</v>
          </cell>
          <cell r="AE39">
            <v>0</v>
          </cell>
          <cell r="AF39">
            <v>0</v>
          </cell>
          <cell r="AG39">
            <v>0</v>
          </cell>
          <cell r="AH39">
            <v>0</v>
          </cell>
          <cell r="AI39">
            <v>0</v>
          </cell>
        </row>
        <row r="40">
          <cell r="D40" t="str">
            <v>Salary - Excused Absences</v>
          </cell>
          <cell r="E40">
            <v>0</v>
          </cell>
          <cell r="F40">
            <v>0</v>
          </cell>
          <cell r="G40">
            <v>0</v>
          </cell>
          <cell r="H40">
            <v>0</v>
          </cell>
          <cell r="I40">
            <v>0</v>
          </cell>
          <cell r="J40">
            <v>0</v>
          </cell>
          <cell r="K40">
            <v>0</v>
          </cell>
          <cell r="L40">
            <v>0</v>
          </cell>
          <cell r="M40">
            <v>0</v>
          </cell>
          <cell r="N40">
            <v>0</v>
          </cell>
          <cell r="O40">
            <v>0</v>
          </cell>
          <cell r="P40">
            <v>0</v>
          </cell>
          <cell r="R40">
            <v>0</v>
          </cell>
          <cell r="S40">
            <v>0</v>
          </cell>
          <cell r="T40">
            <v>0</v>
          </cell>
          <cell r="U40">
            <v>0</v>
          </cell>
          <cell r="V40">
            <v>0</v>
          </cell>
          <cell r="Y40">
            <v>0</v>
          </cell>
          <cell r="Z40">
            <v>0</v>
          </cell>
          <cell r="AA40">
            <v>0</v>
          </cell>
          <cell r="AB40">
            <v>0</v>
          </cell>
          <cell r="AC40">
            <v>0</v>
          </cell>
          <cell r="AD40">
            <v>0</v>
          </cell>
          <cell r="AE40">
            <v>0</v>
          </cell>
          <cell r="AF40">
            <v>0</v>
          </cell>
          <cell r="AG40">
            <v>0</v>
          </cell>
          <cell r="AH40">
            <v>0</v>
          </cell>
          <cell r="AI40">
            <v>0</v>
          </cell>
        </row>
        <row r="41">
          <cell r="D41" t="str">
            <v>Salary - Occasional Absence/Income Protection</v>
          </cell>
          <cell r="E41">
            <v>0</v>
          </cell>
          <cell r="F41">
            <v>0</v>
          </cell>
          <cell r="G41">
            <v>0</v>
          </cell>
          <cell r="H41">
            <v>0</v>
          </cell>
          <cell r="I41">
            <v>0</v>
          </cell>
          <cell r="J41">
            <v>0</v>
          </cell>
          <cell r="K41">
            <v>0</v>
          </cell>
          <cell r="L41">
            <v>0</v>
          </cell>
          <cell r="M41">
            <v>0</v>
          </cell>
          <cell r="N41">
            <v>0</v>
          </cell>
          <cell r="O41">
            <v>0</v>
          </cell>
          <cell r="P41">
            <v>0</v>
          </cell>
          <cell r="R41">
            <v>0</v>
          </cell>
          <cell r="S41">
            <v>0</v>
          </cell>
          <cell r="T41">
            <v>0</v>
          </cell>
          <cell r="U41">
            <v>0</v>
          </cell>
          <cell r="V41">
            <v>0</v>
          </cell>
          <cell r="Y41">
            <v>0</v>
          </cell>
          <cell r="Z41">
            <v>0</v>
          </cell>
          <cell r="AA41">
            <v>0</v>
          </cell>
          <cell r="AB41">
            <v>0</v>
          </cell>
          <cell r="AC41">
            <v>0</v>
          </cell>
          <cell r="AD41">
            <v>0</v>
          </cell>
          <cell r="AE41">
            <v>0</v>
          </cell>
          <cell r="AF41">
            <v>0</v>
          </cell>
          <cell r="AG41">
            <v>0</v>
          </cell>
          <cell r="AH41">
            <v>0</v>
          </cell>
          <cell r="AI41">
            <v>0</v>
          </cell>
        </row>
        <row r="42">
          <cell r="D42" t="str">
            <v>Salary - On Call Pay Adjustment</v>
          </cell>
          <cell r="E42">
            <v>0</v>
          </cell>
          <cell r="F42">
            <v>0</v>
          </cell>
          <cell r="G42">
            <v>0</v>
          </cell>
          <cell r="H42">
            <v>0</v>
          </cell>
          <cell r="I42">
            <v>0</v>
          </cell>
          <cell r="J42">
            <v>0</v>
          </cell>
          <cell r="K42">
            <v>0</v>
          </cell>
          <cell r="L42">
            <v>0</v>
          </cell>
          <cell r="M42">
            <v>0</v>
          </cell>
          <cell r="N42">
            <v>0</v>
          </cell>
          <cell r="O42">
            <v>0</v>
          </cell>
          <cell r="P42">
            <v>0</v>
          </cell>
          <cell r="R42">
            <v>0</v>
          </cell>
          <cell r="S42">
            <v>0</v>
          </cell>
          <cell r="T42">
            <v>0</v>
          </cell>
          <cell r="U42">
            <v>0</v>
          </cell>
          <cell r="V42">
            <v>0</v>
          </cell>
          <cell r="Y42">
            <v>0</v>
          </cell>
          <cell r="Z42">
            <v>0</v>
          </cell>
          <cell r="AA42">
            <v>0</v>
          </cell>
          <cell r="AB42">
            <v>0</v>
          </cell>
          <cell r="AC42">
            <v>0</v>
          </cell>
          <cell r="AD42">
            <v>0</v>
          </cell>
          <cell r="AE42">
            <v>0</v>
          </cell>
          <cell r="AF42">
            <v>0</v>
          </cell>
          <cell r="AG42">
            <v>0</v>
          </cell>
          <cell r="AH42">
            <v>0</v>
          </cell>
          <cell r="AI42">
            <v>0</v>
          </cell>
        </row>
        <row r="43">
          <cell r="D43" t="str">
            <v>Salary - Holiday</v>
          </cell>
          <cell r="E43">
            <v>7968.08</v>
          </cell>
          <cell r="F43">
            <v>1992.02</v>
          </cell>
          <cell r="G43">
            <v>0</v>
          </cell>
          <cell r="H43">
            <v>0</v>
          </cell>
          <cell r="I43">
            <v>0</v>
          </cell>
          <cell r="J43">
            <v>0</v>
          </cell>
          <cell r="K43">
            <v>0</v>
          </cell>
          <cell r="L43">
            <v>0</v>
          </cell>
          <cell r="M43">
            <v>0</v>
          </cell>
          <cell r="N43">
            <v>0</v>
          </cell>
          <cell r="O43">
            <v>0</v>
          </cell>
          <cell r="P43">
            <v>0</v>
          </cell>
          <cell r="R43">
            <v>9960.1</v>
          </cell>
          <cell r="S43">
            <v>0</v>
          </cell>
          <cell r="T43">
            <v>0</v>
          </cell>
          <cell r="U43">
            <v>0</v>
          </cell>
          <cell r="V43">
            <v>9960.1</v>
          </cell>
          <cell r="Y43">
            <v>1992.02</v>
          </cell>
          <cell r="Z43">
            <v>0</v>
          </cell>
          <cell r="AA43">
            <v>0</v>
          </cell>
          <cell r="AB43">
            <v>0</v>
          </cell>
          <cell r="AC43">
            <v>0</v>
          </cell>
          <cell r="AD43">
            <v>0</v>
          </cell>
          <cell r="AE43">
            <v>0</v>
          </cell>
          <cell r="AF43">
            <v>0</v>
          </cell>
          <cell r="AG43">
            <v>0</v>
          </cell>
          <cell r="AH43">
            <v>0</v>
          </cell>
          <cell r="AI43">
            <v>0</v>
          </cell>
        </row>
        <row r="44">
          <cell r="D44" t="str">
            <v>Conversion Salary Expense</v>
          </cell>
          <cell r="E44">
            <v>0</v>
          </cell>
          <cell r="F44">
            <v>0</v>
          </cell>
          <cell r="G44">
            <v>0</v>
          </cell>
          <cell r="H44">
            <v>0</v>
          </cell>
          <cell r="I44">
            <v>0</v>
          </cell>
          <cell r="J44">
            <v>0</v>
          </cell>
          <cell r="K44">
            <v>0</v>
          </cell>
          <cell r="L44">
            <v>0</v>
          </cell>
          <cell r="M44">
            <v>0</v>
          </cell>
          <cell r="N44">
            <v>0</v>
          </cell>
          <cell r="O44">
            <v>0</v>
          </cell>
          <cell r="P44">
            <v>0</v>
          </cell>
          <cell r="R44">
            <v>0</v>
          </cell>
          <cell r="S44">
            <v>0</v>
          </cell>
          <cell r="T44">
            <v>0</v>
          </cell>
          <cell r="U44">
            <v>0</v>
          </cell>
          <cell r="V44">
            <v>0</v>
          </cell>
          <cell r="Y44">
            <v>0</v>
          </cell>
          <cell r="Z44">
            <v>0</v>
          </cell>
          <cell r="AA44">
            <v>0</v>
          </cell>
          <cell r="AB44">
            <v>0</v>
          </cell>
          <cell r="AC44">
            <v>0</v>
          </cell>
          <cell r="AD44">
            <v>0</v>
          </cell>
          <cell r="AE44">
            <v>0</v>
          </cell>
          <cell r="AF44">
            <v>0</v>
          </cell>
          <cell r="AG44">
            <v>0</v>
          </cell>
          <cell r="AH44">
            <v>0</v>
          </cell>
          <cell r="AI44">
            <v>0</v>
          </cell>
        </row>
        <row r="45">
          <cell r="D45" t="str">
            <v>Salary - Exempt Distribution</v>
          </cell>
          <cell r="E45">
            <v>0</v>
          </cell>
          <cell r="F45">
            <v>0</v>
          </cell>
          <cell r="G45">
            <v>0</v>
          </cell>
          <cell r="H45">
            <v>0</v>
          </cell>
          <cell r="I45">
            <v>0</v>
          </cell>
          <cell r="J45">
            <v>0</v>
          </cell>
          <cell r="K45">
            <v>0</v>
          </cell>
          <cell r="L45">
            <v>0</v>
          </cell>
          <cell r="M45">
            <v>0</v>
          </cell>
          <cell r="N45">
            <v>0</v>
          </cell>
          <cell r="O45">
            <v>0</v>
          </cell>
          <cell r="P45">
            <v>0</v>
          </cell>
          <cell r="R45">
            <v>0</v>
          </cell>
          <cell r="S45">
            <v>0</v>
          </cell>
          <cell r="T45">
            <v>0</v>
          </cell>
          <cell r="U45">
            <v>0</v>
          </cell>
          <cell r="V45">
            <v>0</v>
          </cell>
          <cell r="Y45">
            <v>0</v>
          </cell>
          <cell r="Z45">
            <v>0</v>
          </cell>
          <cell r="AA45">
            <v>0</v>
          </cell>
          <cell r="AB45">
            <v>0</v>
          </cell>
          <cell r="AC45">
            <v>0</v>
          </cell>
          <cell r="AD45">
            <v>0</v>
          </cell>
          <cell r="AE45">
            <v>0</v>
          </cell>
          <cell r="AF45">
            <v>0</v>
          </cell>
          <cell r="AG45">
            <v>0</v>
          </cell>
          <cell r="AH45">
            <v>0</v>
          </cell>
          <cell r="AI45">
            <v>0</v>
          </cell>
        </row>
        <row r="46">
          <cell r="D46" t="str">
            <v>Salary - Time Not Worked</v>
          </cell>
          <cell r="E46">
            <v>0</v>
          </cell>
          <cell r="F46">
            <v>0</v>
          </cell>
          <cell r="G46">
            <v>0</v>
          </cell>
          <cell r="H46">
            <v>0</v>
          </cell>
          <cell r="I46">
            <v>0</v>
          </cell>
          <cell r="J46">
            <v>0</v>
          </cell>
          <cell r="K46">
            <v>0</v>
          </cell>
          <cell r="L46">
            <v>0</v>
          </cell>
          <cell r="M46">
            <v>0</v>
          </cell>
          <cell r="N46">
            <v>0</v>
          </cell>
          <cell r="O46">
            <v>0</v>
          </cell>
          <cell r="P46">
            <v>0</v>
          </cell>
          <cell r="R46">
            <v>0</v>
          </cell>
          <cell r="S46">
            <v>0</v>
          </cell>
          <cell r="T46">
            <v>0</v>
          </cell>
          <cell r="U46">
            <v>0</v>
          </cell>
          <cell r="V46">
            <v>0</v>
          </cell>
          <cell r="Y46">
            <v>0</v>
          </cell>
          <cell r="Z46">
            <v>0</v>
          </cell>
          <cell r="AA46">
            <v>0</v>
          </cell>
          <cell r="AB46">
            <v>0</v>
          </cell>
          <cell r="AC46">
            <v>0</v>
          </cell>
          <cell r="AD46">
            <v>0</v>
          </cell>
          <cell r="AE46">
            <v>0</v>
          </cell>
          <cell r="AF46">
            <v>0</v>
          </cell>
          <cell r="AG46">
            <v>0</v>
          </cell>
          <cell r="AH46">
            <v>0</v>
          </cell>
          <cell r="AI46">
            <v>0</v>
          </cell>
        </row>
        <row r="47">
          <cell r="D47" t="str">
            <v>Salary Total</v>
          </cell>
          <cell r="E47">
            <v>28459.75</v>
          </cell>
          <cell r="F47">
            <v>39840.379999999997</v>
          </cell>
          <cell r="G47">
            <v>49571.839999999997</v>
          </cell>
          <cell r="H47">
            <v>98172.147692307699</v>
          </cell>
          <cell r="I47">
            <v>65448.098461538451</v>
          </cell>
          <cell r="J47">
            <v>65448.098461538451</v>
          </cell>
          <cell r="K47">
            <v>65448.098461538451</v>
          </cell>
          <cell r="L47">
            <v>65448.098461538451</v>
          </cell>
          <cell r="M47">
            <v>98172.147692307699</v>
          </cell>
          <cell r="N47">
            <v>65448.098461538451</v>
          </cell>
          <cell r="O47">
            <v>65448.098461538451</v>
          </cell>
          <cell r="P47">
            <v>65448.098461538451</v>
          </cell>
          <cell r="R47">
            <v>117871.97</v>
          </cell>
          <cell r="S47">
            <v>229068.34461538459</v>
          </cell>
          <cell r="T47">
            <v>229068.34461538459</v>
          </cell>
          <cell r="U47">
            <v>196344.29538461537</v>
          </cell>
          <cell r="V47">
            <v>772352.95461538457</v>
          </cell>
          <cell r="Y47">
            <v>39840.379999999997</v>
          </cell>
          <cell r="Z47">
            <v>49571.839999999997</v>
          </cell>
          <cell r="AA47">
            <v>98172.147692307699</v>
          </cell>
          <cell r="AB47">
            <v>65448.098461538451</v>
          </cell>
          <cell r="AC47">
            <v>65448.098461538451</v>
          </cell>
          <cell r="AD47">
            <v>65448.098461538451</v>
          </cell>
          <cell r="AE47">
            <v>65448.098461538451</v>
          </cell>
          <cell r="AF47">
            <v>98172.147692307699</v>
          </cell>
          <cell r="AG47">
            <v>65448.098461538451</v>
          </cell>
          <cell r="AH47">
            <v>65448.098461538451</v>
          </cell>
          <cell r="AI47">
            <v>65448.098461538451</v>
          </cell>
        </row>
        <row r="48">
          <cell r="D48" t="str">
            <v>Salary - Merit Increases</v>
          </cell>
          <cell r="E48">
            <v>0</v>
          </cell>
          <cell r="F48">
            <v>0</v>
          </cell>
          <cell r="G48">
            <v>0</v>
          </cell>
          <cell r="H48">
            <v>0</v>
          </cell>
          <cell r="I48">
            <v>0</v>
          </cell>
          <cell r="J48">
            <v>0</v>
          </cell>
          <cell r="K48">
            <v>0</v>
          </cell>
          <cell r="L48">
            <v>0</v>
          </cell>
          <cell r="M48">
            <v>0</v>
          </cell>
          <cell r="N48">
            <v>0</v>
          </cell>
          <cell r="O48">
            <v>0</v>
          </cell>
          <cell r="P48">
            <v>0</v>
          </cell>
          <cell r="R48">
            <v>0</v>
          </cell>
          <cell r="S48">
            <v>0</v>
          </cell>
          <cell r="T48">
            <v>0</v>
          </cell>
          <cell r="U48">
            <v>0</v>
          </cell>
          <cell r="V48">
            <v>0</v>
          </cell>
          <cell r="Y48">
            <v>0</v>
          </cell>
          <cell r="Z48">
            <v>0</v>
          </cell>
          <cell r="AA48">
            <v>0</v>
          </cell>
          <cell r="AB48">
            <v>0</v>
          </cell>
          <cell r="AC48">
            <v>0</v>
          </cell>
          <cell r="AD48">
            <v>0</v>
          </cell>
          <cell r="AE48">
            <v>0</v>
          </cell>
          <cell r="AF48">
            <v>0</v>
          </cell>
          <cell r="AG48">
            <v>0</v>
          </cell>
          <cell r="AH48">
            <v>0</v>
          </cell>
          <cell r="AI48">
            <v>0</v>
          </cell>
        </row>
        <row r="49">
          <cell r="D49" t="str">
            <v>Salary - Capitalized</v>
          </cell>
          <cell r="E49">
            <v>0</v>
          </cell>
          <cell r="F49">
            <v>0</v>
          </cell>
          <cell r="G49">
            <v>0</v>
          </cell>
          <cell r="H49">
            <v>0</v>
          </cell>
          <cell r="I49">
            <v>0</v>
          </cell>
          <cell r="J49">
            <v>0</v>
          </cell>
          <cell r="K49">
            <v>0</v>
          </cell>
          <cell r="L49">
            <v>0</v>
          </cell>
          <cell r="M49">
            <v>0</v>
          </cell>
          <cell r="N49">
            <v>0</v>
          </cell>
          <cell r="O49">
            <v>0</v>
          </cell>
          <cell r="P49">
            <v>0</v>
          </cell>
          <cell r="R49">
            <v>0</v>
          </cell>
          <cell r="S49">
            <v>0</v>
          </cell>
          <cell r="T49">
            <v>0</v>
          </cell>
          <cell r="U49">
            <v>0</v>
          </cell>
          <cell r="V49">
            <v>0</v>
          </cell>
          <cell r="Y49">
            <v>0</v>
          </cell>
          <cell r="Z49">
            <v>0</v>
          </cell>
          <cell r="AA49">
            <v>0</v>
          </cell>
          <cell r="AB49">
            <v>0</v>
          </cell>
          <cell r="AC49">
            <v>0</v>
          </cell>
          <cell r="AD49">
            <v>0</v>
          </cell>
          <cell r="AE49">
            <v>0</v>
          </cell>
          <cell r="AF49">
            <v>0</v>
          </cell>
          <cell r="AG49">
            <v>0</v>
          </cell>
          <cell r="AH49">
            <v>0</v>
          </cell>
          <cell r="AI49">
            <v>0</v>
          </cell>
        </row>
        <row r="50">
          <cell r="D50" t="str">
            <v>Vacancy Salaries</v>
          </cell>
          <cell r="E50">
            <v>0</v>
          </cell>
          <cell r="F50">
            <v>0</v>
          </cell>
          <cell r="G50">
            <v>0</v>
          </cell>
          <cell r="H50">
            <v>0</v>
          </cell>
          <cell r="I50">
            <v>0</v>
          </cell>
          <cell r="J50">
            <v>0</v>
          </cell>
          <cell r="K50">
            <v>0</v>
          </cell>
          <cell r="L50">
            <v>0</v>
          </cell>
          <cell r="M50">
            <v>0</v>
          </cell>
          <cell r="N50">
            <v>0</v>
          </cell>
          <cell r="O50">
            <v>0</v>
          </cell>
          <cell r="P50">
            <v>0</v>
          </cell>
          <cell r="R50">
            <v>0</v>
          </cell>
          <cell r="S50">
            <v>0</v>
          </cell>
          <cell r="T50">
            <v>0</v>
          </cell>
          <cell r="U50">
            <v>0</v>
          </cell>
          <cell r="V50">
            <v>0</v>
          </cell>
          <cell r="Y50">
            <v>0</v>
          </cell>
          <cell r="Z50">
            <v>0</v>
          </cell>
          <cell r="AA50">
            <v>0</v>
          </cell>
          <cell r="AB50">
            <v>0</v>
          </cell>
          <cell r="AC50">
            <v>0</v>
          </cell>
          <cell r="AD50">
            <v>0</v>
          </cell>
          <cell r="AE50">
            <v>0</v>
          </cell>
          <cell r="AF50">
            <v>0</v>
          </cell>
          <cell r="AG50">
            <v>0</v>
          </cell>
          <cell r="AH50">
            <v>0</v>
          </cell>
          <cell r="AI50">
            <v>0</v>
          </cell>
        </row>
        <row r="51">
          <cell r="D51" t="str">
            <v>Vac Sal Division Level</v>
          </cell>
          <cell r="E51">
            <v>0</v>
          </cell>
          <cell r="F51">
            <v>0</v>
          </cell>
          <cell r="G51">
            <v>0</v>
          </cell>
          <cell r="H51">
            <v>0</v>
          </cell>
          <cell r="I51">
            <v>0</v>
          </cell>
          <cell r="J51">
            <v>0</v>
          </cell>
          <cell r="K51">
            <v>0</v>
          </cell>
          <cell r="L51">
            <v>0</v>
          </cell>
          <cell r="M51">
            <v>0</v>
          </cell>
          <cell r="N51">
            <v>0</v>
          </cell>
          <cell r="O51">
            <v>0</v>
          </cell>
          <cell r="P51">
            <v>0</v>
          </cell>
          <cell r="R51">
            <v>0</v>
          </cell>
          <cell r="S51">
            <v>0</v>
          </cell>
          <cell r="T51">
            <v>0</v>
          </cell>
          <cell r="U51">
            <v>0</v>
          </cell>
          <cell r="V51">
            <v>0</v>
          </cell>
          <cell r="Y51">
            <v>0</v>
          </cell>
          <cell r="Z51">
            <v>0</v>
          </cell>
          <cell r="AA51">
            <v>0</v>
          </cell>
          <cell r="AB51">
            <v>0</v>
          </cell>
          <cell r="AC51">
            <v>0</v>
          </cell>
          <cell r="AD51">
            <v>0</v>
          </cell>
          <cell r="AE51">
            <v>0</v>
          </cell>
          <cell r="AF51">
            <v>0</v>
          </cell>
          <cell r="AG51">
            <v>0</v>
          </cell>
          <cell r="AH51">
            <v>0</v>
          </cell>
          <cell r="AI51">
            <v>0</v>
          </cell>
        </row>
        <row r="52">
          <cell r="D52" t="str">
            <v>Salary - Accrual</v>
          </cell>
          <cell r="E52">
            <v>13423.24</v>
          </cell>
          <cell r="F52">
            <v>-17.93</v>
          </cell>
          <cell r="G52">
            <v>12788.04</v>
          </cell>
          <cell r="H52">
            <v>-18338.263384615377</v>
          </cell>
          <cell r="I52">
            <v>6544.8098461538448</v>
          </cell>
          <cell r="J52">
            <v>6544.8098461538448</v>
          </cell>
          <cell r="K52">
            <v>3272.4049230769224</v>
          </cell>
          <cell r="L52">
            <v>9817.2147692307717</v>
          </cell>
          <cell r="M52">
            <v>-26179.23938461539</v>
          </cell>
          <cell r="N52">
            <v>3272.4049230769238</v>
          </cell>
          <cell r="O52">
            <v>6544.8098461538448</v>
          </cell>
          <cell r="P52">
            <v>6544.8098461538448</v>
          </cell>
          <cell r="R52">
            <v>26193.35</v>
          </cell>
          <cell r="S52">
            <v>-5248.6436923076872</v>
          </cell>
          <cell r="T52">
            <v>-13089.619692307697</v>
          </cell>
          <cell r="U52">
            <v>16362.024615384613</v>
          </cell>
          <cell r="V52">
            <v>24217.111230769227</v>
          </cell>
          <cell r="Y52">
            <v>-17.93</v>
          </cell>
          <cell r="Z52">
            <v>12788.04</v>
          </cell>
          <cell r="AA52">
            <v>-18338.263384615377</v>
          </cell>
          <cell r="AB52">
            <v>6544.8098461538448</v>
          </cell>
          <cell r="AC52">
            <v>6544.8098461538448</v>
          </cell>
          <cell r="AD52">
            <v>3272.4049230769224</v>
          </cell>
          <cell r="AE52">
            <v>9817.2147692307717</v>
          </cell>
          <cell r="AF52">
            <v>-26179.23938461539</v>
          </cell>
          <cell r="AG52">
            <v>3272.4049230769238</v>
          </cell>
          <cell r="AH52">
            <v>6544.8098461538448</v>
          </cell>
          <cell r="AI52">
            <v>6544.8098461538448</v>
          </cell>
        </row>
        <row r="53">
          <cell r="D53" t="str">
            <v>Base Pay</v>
          </cell>
          <cell r="E53">
            <v>41882.99</v>
          </cell>
          <cell r="F53">
            <v>39822.449999999997</v>
          </cell>
          <cell r="G53">
            <v>62359.88</v>
          </cell>
          <cell r="H53">
            <v>79833.884307692322</v>
          </cell>
          <cell r="I53">
            <v>71992.908307692298</v>
          </cell>
          <cell r="J53">
            <v>71992.908307692298</v>
          </cell>
          <cell r="K53">
            <v>68720.503384615367</v>
          </cell>
          <cell r="L53">
            <v>75265.313230769229</v>
          </cell>
          <cell r="M53">
            <v>71992.908307692313</v>
          </cell>
          <cell r="N53">
            <v>68720.503384615382</v>
          </cell>
          <cell r="O53">
            <v>71992.908307692298</v>
          </cell>
          <cell r="P53">
            <v>71992.908307692298</v>
          </cell>
          <cell r="R53">
            <v>144065.32</v>
          </cell>
          <cell r="S53">
            <v>223819.70092307692</v>
          </cell>
          <cell r="T53">
            <v>215978.72492307692</v>
          </cell>
          <cell r="U53">
            <v>212706.32</v>
          </cell>
          <cell r="V53">
            <v>796570.06584615377</v>
          </cell>
          <cell r="Y53">
            <v>39822.449999999997</v>
          </cell>
          <cell r="Z53">
            <v>62359.88</v>
          </cell>
          <cell r="AA53">
            <v>79833.884307692322</v>
          </cell>
          <cell r="AB53">
            <v>71992.908307692298</v>
          </cell>
          <cell r="AC53">
            <v>71992.908307692298</v>
          </cell>
          <cell r="AD53">
            <v>68720.503384615367</v>
          </cell>
          <cell r="AE53">
            <v>75265.313230769229</v>
          </cell>
          <cell r="AF53">
            <v>71992.908307692313</v>
          </cell>
          <cell r="AG53">
            <v>68720.503384615382</v>
          </cell>
          <cell r="AH53">
            <v>71992.908307692298</v>
          </cell>
          <cell r="AI53">
            <v>71992.908307692298</v>
          </cell>
        </row>
        <row r="54">
          <cell r="D54" t="str">
            <v>Salary - OT - Nonexempt</v>
          </cell>
          <cell r="E54">
            <v>255.7</v>
          </cell>
          <cell r="F54">
            <v>277.57</v>
          </cell>
          <cell r="G54">
            <v>165.32</v>
          </cell>
          <cell r="H54">
            <v>0</v>
          </cell>
          <cell r="I54">
            <v>0</v>
          </cell>
          <cell r="J54">
            <v>0</v>
          </cell>
          <cell r="K54">
            <v>0</v>
          </cell>
          <cell r="L54">
            <v>0</v>
          </cell>
          <cell r="M54">
            <v>0</v>
          </cell>
          <cell r="N54">
            <v>0</v>
          </cell>
          <cell r="O54">
            <v>0</v>
          </cell>
          <cell r="P54">
            <v>0</v>
          </cell>
          <cell r="R54">
            <v>698.59</v>
          </cell>
          <cell r="S54">
            <v>0</v>
          </cell>
          <cell r="T54">
            <v>0</v>
          </cell>
          <cell r="U54">
            <v>0</v>
          </cell>
          <cell r="V54">
            <v>698.59</v>
          </cell>
          <cell r="Y54">
            <v>277.57</v>
          </cell>
          <cell r="Z54">
            <v>165.32</v>
          </cell>
          <cell r="AA54">
            <v>0</v>
          </cell>
          <cell r="AB54">
            <v>0</v>
          </cell>
          <cell r="AC54">
            <v>0</v>
          </cell>
          <cell r="AD54">
            <v>0</v>
          </cell>
          <cell r="AE54">
            <v>0</v>
          </cell>
          <cell r="AF54">
            <v>0</v>
          </cell>
          <cell r="AG54">
            <v>0</v>
          </cell>
          <cell r="AH54">
            <v>0</v>
          </cell>
          <cell r="AI54">
            <v>0</v>
          </cell>
        </row>
        <row r="55">
          <cell r="D55" t="str">
            <v>Salary - OT Premium - Nonexempt</v>
          </cell>
          <cell r="E55">
            <v>127.85</v>
          </cell>
          <cell r="F55">
            <v>138.79</v>
          </cell>
          <cell r="G55">
            <v>82.66</v>
          </cell>
          <cell r="H55">
            <v>0</v>
          </cell>
          <cell r="I55">
            <v>0</v>
          </cell>
          <cell r="J55">
            <v>0</v>
          </cell>
          <cell r="K55">
            <v>0</v>
          </cell>
          <cell r="L55">
            <v>0</v>
          </cell>
          <cell r="M55">
            <v>0</v>
          </cell>
          <cell r="N55">
            <v>0</v>
          </cell>
          <cell r="O55">
            <v>0</v>
          </cell>
          <cell r="P55">
            <v>0</v>
          </cell>
          <cell r="R55">
            <v>349.3</v>
          </cell>
          <cell r="S55">
            <v>0</v>
          </cell>
          <cell r="T55">
            <v>0</v>
          </cell>
          <cell r="U55">
            <v>0</v>
          </cell>
          <cell r="V55">
            <v>349.3</v>
          </cell>
          <cell r="Y55">
            <v>138.79</v>
          </cell>
          <cell r="Z55">
            <v>82.66</v>
          </cell>
          <cell r="AA55">
            <v>0</v>
          </cell>
          <cell r="AB55">
            <v>0</v>
          </cell>
          <cell r="AC55">
            <v>0</v>
          </cell>
          <cell r="AD55">
            <v>0</v>
          </cell>
          <cell r="AE55">
            <v>0</v>
          </cell>
          <cell r="AF55">
            <v>0</v>
          </cell>
          <cell r="AG55">
            <v>0</v>
          </cell>
          <cell r="AH55">
            <v>0</v>
          </cell>
          <cell r="AI55">
            <v>0</v>
          </cell>
        </row>
        <row r="56">
          <cell r="D56" t="str">
            <v>Salary - OT EOM Accrual</v>
          </cell>
          <cell r="E56">
            <v>-113.52</v>
          </cell>
          <cell r="F56">
            <v>18.04</v>
          </cell>
          <cell r="G56">
            <v>-55.42</v>
          </cell>
          <cell r="H56">
            <v>-173.58600000000001</v>
          </cell>
          <cell r="I56">
            <v>0</v>
          </cell>
          <cell r="J56">
            <v>0</v>
          </cell>
          <cell r="K56">
            <v>0</v>
          </cell>
          <cell r="L56">
            <v>0</v>
          </cell>
          <cell r="M56">
            <v>0</v>
          </cell>
          <cell r="N56">
            <v>0</v>
          </cell>
          <cell r="O56">
            <v>0</v>
          </cell>
          <cell r="P56">
            <v>0</v>
          </cell>
          <cell r="R56">
            <v>-150.9</v>
          </cell>
          <cell r="S56">
            <v>-173.58600000000001</v>
          </cell>
          <cell r="T56">
            <v>0</v>
          </cell>
          <cell r="U56">
            <v>0</v>
          </cell>
          <cell r="V56">
            <v>-324.48599999999999</v>
          </cell>
          <cell r="Y56">
            <v>18.04</v>
          </cell>
          <cell r="Z56">
            <v>-55.42</v>
          </cell>
          <cell r="AA56">
            <v>-173.58600000000001</v>
          </cell>
          <cell r="AB56">
            <v>0</v>
          </cell>
          <cell r="AC56">
            <v>0</v>
          </cell>
          <cell r="AD56">
            <v>0</v>
          </cell>
          <cell r="AE56">
            <v>0</v>
          </cell>
          <cell r="AF56">
            <v>0</v>
          </cell>
          <cell r="AG56">
            <v>0</v>
          </cell>
          <cell r="AH56">
            <v>0</v>
          </cell>
          <cell r="AI56">
            <v>0</v>
          </cell>
        </row>
        <row r="57">
          <cell r="D57" t="str">
            <v>Overtime</v>
          </cell>
          <cell r="E57">
            <v>270.02999999999997</v>
          </cell>
          <cell r="F57">
            <v>434.4</v>
          </cell>
          <cell r="G57">
            <v>192.56</v>
          </cell>
          <cell r="H57">
            <v>-173.58600000000001</v>
          </cell>
          <cell r="I57">
            <v>0</v>
          </cell>
          <cell r="J57">
            <v>0</v>
          </cell>
          <cell r="K57">
            <v>0</v>
          </cell>
          <cell r="L57">
            <v>0</v>
          </cell>
          <cell r="M57">
            <v>0</v>
          </cell>
          <cell r="N57">
            <v>0</v>
          </cell>
          <cell r="O57">
            <v>0</v>
          </cell>
          <cell r="P57">
            <v>0</v>
          </cell>
          <cell r="R57">
            <v>896.99</v>
          </cell>
          <cell r="S57">
            <v>-173.58600000000001</v>
          </cell>
          <cell r="T57">
            <v>0</v>
          </cell>
          <cell r="U57">
            <v>0</v>
          </cell>
          <cell r="V57">
            <v>723.404</v>
          </cell>
          <cell r="Y57">
            <v>434.4</v>
          </cell>
          <cell r="Z57">
            <v>192.56</v>
          </cell>
          <cell r="AA57">
            <v>-173.58600000000001</v>
          </cell>
          <cell r="AB57">
            <v>0</v>
          </cell>
          <cell r="AC57">
            <v>0</v>
          </cell>
          <cell r="AD57">
            <v>0</v>
          </cell>
          <cell r="AE57">
            <v>0</v>
          </cell>
          <cell r="AF57">
            <v>0</v>
          </cell>
          <cell r="AG57">
            <v>0</v>
          </cell>
          <cell r="AH57">
            <v>0</v>
          </cell>
          <cell r="AI57">
            <v>0</v>
          </cell>
        </row>
        <row r="58">
          <cell r="D58" t="str">
            <v>Vacancy Salaries Capitalized</v>
          </cell>
          <cell r="E58">
            <v>0</v>
          </cell>
          <cell r="F58">
            <v>0</v>
          </cell>
          <cell r="G58">
            <v>0</v>
          </cell>
          <cell r="H58">
            <v>0</v>
          </cell>
          <cell r="I58">
            <v>0</v>
          </cell>
          <cell r="J58">
            <v>0</v>
          </cell>
          <cell r="K58">
            <v>0</v>
          </cell>
          <cell r="L58">
            <v>0</v>
          </cell>
          <cell r="M58">
            <v>0</v>
          </cell>
          <cell r="N58">
            <v>0</v>
          </cell>
          <cell r="O58">
            <v>0</v>
          </cell>
          <cell r="P58">
            <v>0</v>
          </cell>
          <cell r="R58">
            <v>0</v>
          </cell>
          <cell r="S58">
            <v>0</v>
          </cell>
          <cell r="T58">
            <v>0</v>
          </cell>
          <cell r="U58">
            <v>0</v>
          </cell>
          <cell r="V58">
            <v>0</v>
          </cell>
          <cell r="Y58">
            <v>0</v>
          </cell>
          <cell r="Z58">
            <v>0</v>
          </cell>
          <cell r="AA58">
            <v>0</v>
          </cell>
          <cell r="AB58">
            <v>0</v>
          </cell>
          <cell r="AC58">
            <v>0</v>
          </cell>
          <cell r="AD58">
            <v>0</v>
          </cell>
          <cell r="AE58">
            <v>0</v>
          </cell>
          <cell r="AF58">
            <v>0</v>
          </cell>
          <cell r="AG58">
            <v>0</v>
          </cell>
          <cell r="AH58">
            <v>0</v>
          </cell>
          <cell r="AI58">
            <v>0</v>
          </cell>
        </row>
        <row r="59">
          <cell r="D59" t="str">
            <v>Vac Cap Division Level</v>
          </cell>
          <cell r="E59">
            <v>0</v>
          </cell>
          <cell r="F59">
            <v>0</v>
          </cell>
          <cell r="G59">
            <v>0</v>
          </cell>
          <cell r="H59">
            <v>0</v>
          </cell>
          <cell r="I59">
            <v>0</v>
          </cell>
          <cell r="J59">
            <v>0</v>
          </cell>
          <cell r="K59">
            <v>0</v>
          </cell>
          <cell r="L59">
            <v>0</v>
          </cell>
          <cell r="M59">
            <v>0</v>
          </cell>
          <cell r="N59">
            <v>0</v>
          </cell>
          <cell r="O59">
            <v>0</v>
          </cell>
          <cell r="P59">
            <v>0</v>
          </cell>
          <cell r="R59">
            <v>0</v>
          </cell>
          <cell r="S59">
            <v>0</v>
          </cell>
          <cell r="T59">
            <v>0</v>
          </cell>
          <cell r="U59">
            <v>0</v>
          </cell>
          <cell r="V59">
            <v>0</v>
          </cell>
          <cell r="Y59">
            <v>0</v>
          </cell>
          <cell r="Z59">
            <v>0</v>
          </cell>
          <cell r="AA59">
            <v>0</v>
          </cell>
          <cell r="AB59">
            <v>0</v>
          </cell>
          <cell r="AC59">
            <v>0</v>
          </cell>
          <cell r="AD59">
            <v>0</v>
          </cell>
          <cell r="AE59">
            <v>0</v>
          </cell>
          <cell r="AF59">
            <v>0</v>
          </cell>
          <cell r="AG59">
            <v>0</v>
          </cell>
          <cell r="AH59">
            <v>0</v>
          </cell>
          <cell r="AI59">
            <v>0</v>
          </cell>
        </row>
        <row r="60">
          <cell r="D60" t="str">
            <v>Payroll Taxes - FICA MED Employer</v>
          </cell>
          <cell r="E60">
            <v>981.63</v>
          </cell>
          <cell r="F60">
            <v>1047.96</v>
          </cell>
          <cell r="G60">
            <v>2219.0300000000002</v>
          </cell>
          <cell r="H60">
            <v>1850.2021415384615</v>
          </cell>
          <cell r="I60">
            <v>1375.7034276923077</v>
          </cell>
          <cell r="J60">
            <v>1375.7034276923077</v>
          </cell>
          <cell r="K60">
            <v>1429.4694276923076</v>
          </cell>
          <cell r="L60">
            <v>1429.4694276923076</v>
          </cell>
          <cell r="M60">
            <v>1903.9681415384616</v>
          </cell>
          <cell r="N60">
            <v>1483.2354276923079</v>
          </cell>
          <cell r="O60">
            <v>1483.2354276923077</v>
          </cell>
          <cell r="P60">
            <v>1483.2354276923077</v>
          </cell>
          <cell r="R60">
            <v>4248.62</v>
          </cell>
          <cell r="S60">
            <v>4601.608996923077</v>
          </cell>
          <cell r="T60">
            <v>4762.9069969230768</v>
          </cell>
          <cell r="U60">
            <v>4449.7062830769237</v>
          </cell>
          <cell r="V60">
            <v>18062.842276923078</v>
          </cell>
          <cell r="Y60">
            <v>1047.96</v>
          </cell>
          <cell r="Z60">
            <v>2219.0300000000002</v>
          </cell>
          <cell r="AA60">
            <v>1850.2021415384615</v>
          </cell>
          <cell r="AB60">
            <v>1375.7034276923077</v>
          </cell>
          <cell r="AC60">
            <v>1375.7034276923077</v>
          </cell>
          <cell r="AD60">
            <v>1429.4694276923076</v>
          </cell>
          <cell r="AE60">
            <v>1429.4694276923076</v>
          </cell>
          <cell r="AF60">
            <v>1903.9681415384616</v>
          </cell>
          <cell r="AG60">
            <v>1483.2354276923079</v>
          </cell>
          <cell r="AH60">
            <v>1483.2354276923077</v>
          </cell>
          <cell r="AI60">
            <v>1483.2354276923077</v>
          </cell>
        </row>
        <row r="61">
          <cell r="D61" t="str">
            <v>Payroll Taxes - FICA OASDI Employer</v>
          </cell>
          <cell r="E61">
            <v>2511.4</v>
          </cell>
          <cell r="F61">
            <v>2795.07</v>
          </cell>
          <cell r="G61">
            <v>2850.04</v>
          </cell>
          <cell r="H61">
            <v>2706.4808492307693</v>
          </cell>
          <cell r="I61">
            <v>1804.3205661538461</v>
          </cell>
          <cell r="J61">
            <v>1804.3205661538461</v>
          </cell>
          <cell r="K61">
            <v>782.89441230769262</v>
          </cell>
          <cell r="L61">
            <v>731.24364307692304</v>
          </cell>
          <cell r="M61">
            <v>1096.8654646153846</v>
          </cell>
          <cell r="N61">
            <v>731.24364307692304</v>
          </cell>
          <cell r="O61">
            <v>731.24364307692304</v>
          </cell>
          <cell r="P61">
            <v>731.24364307692304</v>
          </cell>
          <cell r="R61">
            <v>8156.51</v>
          </cell>
          <cell r="S61">
            <v>6315.1219815384611</v>
          </cell>
          <cell r="T61">
            <v>2611.0035200000002</v>
          </cell>
          <cell r="U61">
            <v>2193.7309292307691</v>
          </cell>
          <cell r="V61">
            <v>19276.366430769231</v>
          </cell>
          <cell r="Y61">
            <v>2795.07</v>
          </cell>
          <cell r="Z61">
            <v>2850.04</v>
          </cell>
          <cell r="AA61">
            <v>2706.4808492307693</v>
          </cell>
          <cell r="AB61">
            <v>1804.3205661538461</v>
          </cell>
          <cell r="AC61">
            <v>1804.3205661538461</v>
          </cell>
          <cell r="AD61">
            <v>782.89441230769262</v>
          </cell>
          <cell r="AE61">
            <v>731.24364307692304</v>
          </cell>
          <cell r="AF61">
            <v>1096.8654646153846</v>
          </cell>
          <cell r="AG61">
            <v>731.24364307692304</v>
          </cell>
          <cell r="AH61">
            <v>731.24364307692304</v>
          </cell>
          <cell r="AI61">
            <v>731.24364307692304</v>
          </cell>
        </row>
        <row r="62">
          <cell r="D62" t="str">
            <v>Payroll Taxes - FUTA Employer</v>
          </cell>
          <cell r="E62">
            <v>99.47</v>
          </cell>
          <cell r="F62">
            <v>12.53</v>
          </cell>
          <cell r="G62">
            <v>56</v>
          </cell>
          <cell r="H62">
            <v>0</v>
          </cell>
          <cell r="I62">
            <v>0</v>
          </cell>
          <cell r="J62">
            <v>0</v>
          </cell>
          <cell r="K62">
            <v>0</v>
          </cell>
          <cell r="L62">
            <v>0</v>
          </cell>
          <cell r="M62">
            <v>0</v>
          </cell>
          <cell r="N62">
            <v>0</v>
          </cell>
          <cell r="O62">
            <v>0</v>
          </cell>
          <cell r="P62">
            <v>0</v>
          </cell>
          <cell r="R62">
            <v>168</v>
          </cell>
          <cell r="S62">
            <v>0</v>
          </cell>
          <cell r="T62">
            <v>0</v>
          </cell>
          <cell r="U62">
            <v>0</v>
          </cell>
          <cell r="V62">
            <v>168</v>
          </cell>
          <cell r="Y62">
            <v>12.53</v>
          </cell>
          <cell r="Z62">
            <v>56</v>
          </cell>
          <cell r="AA62">
            <v>0</v>
          </cell>
          <cell r="AB62">
            <v>0</v>
          </cell>
          <cell r="AC62">
            <v>0</v>
          </cell>
          <cell r="AD62">
            <v>0</v>
          </cell>
          <cell r="AE62">
            <v>0</v>
          </cell>
          <cell r="AF62">
            <v>0</v>
          </cell>
          <cell r="AG62">
            <v>0</v>
          </cell>
          <cell r="AH62">
            <v>0</v>
          </cell>
          <cell r="AI62">
            <v>0</v>
          </cell>
        </row>
        <row r="63">
          <cell r="D63" t="str">
            <v>Payroll Taxes - SUI, ETT Employer</v>
          </cell>
          <cell r="E63">
            <v>770.92</v>
          </cell>
          <cell r="F63">
            <v>97.08</v>
          </cell>
          <cell r="G63">
            <v>434</v>
          </cell>
          <cell r="H63">
            <v>0</v>
          </cell>
          <cell r="I63">
            <v>0</v>
          </cell>
          <cell r="J63">
            <v>0</v>
          </cell>
          <cell r="K63">
            <v>0</v>
          </cell>
          <cell r="L63">
            <v>0</v>
          </cell>
          <cell r="M63">
            <v>0</v>
          </cell>
          <cell r="N63">
            <v>0</v>
          </cell>
          <cell r="O63">
            <v>0</v>
          </cell>
          <cell r="P63">
            <v>0</v>
          </cell>
          <cell r="R63">
            <v>1302</v>
          </cell>
          <cell r="S63">
            <v>0</v>
          </cell>
          <cell r="T63">
            <v>0</v>
          </cell>
          <cell r="U63">
            <v>0</v>
          </cell>
          <cell r="V63">
            <v>1302</v>
          </cell>
          <cell r="Y63">
            <v>97.08</v>
          </cell>
          <cell r="Z63">
            <v>434</v>
          </cell>
          <cell r="AA63">
            <v>0</v>
          </cell>
          <cell r="AB63">
            <v>0</v>
          </cell>
          <cell r="AC63">
            <v>0</v>
          </cell>
          <cell r="AD63">
            <v>0</v>
          </cell>
          <cell r="AE63">
            <v>0</v>
          </cell>
          <cell r="AF63">
            <v>0</v>
          </cell>
          <cell r="AG63">
            <v>0</v>
          </cell>
          <cell r="AH63">
            <v>0</v>
          </cell>
          <cell r="AI63">
            <v>0</v>
          </cell>
        </row>
        <row r="64">
          <cell r="D64" t="str">
            <v>Payroll Taxes - State SDI Employer</v>
          </cell>
          <cell r="E64">
            <v>0</v>
          </cell>
          <cell r="F64">
            <v>0</v>
          </cell>
          <cell r="G64">
            <v>0</v>
          </cell>
          <cell r="H64">
            <v>0</v>
          </cell>
          <cell r="I64">
            <v>0</v>
          </cell>
          <cell r="J64">
            <v>0</v>
          </cell>
          <cell r="K64">
            <v>0</v>
          </cell>
          <cell r="L64">
            <v>0</v>
          </cell>
          <cell r="M64">
            <v>0</v>
          </cell>
          <cell r="N64">
            <v>0</v>
          </cell>
          <cell r="O64">
            <v>0</v>
          </cell>
          <cell r="P64">
            <v>0</v>
          </cell>
          <cell r="R64">
            <v>0</v>
          </cell>
          <cell r="S64">
            <v>0</v>
          </cell>
          <cell r="T64">
            <v>0</v>
          </cell>
          <cell r="U64">
            <v>0</v>
          </cell>
          <cell r="V64">
            <v>0</v>
          </cell>
          <cell r="Y64">
            <v>0</v>
          </cell>
          <cell r="Z64">
            <v>0</v>
          </cell>
          <cell r="AA64">
            <v>0</v>
          </cell>
          <cell r="AB64">
            <v>0</v>
          </cell>
          <cell r="AC64">
            <v>0</v>
          </cell>
          <cell r="AD64">
            <v>0</v>
          </cell>
          <cell r="AE64">
            <v>0</v>
          </cell>
          <cell r="AF64">
            <v>0</v>
          </cell>
          <cell r="AG64">
            <v>0</v>
          </cell>
          <cell r="AH64">
            <v>0</v>
          </cell>
          <cell r="AI64">
            <v>0</v>
          </cell>
        </row>
        <row r="65">
          <cell r="D65" t="str">
            <v>Payroll Taxes - Local Employer</v>
          </cell>
          <cell r="E65">
            <v>0</v>
          </cell>
          <cell r="F65">
            <v>0</v>
          </cell>
          <cell r="G65">
            <v>0</v>
          </cell>
          <cell r="H65">
            <v>0</v>
          </cell>
          <cell r="I65">
            <v>0</v>
          </cell>
          <cell r="J65">
            <v>0</v>
          </cell>
          <cell r="K65">
            <v>0</v>
          </cell>
          <cell r="L65">
            <v>0</v>
          </cell>
          <cell r="M65">
            <v>0</v>
          </cell>
          <cell r="N65">
            <v>0</v>
          </cell>
          <cell r="O65">
            <v>0</v>
          </cell>
          <cell r="P65">
            <v>0</v>
          </cell>
          <cell r="R65">
            <v>0</v>
          </cell>
          <cell r="S65">
            <v>0</v>
          </cell>
          <cell r="T65">
            <v>0</v>
          </cell>
          <cell r="U65">
            <v>0</v>
          </cell>
          <cell r="V65">
            <v>0</v>
          </cell>
          <cell r="Y65">
            <v>0</v>
          </cell>
          <cell r="Z65">
            <v>0</v>
          </cell>
          <cell r="AA65">
            <v>0</v>
          </cell>
          <cell r="AB65">
            <v>0</v>
          </cell>
          <cell r="AC65">
            <v>0</v>
          </cell>
          <cell r="AD65">
            <v>0</v>
          </cell>
          <cell r="AE65">
            <v>0</v>
          </cell>
          <cell r="AF65">
            <v>0</v>
          </cell>
          <cell r="AG65">
            <v>0</v>
          </cell>
          <cell r="AH65">
            <v>0</v>
          </cell>
          <cell r="AI65">
            <v>0</v>
          </cell>
        </row>
        <row r="66">
          <cell r="D66" t="str">
            <v>Payroll Taxes - Foreign Tax</v>
          </cell>
          <cell r="E66">
            <v>0</v>
          </cell>
          <cell r="F66">
            <v>0</v>
          </cell>
          <cell r="G66">
            <v>0</v>
          </cell>
          <cell r="H66">
            <v>0</v>
          </cell>
          <cell r="I66">
            <v>0</v>
          </cell>
          <cell r="J66">
            <v>0</v>
          </cell>
          <cell r="K66">
            <v>0</v>
          </cell>
          <cell r="L66">
            <v>0</v>
          </cell>
          <cell r="M66">
            <v>0</v>
          </cell>
          <cell r="N66">
            <v>0</v>
          </cell>
          <cell r="O66">
            <v>0</v>
          </cell>
          <cell r="P66">
            <v>0</v>
          </cell>
          <cell r="R66">
            <v>0</v>
          </cell>
          <cell r="S66">
            <v>0</v>
          </cell>
          <cell r="T66">
            <v>0</v>
          </cell>
          <cell r="U66">
            <v>0</v>
          </cell>
          <cell r="V66">
            <v>0</v>
          </cell>
          <cell r="Y66">
            <v>0</v>
          </cell>
          <cell r="Z66">
            <v>0</v>
          </cell>
          <cell r="AA66">
            <v>0</v>
          </cell>
          <cell r="AB66">
            <v>0</v>
          </cell>
          <cell r="AC66">
            <v>0</v>
          </cell>
          <cell r="AD66">
            <v>0</v>
          </cell>
          <cell r="AE66">
            <v>0</v>
          </cell>
          <cell r="AF66">
            <v>0</v>
          </cell>
          <cell r="AG66">
            <v>0</v>
          </cell>
          <cell r="AH66">
            <v>0</v>
          </cell>
          <cell r="AI66">
            <v>0</v>
          </cell>
        </row>
        <row r="67">
          <cell r="D67" t="str">
            <v>Payroll Taxes - Foreign Tax Accrual</v>
          </cell>
          <cell r="E67">
            <v>0</v>
          </cell>
          <cell r="F67">
            <v>0</v>
          </cell>
          <cell r="G67">
            <v>0</v>
          </cell>
          <cell r="H67">
            <v>0</v>
          </cell>
          <cell r="I67">
            <v>0</v>
          </cell>
          <cell r="J67">
            <v>0</v>
          </cell>
          <cell r="K67">
            <v>0</v>
          </cell>
          <cell r="L67">
            <v>0</v>
          </cell>
          <cell r="M67">
            <v>0</v>
          </cell>
          <cell r="N67">
            <v>0</v>
          </cell>
          <cell r="O67">
            <v>0</v>
          </cell>
          <cell r="P67">
            <v>0</v>
          </cell>
          <cell r="R67">
            <v>0</v>
          </cell>
          <cell r="S67">
            <v>0</v>
          </cell>
          <cell r="T67">
            <v>0</v>
          </cell>
          <cell r="U67">
            <v>0</v>
          </cell>
          <cell r="V67">
            <v>0</v>
          </cell>
          <cell r="Y67">
            <v>0</v>
          </cell>
          <cell r="Z67">
            <v>0</v>
          </cell>
          <cell r="AA67">
            <v>0</v>
          </cell>
          <cell r="AB67">
            <v>0</v>
          </cell>
          <cell r="AC67">
            <v>0</v>
          </cell>
          <cell r="AD67">
            <v>0</v>
          </cell>
          <cell r="AE67">
            <v>0</v>
          </cell>
          <cell r="AF67">
            <v>0</v>
          </cell>
          <cell r="AG67">
            <v>0</v>
          </cell>
          <cell r="AH67">
            <v>0</v>
          </cell>
          <cell r="AI67">
            <v>0</v>
          </cell>
        </row>
        <row r="68">
          <cell r="D68" t="str">
            <v>Payroll Taxes - Impaired/Restructure</v>
          </cell>
          <cell r="E68">
            <v>0</v>
          </cell>
          <cell r="F68">
            <v>0</v>
          </cell>
          <cell r="G68">
            <v>0</v>
          </cell>
          <cell r="H68">
            <v>0</v>
          </cell>
          <cell r="I68">
            <v>0</v>
          </cell>
          <cell r="J68">
            <v>0</v>
          </cell>
          <cell r="K68">
            <v>0</v>
          </cell>
          <cell r="L68">
            <v>0</v>
          </cell>
          <cell r="M68">
            <v>0</v>
          </cell>
          <cell r="N68">
            <v>0</v>
          </cell>
          <cell r="O68">
            <v>0</v>
          </cell>
          <cell r="P68">
            <v>0</v>
          </cell>
          <cell r="R68">
            <v>0</v>
          </cell>
          <cell r="S68">
            <v>0</v>
          </cell>
          <cell r="T68">
            <v>0</v>
          </cell>
          <cell r="U68">
            <v>0</v>
          </cell>
          <cell r="V68">
            <v>0</v>
          </cell>
          <cell r="Y68">
            <v>0</v>
          </cell>
          <cell r="Z68">
            <v>0</v>
          </cell>
          <cell r="AA68">
            <v>0</v>
          </cell>
          <cell r="AB68">
            <v>0</v>
          </cell>
          <cell r="AC68">
            <v>0</v>
          </cell>
          <cell r="AD68">
            <v>0</v>
          </cell>
          <cell r="AE68">
            <v>0</v>
          </cell>
          <cell r="AF68">
            <v>0</v>
          </cell>
          <cell r="AG68">
            <v>0</v>
          </cell>
          <cell r="AH68">
            <v>0</v>
          </cell>
          <cell r="AI68">
            <v>0</v>
          </cell>
        </row>
        <row r="69">
          <cell r="D69" t="str">
            <v>Payroll Taxes - Capitalized</v>
          </cell>
          <cell r="E69">
            <v>0</v>
          </cell>
          <cell r="F69">
            <v>0</v>
          </cell>
          <cell r="G69">
            <v>0</v>
          </cell>
          <cell r="H69">
            <v>0</v>
          </cell>
          <cell r="I69">
            <v>0</v>
          </cell>
          <cell r="J69">
            <v>0</v>
          </cell>
          <cell r="K69">
            <v>0</v>
          </cell>
          <cell r="L69">
            <v>0</v>
          </cell>
          <cell r="M69">
            <v>0</v>
          </cell>
          <cell r="N69">
            <v>0</v>
          </cell>
          <cell r="O69">
            <v>0</v>
          </cell>
          <cell r="P69">
            <v>0</v>
          </cell>
          <cell r="R69">
            <v>0</v>
          </cell>
          <cell r="S69">
            <v>0</v>
          </cell>
          <cell r="T69">
            <v>0</v>
          </cell>
          <cell r="U69">
            <v>0</v>
          </cell>
          <cell r="V69">
            <v>0</v>
          </cell>
          <cell r="Y69">
            <v>0</v>
          </cell>
          <cell r="Z69">
            <v>0</v>
          </cell>
          <cell r="AA69">
            <v>0</v>
          </cell>
          <cell r="AB69">
            <v>0</v>
          </cell>
          <cell r="AC69">
            <v>0</v>
          </cell>
          <cell r="AD69">
            <v>0</v>
          </cell>
          <cell r="AE69">
            <v>0</v>
          </cell>
          <cell r="AF69">
            <v>0</v>
          </cell>
          <cell r="AG69">
            <v>0</v>
          </cell>
          <cell r="AH69">
            <v>0</v>
          </cell>
          <cell r="AI69">
            <v>0</v>
          </cell>
        </row>
        <row r="70">
          <cell r="D70" t="str">
            <v>Vacancy Taxes</v>
          </cell>
          <cell r="E70">
            <v>0</v>
          </cell>
          <cell r="F70">
            <v>0</v>
          </cell>
          <cell r="G70">
            <v>0</v>
          </cell>
          <cell r="H70">
            <v>-14.427210000000001</v>
          </cell>
          <cell r="I70">
            <v>-14.427210000000001</v>
          </cell>
          <cell r="J70">
            <v>-14.427210000000001</v>
          </cell>
          <cell r="K70">
            <v>-16.30902</v>
          </cell>
          <cell r="L70">
            <v>-16.30902</v>
          </cell>
          <cell r="M70">
            <v>-16.30902</v>
          </cell>
          <cell r="N70">
            <v>-18.190830000000009</v>
          </cell>
          <cell r="O70">
            <v>-18.190830000000009</v>
          </cell>
          <cell r="P70">
            <v>-18.190830000000009</v>
          </cell>
          <cell r="R70">
            <v>0</v>
          </cell>
          <cell r="S70">
            <v>-43.28163</v>
          </cell>
          <cell r="T70">
            <v>-48.927059999999997</v>
          </cell>
          <cell r="U70">
            <v>-54.57249000000003</v>
          </cell>
          <cell r="V70">
            <v>-146.78118000000001</v>
          </cell>
          <cell r="Y70">
            <v>0</v>
          </cell>
          <cell r="Z70">
            <v>0</v>
          </cell>
          <cell r="AA70">
            <v>-14.427210000000001</v>
          </cell>
          <cell r="AB70">
            <v>-14.427210000000001</v>
          </cell>
          <cell r="AC70">
            <v>-14.427210000000001</v>
          </cell>
          <cell r="AD70">
            <v>-16.30902</v>
          </cell>
          <cell r="AE70">
            <v>-16.30902</v>
          </cell>
          <cell r="AF70">
            <v>-16.30902</v>
          </cell>
          <cell r="AG70">
            <v>-18.190830000000009</v>
          </cell>
          <cell r="AH70">
            <v>-18.190830000000009</v>
          </cell>
          <cell r="AI70">
            <v>-18.190830000000009</v>
          </cell>
        </row>
        <row r="71">
          <cell r="D71" t="str">
            <v>Vac Tax Division Level</v>
          </cell>
          <cell r="E71">
            <v>0</v>
          </cell>
          <cell r="F71">
            <v>0</v>
          </cell>
          <cell r="G71">
            <v>0</v>
          </cell>
          <cell r="H71">
            <v>0</v>
          </cell>
          <cell r="I71">
            <v>0</v>
          </cell>
          <cell r="J71">
            <v>0</v>
          </cell>
          <cell r="K71">
            <v>0</v>
          </cell>
          <cell r="L71">
            <v>0</v>
          </cell>
          <cell r="M71">
            <v>0</v>
          </cell>
          <cell r="N71">
            <v>0</v>
          </cell>
          <cell r="O71">
            <v>0</v>
          </cell>
          <cell r="P71">
            <v>0</v>
          </cell>
          <cell r="R71">
            <v>0</v>
          </cell>
          <cell r="S71">
            <v>0</v>
          </cell>
          <cell r="T71">
            <v>0</v>
          </cell>
          <cell r="U71">
            <v>0</v>
          </cell>
          <cell r="V71">
            <v>0</v>
          </cell>
          <cell r="Y71">
            <v>0</v>
          </cell>
          <cell r="Z71">
            <v>0</v>
          </cell>
          <cell r="AA71">
            <v>0</v>
          </cell>
          <cell r="AB71">
            <v>0</v>
          </cell>
          <cell r="AC71">
            <v>0</v>
          </cell>
          <cell r="AD71">
            <v>0</v>
          </cell>
          <cell r="AE71">
            <v>0</v>
          </cell>
          <cell r="AF71">
            <v>0</v>
          </cell>
          <cell r="AG71">
            <v>0</v>
          </cell>
          <cell r="AH71">
            <v>0</v>
          </cell>
          <cell r="AI71">
            <v>0</v>
          </cell>
        </row>
        <row r="72">
          <cell r="D72" t="str">
            <v>Payroll Taxes - EOM Accrual</v>
          </cell>
          <cell r="E72">
            <v>1712.76</v>
          </cell>
          <cell r="F72">
            <v>-225.94</v>
          </cell>
          <cell r="G72">
            <v>344.48</v>
          </cell>
          <cell r="H72">
            <v>-3134.3063698717938</v>
          </cell>
          <cell r="I72">
            <v>350.91624421794864</v>
          </cell>
          <cell r="J72">
            <v>316.55967838461538</v>
          </cell>
          <cell r="K72">
            <v>-326.49114273076901</v>
          </cell>
          <cell r="L72">
            <v>295.83522299999981</v>
          </cell>
          <cell r="M72">
            <v>-896.44186864102562</v>
          </cell>
          <cell r="N72">
            <v>161.46570787179485</v>
          </cell>
          <cell r="O72">
            <v>219.62882407692308</v>
          </cell>
          <cell r="P72">
            <v>219.62882407692308</v>
          </cell>
          <cell r="R72">
            <v>1831.3</v>
          </cell>
          <cell r="S72">
            <v>-2466.8304472692298</v>
          </cell>
          <cell r="T72">
            <v>-927.09778837179488</v>
          </cell>
          <cell r="U72">
            <v>600.72335602564101</v>
          </cell>
          <cell r="V72">
            <v>-961.90487961538372</v>
          </cell>
          <cell r="Y72">
            <v>-225.94</v>
          </cell>
          <cell r="Z72">
            <v>344.48</v>
          </cell>
          <cell r="AA72">
            <v>-3134.3063698717938</v>
          </cell>
          <cell r="AB72">
            <v>350.91624421794864</v>
          </cell>
          <cell r="AC72">
            <v>316.55967838461538</v>
          </cell>
          <cell r="AD72">
            <v>-326.49114273076901</v>
          </cell>
          <cell r="AE72">
            <v>295.83522299999981</v>
          </cell>
          <cell r="AF72">
            <v>-896.44186864102562</v>
          </cell>
          <cell r="AG72">
            <v>161.46570787179485</v>
          </cell>
          <cell r="AH72">
            <v>219.62882407692308</v>
          </cell>
          <cell r="AI72">
            <v>219.62882407692308</v>
          </cell>
        </row>
        <row r="73">
          <cell r="D73" t="str">
            <v>Payroll Taxes - Employer</v>
          </cell>
          <cell r="E73">
            <v>6076.18</v>
          </cell>
          <cell r="F73">
            <v>3726.7</v>
          </cell>
          <cell r="G73">
            <v>5903.55</v>
          </cell>
          <cell r="H73">
            <v>1407.9494108974372</v>
          </cell>
          <cell r="I73">
            <v>3516.5130280641024</v>
          </cell>
          <cell r="J73">
            <v>3482.1564622307692</v>
          </cell>
          <cell r="K73">
            <v>1869.5636772692308</v>
          </cell>
          <cell r="L73">
            <v>2440.2392737692298</v>
          </cell>
          <cell r="M73">
            <v>2088.0827175128206</v>
          </cell>
          <cell r="N73">
            <v>2357.753948641026</v>
          </cell>
          <cell r="O73">
            <v>2415.9170648461541</v>
          </cell>
          <cell r="P73">
            <v>2415.9170648461541</v>
          </cell>
          <cell r="R73">
            <v>15706.43</v>
          </cell>
          <cell r="S73">
            <v>8406.6189011923088</v>
          </cell>
          <cell r="T73">
            <v>6397.885668551281</v>
          </cell>
          <cell r="U73">
            <v>7189.5880783333341</v>
          </cell>
          <cell r="V73">
            <v>37700.52264807692</v>
          </cell>
          <cell r="Y73">
            <v>3726.7</v>
          </cell>
          <cell r="Z73">
            <v>5903.55</v>
          </cell>
          <cell r="AA73">
            <v>1407.9494108974372</v>
          </cell>
          <cell r="AB73">
            <v>3516.5130280641024</v>
          </cell>
          <cell r="AC73">
            <v>3482.1564622307692</v>
          </cell>
          <cell r="AD73">
            <v>1869.5636772692308</v>
          </cell>
          <cell r="AE73">
            <v>2440.2392737692298</v>
          </cell>
          <cell r="AF73">
            <v>2088.0827175128206</v>
          </cell>
          <cell r="AG73">
            <v>2357.753948641026</v>
          </cell>
          <cell r="AH73">
            <v>2415.9170648461541</v>
          </cell>
          <cell r="AI73">
            <v>2415.9170648461541</v>
          </cell>
        </row>
        <row r="74">
          <cell r="D74" t="str">
            <v>Salaries</v>
          </cell>
          <cell r="E74">
            <v>48229.2</v>
          </cell>
          <cell r="F74">
            <v>43983.55</v>
          </cell>
          <cell r="G74">
            <v>68455.990000000005</v>
          </cell>
          <cell r="H74">
            <v>81068.247718589759</v>
          </cell>
          <cell r="I74">
            <v>75509.4213357564</v>
          </cell>
          <cell r="J74">
            <v>75475.064769923061</v>
          </cell>
          <cell r="K74">
            <v>70590.067061884605</v>
          </cell>
          <cell r="L74">
            <v>77705.552504538457</v>
          </cell>
          <cell r="M74">
            <v>74080.991025205134</v>
          </cell>
          <cell r="N74">
            <v>71078.257333256406</v>
          </cell>
          <cell r="O74">
            <v>74408.825372538457</v>
          </cell>
          <cell r="P74">
            <v>74408.825372538457</v>
          </cell>
          <cell r="R74">
            <v>160668.74</v>
          </cell>
          <cell r="S74">
            <v>232052.73382426921</v>
          </cell>
          <cell r="T74">
            <v>222376.61059162818</v>
          </cell>
          <cell r="U74">
            <v>219895.9080783333</v>
          </cell>
          <cell r="V74">
            <v>834993.99249423062</v>
          </cell>
          <cell r="Y74">
            <v>43983.55</v>
          </cell>
          <cell r="Z74">
            <v>68455.990000000005</v>
          </cell>
          <cell r="AA74">
            <v>81068.247718589759</v>
          </cell>
          <cell r="AB74">
            <v>75509.4213357564</v>
          </cell>
          <cell r="AC74">
            <v>75475.064769923061</v>
          </cell>
          <cell r="AD74">
            <v>70590.067061884605</v>
          </cell>
          <cell r="AE74">
            <v>77705.552504538457</v>
          </cell>
          <cell r="AF74">
            <v>74080.991025205134</v>
          </cell>
          <cell r="AG74">
            <v>71078.257333256406</v>
          </cell>
          <cell r="AH74">
            <v>74408.825372538457</v>
          </cell>
          <cell r="AI74">
            <v>74408.825372538457</v>
          </cell>
        </row>
        <row r="75">
          <cell r="D75" t="str">
            <v>Other Pay - Auto Allowances</v>
          </cell>
          <cell r="E75">
            <v>1000</v>
          </cell>
          <cell r="F75">
            <v>1000</v>
          </cell>
          <cell r="G75">
            <v>1000</v>
          </cell>
          <cell r="H75">
            <v>1000</v>
          </cell>
          <cell r="I75">
            <v>1000</v>
          </cell>
          <cell r="J75">
            <v>1000</v>
          </cell>
          <cell r="K75">
            <v>1000</v>
          </cell>
          <cell r="L75">
            <v>1000</v>
          </cell>
          <cell r="M75">
            <v>1000</v>
          </cell>
          <cell r="N75">
            <v>1000</v>
          </cell>
          <cell r="O75">
            <v>1000</v>
          </cell>
          <cell r="P75">
            <v>1000</v>
          </cell>
          <cell r="R75">
            <v>3000</v>
          </cell>
          <cell r="S75">
            <v>3000</v>
          </cell>
          <cell r="T75">
            <v>3000</v>
          </cell>
          <cell r="U75">
            <v>3000</v>
          </cell>
          <cell r="V75">
            <v>12000</v>
          </cell>
          <cell r="Y75">
            <v>1000</v>
          </cell>
          <cell r="Z75">
            <v>1000</v>
          </cell>
          <cell r="AA75">
            <v>1000</v>
          </cell>
          <cell r="AB75">
            <v>1000</v>
          </cell>
          <cell r="AC75">
            <v>1000</v>
          </cell>
          <cell r="AD75">
            <v>1000</v>
          </cell>
          <cell r="AE75">
            <v>1000</v>
          </cell>
          <cell r="AF75">
            <v>1000</v>
          </cell>
          <cell r="AG75">
            <v>1000</v>
          </cell>
          <cell r="AH75">
            <v>1000</v>
          </cell>
          <cell r="AI75">
            <v>1000</v>
          </cell>
        </row>
        <row r="76">
          <cell r="D76" t="str">
            <v>Other Pay - Adoption Assistance</v>
          </cell>
          <cell r="E76">
            <v>0</v>
          </cell>
          <cell r="F76">
            <v>0</v>
          </cell>
          <cell r="G76">
            <v>0</v>
          </cell>
          <cell r="H76">
            <v>0</v>
          </cell>
          <cell r="I76">
            <v>0</v>
          </cell>
          <cell r="J76">
            <v>0</v>
          </cell>
          <cell r="K76">
            <v>0</v>
          </cell>
          <cell r="L76">
            <v>0</v>
          </cell>
          <cell r="M76">
            <v>0</v>
          </cell>
          <cell r="N76">
            <v>0</v>
          </cell>
          <cell r="O76">
            <v>0</v>
          </cell>
          <cell r="P76">
            <v>0</v>
          </cell>
          <cell r="R76">
            <v>0</v>
          </cell>
          <cell r="S76">
            <v>0</v>
          </cell>
          <cell r="T76">
            <v>0</v>
          </cell>
          <cell r="U76">
            <v>0</v>
          </cell>
          <cell r="V76">
            <v>0</v>
          </cell>
          <cell r="Y76">
            <v>0</v>
          </cell>
          <cell r="Z76">
            <v>0</v>
          </cell>
          <cell r="AA76">
            <v>0</v>
          </cell>
          <cell r="AB76">
            <v>0</v>
          </cell>
          <cell r="AC76">
            <v>0</v>
          </cell>
          <cell r="AD76">
            <v>0</v>
          </cell>
          <cell r="AE76">
            <v>0</v>
          </cell>
          <cell r="AF76">
            <v>0</v>
          </cell>
          <cell r="AG76">
            <v>0</v>
          </cell>
          <cell r="AH76">
            <v>0</v>
          </cell>
          <cell r="AI76">
            <v>0</v>
          </cell>
        </row>
        <row r="77">
          <cell r="D77" t="str">
            <v>Other Pay - Employee Health Club</v>
          </cell>
          <cell r="E77">
            <v>0</v>
          </cell>
          <cell r="F77">
            <v>0</v>
          </cell>
          <cell r="G77">
            <v>0</v>
          </cell>
          <cell r="H77">
            <v>0</v>
          </cell>
          <cell r="I77">
            <v>0</v>
          </cell>
          <cell r="J77">
            <v>0</v>
          </cell>
          <cell r="K77">
            <v>0</v>
          </cell>
          <cell r="L77">
            <v>0</v>
          </cell>
          <cell r="M77">
            <v>0</v>
          </cell>
          <cell r="N77">
            <v>0</v>
          </cell>
          <cell r="O77">
            <v>0</v>
          </cell>
          <cell r="P77">
            <v>0</v>
          </cell>
          <cell r="R77">
            <v>0</v>
          </cell>
          <cell r="S77">
            <v>0</v>
          </cell>
          <cell r="T77">
            <v>0</v>
          </cell>
          <cell r="U77">
            <v>0</v>
          </cell>
          <cell r="V77">
            <v>0</v>
          </cell>
          <cell r="Y77">
            <v>0</v>
          </cell>
          <cell r="Z77">
            <v>0</v>
          </cell>
          <cell r="AA77">
            <v>0</v>
          </cell>
          <cell r="AB77">
            <v>0</v>
          </cell>
          <cell r="AC77">
            <v>0</v>
          </cell>
          <cell r="AD77">
            <v>0</v>
          </cell>
          <cell r="AE77">
            <v>0</v>
          </cell>
          <cell r="AF77">
            <v>0</v>
          </cell>
          <cell r="AG77">
            <v>0</v>
          </cell>
          <cell r="AH77">
            <v>0</v>
          </cell>
          <cell r="AI77">
            <v>0</v>
          </cell>
        </row>
        <row r="78">
          <cell r="D78" t="str">
            <v>Other Pay - Relocation</v>
          </cell>
          <cell r="E78">
            <v>0</v>
          </cell>
          <cell r="F78">
            <v>0</v>
          </cell>
          <cell r="G78">
            <v>0</v>
          </cell>
          <cell r="H78">
            <v>0</v>
          </cell>
          <cell r="I78">
            <v>0</v>
          </cell>
          <cell r="J78">
            <v>0</v>
          </cell>
          <cell r="K78">
            <v>0</v>
          </cell>
          <cell r="L78">
            <v>0</v>
          </cell>
          <cell r="M78">
            <v>0</v>
          </cell>
          <cell r="N78">
            <v>0</v>
          </cell>
          <cell r="O78">
            <v>0</v>
          </cell>
          <cell r="P78">
            <v>0</v>
          </cell>
          <cell r="R78">
            <v>0</v>
          </cell>
          <cell r="S78">
            <v>0</v>
          </cell>
          <cell r="T78">
            <v>0</v>
          </cell>
          <cell r="U78">
            <v>0</v>
          </cell>
          <cell r="V78">
            <v>0</v>
          </cell>
          <cell r="Y78">
            <v>0</v>
          </cell>
          <cell r="Z78">
            <v>0</v>
          </cell>
          <cell r="AA78">
            <v>0</v>
          </cell>
          <cell r="AB78">
            <v>0</v>
          </cell>
          <cell r="AC78">
            <v>0</v>
          </cell>
          <cell r="AD78">
            <v>0</v>
          </cell>
          <cell r="AE78">
            <v>0</v>
          </cell>
          <cell r="AF78">
            <v>0</v>
          </cell>
          <cell r="AG78">
            <v>0</v>
          </cell>
          <cell r="AH78">
            <v>0</v>
          </cell>
          <cell r="AI78">
            <v>0</v>
          </cell>
        </row>
        <row r="79">
          <cell r="D79" t="str">
            <v>Other Pay - Expatriate Assignment</v>
          </cell>
          <cell r="E79">
            <v>0</v>
          </cell>
          <cell r="F79">
            <v>0</v>
          </cell>
          <cell r="G79">
            <v>0</v>
          </cell>
          <cell r="H79">
            <v>0</v>
          </cell>
          <cell r="I79">
            <v>0</v>
          </cell>
          <cell r="J79">
            <v>0</v>
          </cell>
          <cell r="K79">
            <v>0</v>
          </cell>
          <cell r="L79">
            <v>0</v>
          </cell>
          <cell r="M79">
            <v>0</v>
          </cell>
          <cell r="N79">
            <v>0</v>
          </cell>
          <cell r="O79">
            <v>0</v>
          </cell>
          <cell r="P79">
            <v>0</v>
          </cell>
          <cell r="R79">
            <v>0</v>
          </cell>
          <cell r="S79">
            <v>0</v>
          </cell>
          <cell r="T79">
            <v>0</v>
          </cell>
          <cell r="U79">
            <v>0</v>
          </cell>
          <cell r="V79">
            <v>0</v>
          </cell>
          <cell r="Y79">
            <v>0</v>
          </cell>
          <cell r="Z79">
            <v>0</v>
          </cell>
          <cell r="AA79">
            <v>0</v>
          </cell>
          <cell r="AB79">
            <v>0</v>
          </cell>
          <cell r="AC79">
            <v>0</v>
          </cell>
          <cell r="AD79">
            <v>0</v>
          </cell>
          <cell r="AE79">
            <v>0</v>
          </cell>
          <cell r="AF79">
            <v>0</v>
          </cell>
          <cell r="AG79">
            <v>0</v>
          </cell>
          <cell r="AH79">
            <v>0</v>
          </cell>
          <cell r="AI79">
            <v>0</v>
          </cell>
        </row>
        <row r="80">
          <cell r="D80" t="str">
            <v>Other Pay - Employee Incentive - Taxable</v>
          </cell>
          <cell r="E80">
            <v>0</v>
          </cell>
          <cell r="F80">
            <v>0</v>
          </cell>
          <cell r="G80">
            <v>0</v>
          </cell>
          <cell r="H80">
            <v>0</v>
          </cell>
          <cell r="I80">
            <v>0</v>
          </cell>
          <cell r="J80">
            <v>0</v>
          </cell>
          <cell r="K80">
            <v>0</v>
          </cell>
          <cell r="L80">
            <v>0</v>
          </cell>
          <cell r="M80">
            <v>0</v>
          </cell>
          <cell r="N80">
            <v>0</v>
          </cell>
          <cell r="O80">
            <v>0</v>
          </cell>
          <cell r="P80">
            <v>0</v>
          </cell>
          <cell r="R80">
            <v>0</v>
          </cell>
          <cell r="S80">
            <v>0</v>
          </cell>
          <cell r="T80">
            <v>0</v>
          </cell>
          <cell r="U80">
            <v>0</v>
          </cell>
          <cell r="V80">
            <v>0</v>
          </cell>
          <cell r="Y80">
            <v>0</v>
          </cell>
          <cell r="Z80">
            <v>0</v>
          </cell>
          <cell r="AA80">
            <v>0</v>
          </cell>
          <cell r="AB80">
            <v>0</v>
          </cell>
          <cell r="AC80">
            <v>0</v>
          </cell>
          <cell r="AD80">
            <v>0</v>
          </cell>
          <cell r="AE80">
            <v>0</v>
          </cell>
          <cell r="AF80">
            <v>0</v>
          </cell>
          <cell r="AG80">
            <v>0</v>
          </cell>
          <cell r="AH80">
            <v>0</v>
          </cell>
          <cell r="AI80">
            <v>0</v>
          </cell>
        </row>
        <row r="81">
          <cell r="D81" t="str">
            <v>Other Pay - Educational Reimbursement</v>
          </cell>
          <cell r="E81">
            <v>0</v>
          </cell>
          <cell r="F81">
            <v>0</v>
          </cell>
          <cell r="G81">
            <v>0</v>
          </cell>
          <cell r="H81">
            <v>0</v>
          </cell>
          <cell r="I81">
            <v>0</v>
          </cell>
          <cell r="J81">
            <v>0</v>
          </cell>
          <cell r="K81">
            <v>0</v>
          </cell>
          <cell r="L81">
            <v>0</v>
          </cell>
          <cell r="M81">
            <v>0</v>
          </cell>
          <cell r="N81">
            <v>0</v>
          </cell>
          <cell r="O81">
            <v>0</v>
          </cell>
          <cell r="P81">
            <v>0</v>
          </cell>
          <cell r="R81">
            <v>0</v>
          </cell>
          <cell r="S81">
            <v>0</v>
          </cell>
          <cell r="T81">
            <v>0</v>
          </cell>
          <cell r="U81">
            <v>0</v>
          </cell>
          <cell r="V81">
            <v>0</v>
          </cell>
          <cell r="Y81">
            <v>0</v>
          </cell>
          <cell r="Z81">
            <v>0</v>
          </cell>
          <cell r="AA81">
            <v>0</v>
          </cell>
          <cell r="AB81">
            <v>0</v>
          </cell>
          <cell r="AC81">
            <v>0</v>
          </cell>
          <cell r="AD81">
            <v>0</v>
          </cell>
          <cell r="AE81">
            <v>0</v>
          </cell>
          <cell r="AF81">
            <v>0</v>
          </cell>
          <cell r="AG81">
            <v>0</v>
          </cell>
          <cell r="AH81">
            <v>0</v>
          </cell>
          <cell r="AI81">
            <v>0</v>
          </cell>
        </row>
        <row r="82">
          <cell r="D82" t="str">
            <v>Other Pay - Employee Relations Misc</v>
          </cell>
          <cell r="E82">
            <v>0</v>
          </cell>
          <cell r="F82">
            <v>0</v>
          </cell>
          <cell r="G82">
            <v>0</v>
          </cell>
          <cell r="H82">
            <v>0</v>
          </cell>
          <cell r="I82">
            <v>0</v>
          </cell>
          <cell r="J82">
            <v>0</v>
          </cell>
          <cell r="K82">
            <v>0</v>
          </cell>
          <cell r="L82">
            <v>0</v>
          </cell>
          <cell r="M82">
            <v>0</v>
          </cell>
          <cell r="N82">
            <v>0</v>
          </cell>
          <cell r="O82">
            <v>0</v>
          </cell>
          <cell r="P82">
            <v>0</v>
          </cell>
          <cell r="R82">
            <v>0</v>
          </cell>
          <cell r="S82">
            <v>0</v>
          </cell>
          <cell r="T82">
            <v>0</v>
          </cell>
          <cell r="U82">
            <v>0</v>
          </cell>
          <cell r="V82">
            <v>0</v>
          </cell>
          <cell r="Y82">
            <v>0</v>
          </cell>
          <cell r="Z82">
            <v>0</v>
          </cell>
          <cell r="AA82">
            <v>0</v>
          </cell>
          <cell r="AB82">
            <v>0</v>
          </cell>
          <cell r="AC82">
            <v>0</v>
          </cell>
          <cell r="AD82">
            <v>0</v>
          </cell>
          <cell r="AE82">
            <v>0</v>
          </cell>
          <cell r="AF82">
            <v>0</v>
          </cell>
          <cell r="AG82">
            <v>0</v>
          </cell>
          <cell r="AH82">
            <v>0</v>
          </cell>
          <cell r="AI82">
            <v>0</v>
          </cell>
        </row>
        <row r="83">
          <cell r="D83" t="str">
            <v>Other Pay - Tax Gross Ups</v>
          </cell>
          <cell r="E83">
            <v>0</v>
          </cell>
          <cell r="F83">
            <v>0</v>
          </cell>
          <cell r="G83">
            <v>0</v>
          </cell>
          <cell r="H83">
            <v>0</v>
          </cell>
          <cell r="I83">
            <v>0</v>
          </cell>
          <cell r="J83">
            <v>0</v>
          </cell>
          <cell r="K83">
            <v>0</v>
          </cell>
          <cell r="L83">
            <v>0</v>
          </cell>
          <cell r="M83">
            <v>0</v>
          </cell>
          <cell r="N83">
            <v>0</v>
          </cell>
          <cell r="O83">
            <v>0</v>
          </cell>
          <cell r="P83">
            <v>0</v>
          </cell>
          <cell r="R83">
            <v>0</v>
          </cell>
          <cell r="S83">
            <v>0</v>
          </cell>
          <cell r="T83">
            <v>0</v>
          </cell>
          <cell r="U83">
            <v>0</v>
          </cell>
          <cell r="V83">
            <v>0</v>
          </cell>
          <cell r="Y83">
            <v>0</v>
          </cell>
          <cell r="Z83">
            <v>0</v>
          </cell>
          <cell r="AA83">
            <v>0</v>
          </cell>
          <cell r="AB83">
            <v>0</v>
          </cell>
          <cell r="AC83">
            <v>0</v>
          </cell>
          <cell r="AD83">
            <v>0</v>
          </cell>
          <cell r="AE83">
            <v>0</v>
          </cell>
          <cell r="AF83">
            <v>0</v>
          </cell>
          <cell r="AG83">
            <v>0</v>
          </cell>
          <cell r="AH83">
            <v>0</v>
          </cell>
          <cell r="AI83">
            <v>0</v>
          </cell>
        </row>
        <row r="84">
          <cell r="D84" t="str">
            <v>Other Pay - Restricted Stock</v>
          </cell>
          <cell r="E84">
            <v>0</v>
          </cell>
          <cell r="F84">
            <v>0</v>
          </cell>
          <cell r="G84">
            <v>0</v>
          </cell>
          <cell r="H84">
            <v>0</v>
          </cell>
          <cell r="I84">
            <v>0</v>
          </cell>
          <cell r="J84">
            <v>0</v>
          </cell>
          <cell r="K84">
            <v>0</v>
          </cell>
          <cell r="L84">
            <v>0</v>
          </cell>
          <cell r="M84">
            <v>0</v>
          </cell>
          <cell r="N84">
            <v>0</v>
          </cell>
          <cell r="O84">
            <v>0</v>
          </cell>
          <cell r="P84">
            <v>0</v>
          </cell>
          <cell r="R84">
            <v>0</v>
          </cell>
          <cell r="S84">
            <v>0</v>
          </cell>
          <cell r="T84">
            <v>0</v>
          </cell>
          <cell r="U84">
            <v>0</v>
          </cell>
          <cell r="V84">
            <v>0</v>
          </cell>
          <cell r="Y84">
            <v>0</v>
          </cell>
          <cell r="Z84">
            <v>0</v>
          </cell>
          <cell r="AA84">
            <v>0</v>
          </cell>
          <cell r="AB84">
            <v>0</v>
          </cell>
          <cell r="AC84">
            <v>0</v>
          </cell>
          <cell r="AD84">
            <v>0</v>
          </cell>
          <cell r="AE84">
            <v>0</v>
          </cell>
          <cell r="AF84">
            <v>0</v>
          </cell>
          <cell r="AG84">
            <v>0</v>
          </cell>
          <cell r="AH84">
            <v>0</v>
          </cell>
          <cell r="AI84">
            <v>0</v>
          </cell>
        </row>
        <row r="85">
          <cell r="D85" t="str">
            <v>Other Pay - Stock Options</v>
          </cell>
          <cell r="E85">
            <v>0</v>
          </cell>
          <cell r="F85">
            <v>0</v>
          </cell>
          <cell r="G85">
            <v>0</v>
          </cell>
          <cell r="H85">
            <v>0</v>
          </cell>
          <cell r="I85">
            <v>0</v>
          </cell>
          <cell r="J85">
            <v>0</v>
          </cell>
          <cell r="K85">
            <v>0</v>
          </cell>
          <cell r="L85">
            <v>0</v>
          </cell>
          <cell r="M85">
            <v>0</v>
          </cell>
          <cell r="N85">
            <v>0</v>
          </cell>
          <cell r="O85">
            <v>0</v>
          </cell>
          <cell r="P85">
            <v>0</v>
          </cell>
          <cell r="R85">
            <v>0</v>
          </cell>
          <cell r="S85">
            <v>0</v>
          </cell>
          <cell r="T85">
            <v>0</v>
          </cell>
          <cell r="U85">
            <v>0</v>
          </cell>
          <cell r="V85">
            <v>0</v>
          </cell>
          <cell r="Y85">
            <v>0</v>
          </cell>
          <cell r="Z85">
            <v>0</v>
          </cell>
          <cell r="AA85">
            <v>0</v>
          </cell>
          <cell r="AB85">
            <v>0</v>
          </cell>
          <cell r="AC85">
            <v>0</v>
          </cell>
          <cell r="AD85">
            <v>0</v>
          </cell>
          <cell r="AE85">
            <v>0</v>
          </cell>
          <cell r="AF85">
            <v>0</v>
          </cell>
          <cell r="AG85">
            <v>0</v>
          </cell>
          <cell r="AH85">
            <v>0</v>
          </cell>
          <cell r="AI85">
            <v>0</v>
          </cell>
        </row>
        <row r="86">
          <cell r="D86" t="str">
            <v>Other Pay</v>
          </cell>
          <cell r="E86">
            <v>1000</v>
          </cell>
          <cell r="F86">
            <v>1000</v>
          </cell>
          <cell r="G86">
            <v>1000</v>
          </cell>
          <cell r="H86">
            <v>1000</v>
          </cell>
          <cell r="I86">
            <v>1000</v>
          </cell>
          <cell r="J86">
            <v>1000</v>
          </cell>
          <cell r="K86">
            <v>1000</v>
          </cell>
          <cell r="L86">
            <v>1000</v>
          </cell>
          <cell r="M86">
            <v>1000</v>
          </cell>
          <cell r="N86">
            <v>1000</v>
          </cell>
          <cell r="O86">
            <v>1000</v>
          </cell>
          <cell r="P86">
            <v>1000</v>
          </cell>
          <cell r="R86">
            <v>3000</v>
          </cell>
          <cell r="S86">
            <v>3000</v>
          </cell>
          <cell r="T86">
            <v>3000</v>
          </cell>
          <cell r="U86">
            <v>3000</v>
          </cell>
          <cell r="V86">
            <v>12000</v>
          </cell>
          <cell r="Y86">
            <v>1000</v>
          </cell>
          <cell r="Z86">
            <v>1000</v>
          </cell>
          <cell r="AA86">
            <v>1000</v>
          </cell>
          <cell r="AB86">
            <v>1000</v>
          </cell>
          <cell r="AC86">
            <v>1000</v>
          </cell>
          <cell r="AD86">
            <v>1000</v>
          </cell>
          <cell r="AE86">
            <v>1000</v>
          </cell>
          <cell r="AF86">
            <v>1000</v>
          </cell>
          <cell r="AG86">
            <v>1000</v>
          </cell>
          <cell r="AH86">
            <v>1000</v>
          </cell>
          <cell r="AI86">
            <v>1000</v>
          </cell>
        </row>
        <row r="87">
          <cell r="D87" t="str">
            <v>Employee Life Insurance</v>
          </cell>
          <cell r="E87">
            <v>0</v>
          </cell>
          <cell r="F87">
            <v>0</v>
          </cell>
          <cell r="G87">
            <v>0</v>
          </cell>
          <cell r="H87">
            <v>0</v>
          </cell>
          <cell r="I87">
            <v>0</v>
          </cell>
          <cell r="J87">
            <v>0</v>
          </cell>
          <cell r="K87">
            <v>0</v>
          </cell>
          <cell r="L87">
            <v>0</v>
          </cell>
          <cell r="M87">
            <v>0</v>
          </cell>
          <cell r="N87">
            <v>0</v>
          </cell>
          <cell r="O87">
            <v>0</v>
          </cell>
          <cell r="P87">
            <v>0</v>
          </cell>
          <cell r="R87">
            <v>0</v>
          </cell>
          <cell r="S87">
            <v>0</v>
          </cell>
          <cell r="T87">
            <v>0</v>
          </cell>
          <cell r="U87">
            <v>0</v>
          </cell>
          <cell r="V87">
            <v>0</v>
          </cell>
          <cell r="Y87">
            <v>0</v>
          </cell>
          <cell r="Z87">
            <v>0</v>
          </cell>
          <cell r="AA87">
            <v>0</v>
          </cell>
          <cell r="AB87">
            <v>0</v>
          </cell>
          <cell r="AC87">
            <v>0</v>
          </cell>
          <cell r="AD87">
            <v>0</v>
          </cell>
          <cell r="AE87">
            <v>0</v>
          </cell>
          <cell r="AF87">
            <v>0</v>
          </cell>
          <cell r="AG87">
            <v>0</v>
          </cell>
          <cell r="AH87">
            <v>0</v>
          </cell>
          <cell r="AI87">
            <v>0</v>
          </cell>
        </row>
        <row r="88">
          <cell r="D88" t="str">
            <v>Employee Insurance AD&amp;D</v>
          </cell>
          <cell r="E88">
            <v>0</v>
          </cell>
          <cell r="F88">
            <v>0</v>
          </cell>
          <cell r="G88">
            <v>0</v>
          </cell>
          <cell r="H88">
            <v>0</v>
          </cell>
          <cell r="I88">
            <v>0</v>
          </cell>
          <cell r="J88">
            <v>0</v>
          </cell>
          <cell r="K88">
            <v>0</v>
          </cell>
          <cell r="L88">
            <v>0</v>
          </cell>
          <cell r="M88">
            <v>0</v>
          </cell>
          <cell r="N88">
            <v>0</v>
          </cell>
          <cell r="O88">
            <v>0</v>
          </cell>
          <cell r="P88">
            <v>0</v>
          </cell>
          <cell r="R88">
            <v>0</v>
          </cell>
          <cell r="S88">
            <v>0</v>
          </cell>
          <cell r="T88">
            <v>0</v>
          </cell>
          <cell r="U88">
            <v>0</v>
          </cell>
          <cell r="V88">
            <v>0</v>
          </cell>
          <cell r="Y88">
            <v>0</v>
          </cell>
          <cell r="Z88">
            <v>0</v>
          </cell>
          <cell r="AA88">
            <v>0</v>
          </cell>
          <cell r="AB88">
            <v>0</v>
          </cell>
          <cell r="AC88">
            <v>0</v>
          </cell>
          <cell r="AD88">
            <v>0</v>
          </cell>
          <cell r="AE88">
            <v>0</v>
          </cell>
          <cell r="AF88">
            <v>0</v>
          </cell>
          <cell r="AG88">
            <v>0</v>
          </cell>
          <cell r="AH88">
            <v>0</v>
          </cell>
          <cell r="AI88">
            <v>0</v>
          </cell>
        </row>
        <row r="89">
          <cell r="D89" t="str">
            <v>Retirement Medical benefits</v>
          </cell>
          <cell r="E89">
            <v>113724</v>
          </cell>
          <cell r="F89">
            <v>113724</v>
          </cell>
          <cell r="G89">
            <v>113724</v>
          </cell>
          <cell r="H89">
            <v>113724</v>
          </cell>
          <cell r="I89">
            <v>113724</v>
          </cell>
          <cell r="J89">
            <v>113724</v>
          </cell>
          <cell r="K89">
            <v>113724</v>
          </cell>
          <cell r="L89">
            <v>113724</v>
          </cell>
          <cell r="M89">
            <v>113724</v>
          </cell>
          <cell r="N89">
            <v>113724</v>
          </cell>
          <cell r="O89">
            <v>113724</v>
          </cell>
          <cell r="P89">
            <v>113724</v>
          </cell>
          <cell r="R89">
            <v>341172</v>
          </cell>
          <cell r="S89">
            <v>341172</v>
          </cell>
          <cell r="T89">
            <v>341172</v>
          </cell>
          <cell r="U89">
            <v>341172</v>
          </cell>
          <cell r="V89">
            <v>1364688</v>
          </cell>
          <cell r="Y89">
            <v>113724</v>
          </cell>
          <cell r="Z89">
            <v>113724</v>
          </cell>
          <cell r="AA89">
            <v>113724</v>
          </cell>
          <cell r="AB89">
            <v>113724</v>
          </cell>
          <cell r="AC89">
            <v>113724</v>
          </cell>
          <cell r="AD89">
            <v>113724</v>
          </cell>
          <cell r="AE89">
            <v>113724</v>
          </cell>
          <cell r="AF89">
            <v>113724</v>
          </cell>
          <cell r="AG89">
            <v>113724</v>
          </cell>
          <cell r="AH89">
            <v>113724</v>
          </cell>
          <cell r="AI89">
            <v>113724</v>
          </cell>
        </row>
        <row r="90">
          <cell r="D90" t="str">
            <v>Health Insurance</v>
          </cell>
          <cell r="E90">
            <v>0</v>
          </cell>
          <cell r="F90">
            <v>0</v>
          </cell>
          <cell r="G90">
            <v>0</v>
          </cell>
          <cell r="H90">
            <v>0</v>
          </cell>
          <cell r="I90">
            <v>0</v>
          </cell>
          <cell r="J90">
            <v>0</v>
          </cell>
          <cell r="K90">
            <v>0</v>
          </cell>
          <cell r="L90">
            <v>0</v>
          </cell>
          <cell r="M90">
            <v>0</v>
          </cell>
          <cell r="N90">
            <v>0</v>
          </cell>
          <cell r="O90">
            <v>0</v>
          </cell>
          <cell r="P90">
            <v>0</v>
          </cell>
          <cell r="R90">
            <v>0</v>
          </cell>
          <cell r="S90">
            <v>0</v>
          </cell>
          <cell r="T90">
            <v>0</v>
          </cell>
          <cell r="U90">
            <v>0</v>
          </cell>
          <cell r="V90">
            <v>0</v>
          </cell>
          <cell r="Y90">
            <v>0</v>
          </cell>
          <cell r="Z90">
            <v>0</v>
          </cell>
          <cell r="AA90">
            <v>0</v>
          </cell>
          <cell r="AB90">
            <v>0</v>
          </cell>
          <cell r="AC90">
            <v>0</v>
          </cell>
          <cell r="AD90">
            <v>0</v>
          </cell>
          <cell r="AE90">
            <v>0</v>
          </cell>
          <cell r="AF90">
            <v>0</v>
          </cell>
          <cell r="AG90">
            <v>0</v>
          </cell>
          <cell r="AH90">
            <v>0</v>
          </cell>
          <cell r="AI90">
            <v>0</v>
          </cell>
        </row>
        <row r="91">
          <cell r="D91" t="str">
            <v>Health Insurance-IC</v>
          </cell>
          <cell r="E91">
            <v>0</v>
          </cell>
          <cell r="F91">
            <v>0</v>
          </cell>
          <cell r="G91">
            <v>0</v>
          </cell>
          <cell r="H91">
            <v>0</v>
          </cell>
          <cell r="I91">
            <v>0</v>
          </cell>
          <cell r="J91">
            <v>0</v>
          </cell>
          <cell r="K91">
            <v>0</v>
          </cell>
          <cell r="L91">
            <v>0</v>
          </cell>
          <cell r="M91">
            <v>0</v>
          </cell>
          <cell r="N91">
            <v>0</v>
          </cell>
          <cell r="O91">
            <v>0</v>
          </cell>
          <cell r="P91">
            <v>0</v>
          </cell>
          <cell r="R91">
            <v>0</v>
          </cell>
          <cell r="S91">
            <v>0</v>
          </cell>
          <cell r="T91">
            <v>0</v>
          </cell>
          <cell r="U91">
            <v>0</v>
          </cell>
          <cell r="V91">
            <v>0</v>
          </cell>
          <cell r="Y91">
            <v>0</v>
          </cell>
          <cell r="Z91">
            <v>0</v>
          </cell>
          <cell r="AA91">
            <v>0</v>
          </cell>
          <cell r="AB91">
            <v>0</v>
          </cell>
          <cell r="AC91">
            <v>0</v>
          </cell>
          <cell r="AD91">
            <v>0</v>
          </cell>
          <cell r="AE91">
            <v>0</v>
          </cell>
          <cell r="AF91">
            <v>0</v>
          </cell>
          <cell r="AG91">
            <v>0</v>
          </cell>
          <cell r="AH91">
            <v>0</v>
          </cell>
          <cell r="AI91">
            <v>0</v>
          </cell>
        </row>
        <row r="92">
          <cell r="D92" t="str">
            <v>Employee Health Insurance</v>
          </cell>
          <cell r="E92">
            <v>0</v>
          </cell>
          <cell r="F92">
            <v>0</v>
          </cell>
          <cell r="G92">
            <v>0</v>
          </cell>
          <cell r="H92">
            <v>0</v>
          </cell>
          <cell r="I92">
            <v>0</v>
          </cell>
          <cell r="J92">
            <v>0</v>
          </cell>
          <cell r="K92">
            <v>0</v>
          </cell>
          <cell r="L92">
            <v>0</v>
          </cell>
          <cell r="M92">
            <v>0</v>
          </cell>
          <cell r="N92">
            <v>0</v>
          </cell>
          <cell r="O92">
            <v>0</v>
          </cell>
          <cell r="P92">
            <v>0</v>
          </cell>
          <cell r="R92">
            <v>0</v>
          </cell>
          <cell r="S92">
            <v>0</v>
          </cell>
          <cell r="T92">
            <v>0</v>
          </cell>
          <cell r="U92">
            <v>0</v>
          </cell>
          <cell r="V92">
            <v>0</v>
          </cell>
          <cell r="Y92">
            <v>0</v>
          </cell>
          <cell r="Z92">
            <v>0</v>
          </cell>
          <cell r="AA92">
            <v>0</v>
          </cell>
          <cell r="AB92">
            <v>0</v>
          </cell>
          <cell r="AC92">
            <v>0</v>
          </cell>
          <cell r="AD92">
            <v>0</v>
          </cell>
          <cell r="AE92">
            <v>0</v>
          </cell>
          <cell r="AF92">
            <v>0</v>
          </cell>
          <cell r="AG92">
            <v>0</v>
          </cell>
          <cell r="AH92">
            <v>0</v>
          </cell>
          <cell r="AI92">
            <v>0</v>
          </cell>
        </row>
        <row r="93">
          <cell r="D93" t="str">
            <v>Vision Insurance</v>
          </cell>
          <cell r="E93">
            <v>0</v>
          </cell>
          <cell r="F93">
            <v>0</v>
          </cell>
          <cell r="G93">
            <v>0</v>
          </cell>
          <cell r="H93">
            <v>0</v>
          </cell>
          <cell r="I93">
            <v>0</v>
          </cell>
          <cell r="J93">
            <v>0</v>
          </cell>
          <cell r="K93">
            <v>0</v>
          </cell>
          <cell r="L93">
            <v>0</v>
          </cell>
          <cell r="M93">
            <v>0</v>
          </cell>
          <cell r="N93">
            <v>0</v>
          </cell>
          <cell r="O93">
            <v>0</v>
          </cell>
          <cell r="P93">
            <v>0</v>
          </cell>
          <cell r="R93">
            <v>0</v>
          </cell>
          <cell r="S93">
            <v>0</v>
          </cell>
          <cell r="T93">
            <v>0</v>
          </cell>
          <cell r="U93">
            <v>0</v>
          </cell>
          <cell r="V93">
            <v>0</v>
          </cell>
          <cell r="Y93">
            <v>0</v>
          </cell>
          <cell r="Z93">
            <v>0</v>
          </cell>
          <cell r="AA93">
            <v>0</v>
          </cell>
          <cell r="AB93">
            <v>0</v>
          </cell>
          <cell r="AC93">
            <v>0</v>
          </cell>
          <cell r="AD93">
            <v>0</v>
          </cell>
          <cell r="AE93">
            <v>0</v>
          </cell>
          <cell r="AF93">
            <v>0</v>
          </cell>
          <cell r="AG93">
            <v>0</v>
          </cell>
          <cell r="AH93">
            <v>0</v>
          </cell>
          <cell r="AI93">
            <v>0</v>
          </cell>
        </row>
        <row r="94">
          <cell r="D94" t="str">
            <v>Dental Insurance</v>
          </cell>
          <cell r="E94">
            <v>0</v>
          </cell>
          <cell r="F94">
            <v>0</v>
          </cell>
          <cell r="G94">
            <v>0</v>
          </cell>
          <cell r="H94">
            <v>0</v>
          </cell>
          <cell r="I94">
            <v>0</v>
          </cell>
          <cell r="J94">
            <v>0</v>
          </cell>
          <cell r="K94">
            <v>0</v>
          </cell>
          <cell r="L94">
            <v>0</v>
          </cell>
          <cell r="M94">
            <v>0</v>
          </cell>
          <cell r="N94">
            <v>0</v>
          </cell>
          <cell r="O94">
            <v>0</v>
          </cell>
          <cell r="P94">
            <v>0</v>
          </cell>
          <cell r="R94">
            <v>0</v>
          </cell>
          <cell r="S94">
            <v>0</v>
          </cell>
          <cell r="T94">
            <v>0</v>
          </cell>
          <cell r="U94">
            <v>0</v>
          </cell>
          <cell r="V94">
            <v>0</v>
          </cell>
          <cell r="Y94">
            <v>0</v>
          </cell>
          <cell r="Z94">
            <v>0</v>
          </cell>
          <cell r="AA94">
            <v>0</v>
          </cell>
          <cell r="AB94">
            <v>0</v>
          </cell>
          <cell r="AC94">
            <v>0</v>
          </cell>
          <cell r="AD94">
            <v>0</v>
          </cell>
          <cell r="AE94">
            <v>0</v>
          </cell>
          <cell r="AF94">
            <v>0</v>
          </cell>
          <cell r="AG94">
            <v>0</v>
          </cell>
          <cell r="AH94">
            <v>0</v>
          </cell>
          <cell r="AI94">
            <v>0</v>
          </cell>
        </row>
        <row r="95">
          <cell r="D95" t="str">
            <v>Group Legal/Real Life</v>
          </cell>
          <cell r="E95">
            <v>0</v>
          </cell>
          <cell r="F95">
            <v>0</v>
          </cell>
          <cell r="G95">
            <v>0</v>
          </cell>
          <cell r="H95">
            <v>0</v>
          </cell>
          <cell r="I95">
            <v>0</v>
          </cell>
          <cell r="J95">
            <v>0</v>
          </cell>
          <cell r="K95">
            <v>0</v>
          </cell>
          <cell r="L95">
            <v>0</v>
          </cell>
          <cell r="M95">
            <v>0</v>
          </cell>
          <cell r="N95">
            <v>0</v>
          </cell>
          <cell r="O95">
            <v>0</v>
          </cell>
          <cell r="P95">
            <v>0</v>
          </cell>
          <cell r="R95">
            <v>0</v>
          </cell>
          <cell r="S95">
            <v>0</v>
          </cell>
          <cell r="T95">
            <v>0</v>
          </cell>
          <cell r="U95">
            <v>0</v>
          </cell>
          <cell r="V95">
            <v>0</v>
          </cell>
          <cell r="Y95">
            <v>0</v>
          </cell>
          <cell r="Z95">
            <v>0</v>
          </cell>
          <cell r="AA95">
            <v>0</v>
          </cell>
          <cell r="AB95">
            <v>0</v>
          </cell>
          <cell r="AC95">
            <v>0</v>
          </cell>
          <cell r="AD95">
            <v>0</v>
          </cell>
          <cell r="AE95">
            <v>0</v>
          </cell>
          <cell r="AF95">
            <v>0</v>
          </cell>
          <cell r="AG95">
            <v>0</v>
          </cell>
          <cell r="AH95">
            <v>0</v>
          </cell>
          <cell r="AI95">
            <v>0</v>
          </cell>
        </row>
        <row r="96">
          <cell r="D96" t="str">
            <v>Insurance Benefits - Capitalized</v>
          </cell>
          <cell r="E96">
            <v>0</v>
          </cell>
          <cell r="F96">
            <v>0</v>
          </cell>
          <cell r="G96">
            <v>0</v>
          </cell>
          <cell r="H96">
            <v>0</v>
          </cell>
          <cell r="I96">
            <v>0</v>
          </cell>
          <cell r="J96">
            <v>0</v>
          </cell>
          <cell r="K96">
            <v>0</v>
          </cell>
          <cell r="L96">
            <v>0</v>
          </cell>
          <cell r="M96">
            <v>0</v>
          </cell>
          <cell r="N96">
            <v>0</v>
          </cell>
          <cell r="O96">
            <v>0</v>
          </cell>
          <cell r="P96">
            <v>0</v>
          </cell>
          <cell r="R96">
            <v>0</v>
          </cell>
          <cell r="S96">
            <v>0</v>
          </cell>
          <cell r="T96">
            <v>0</v>
          </cell>
          <cell r="U96">
            <v>0</v>
          </cell>
          <cell r="V96">
            <v>0</v>
          </cell>
          <cell r="Y96">
            <v>0</v>
          </cell>
          <cell r="Z96">
            <v>0</v>
          </cell>
          <cell r="AA96">
            <v>0</v>
          </cell>
          <cell r="AB96">
            <v>0</v>
          </cell>
          <cell r="AC96">
            <v>0</v>
          </cell>
          <cell r="AD96">
            <v>0</v>
          </cell>
          <cell r="AE96">
            <v>0</v>
          </cell>
          <cell r="AF96">
            <v>0</v>
          </cell>
          <cell r="AG96">
            <v>0</v>
          </cell>
          <cell r="AH96">
            <v>0</v>
          </cell>
          <cell r="AI96">
            <v>0</v>
          </cell>
        </row>
        <row r="97">
          <cell r="D97" t="str">
            <v>Short Term Disability Insurance</v>
          </cell>
          <cell r="E97">
            <v>0</v>
          </cell>
          <cell r="F97">
            <v>0</v>
          </cell>
          <cell r="G97">
            <v>0</v>
          </cell>
          <cell r="H97">
            <v>0</v>
          </cell>
          <cell r="I97">
            <v>0</v>
          </cell>
          <cell r="J97">
            <v>0</v>
          </cell>
          <cell r="K97">
            <v>0</v>
          </cell>
          <cell r="L97">
            <v>0</v>
          </cell>
          <cell r="M97">
            <v>0</v>
          </cell>
          <cell r="N97">
            <v>0</v>
          </cell>
          <cell r="O97">
            <v>0</v>
          </cell>
          <cell r="P97">
            <v>0</v>
          </cell>
          <cell r="R97">
            <v>0</v>
          </cell>
          <cell r="S97">
            <v>0</v>
          </cell>
          <cell r="T97">
            <v>0</v>
          </cell>
          <cell r="U97">
            <v>0</v>
          </cell>
          <cell r="V97">
            <v>0</v>
          </cell>
          <cell r="Y97">
            <v>0</v>
          </cell>
          <cell r="Z97">
            <v>0</v>
          </cell>
          <cell r="AA97">
            <v>0</v>
          </cell>
          <cell r="AB97">
            <v>0</v>
          </cell>
          <cell r="AC97">
            <v>0</v>
          </cell>
          <cell r="AD97">
            <v>0</v>
          </cell>
          <cell r="AE97">
            <v>0</v>
          </cell>
          <cell r="AF97">
            <v>0</v>
          </cell>
          <cell r="AG97">
            <v>0</v>
          </cell>
          <cell r="AH97">
            <v>0</v>
          </cell>
          <cell r="AI97">
            <v>0</v>
          </cell>
        </row>
        <row r="98">
          <cell r="D98" t="str">
            <v>L-T Disability Insurance</v>
          </cell>
          <cell r="E98">
            <v>0</v>
          </cell>
          <cell r="F98">
            <v>0</v>
          </cell>
          <cell r="G98">
            <v>0</v>
          </cell>
          <cell r="H98">
            <v>0</v>
          </cell>
          <cell r="I98">
            <v>0</v>
          </cell>
          <cell r="J98">
            <v>0</v>
          </cell>
          <cell r="K98">
            <v>0</v>
          </cell>
          <cell r="L98">
            <v>0</v>
          </cell>
          <cell r="M98">
            <v>0</v>
          </cell>
          <cell r="N98">
            <v>0</v>
          </cell>
          <cell r="O98">
            <v>0</v>
          </cell>
          <cell r="P98">
            <v>0</v>
          </cell>
          <cell r="R98">
            <v>0</v>
          </cell>
          <cell r="S98">
            <v>0</v>
          </cell>
          <cell r="T98">
            <v>0</v>
          </cell>
          <cell r="U98">
            <v>0</v>
          </cell>
          <cell r="V98">
            <v>0</v>
          </cell>
          <cell r="Y98">
            <v>0</v>
          </cell>
          <cell r="Z98">
            <v>0</v>
          </cell>
          <cell r="AA98">
            <v>0</v>
          </cell>
          <cell r="AB98">
            <v>0</v>
          </cell>
          <cell r="AC98">
            <v>0</v>
          </cell>
          <cell r="AD98">
            <v>0</v>
          </cell>
          <cell r="AE98">
            <v>0</v>
          </cell>
          <cell r="AF98">
            <v>0</v>
          </cell>
          <cell r="AG98">
            <v>0</v>
          </cell>
          <cell r="AH98">
            <v>0</v>
          </cell>
          <cell r="AI98">
            <v>0</v>
          </cell>
        </row>
        <row r="99">
          <cell r="D99" t="str">
            <v>Insurance Benefits - Impaired/Restructure</v>
          </cell>
          <cell r="E99">
            <v>0</v>
          </cell>
          <cell r="F99">
            <v>0</v>
          </cell>
          <cell r="G99">
            <v>0</v>
          </cell>
          <cell r="H99">
            <v>0</v>
          </cell>
          <cell r="I99">
            <v>0</v>
          </cell>
          <cell r="J99">
            <v>0</v>
          </cell>
          <cell r="K99">
            <v>0</v>
          </cell>
          <cell r="L99">
            <v>0</v>
          </cell>
          <cell r="M99">
            <v>0</v>
          </cell>
          <cell r="N99">
            <v>0</v>
          </cell>
          <cell r="O99">
            <v>0</v>
          </cell>
          <cell r="P99">
            <v>0</v>
          </cell>
          <cell r="R99">
            <v>0</v>
          </cell>
          <cell r="S99">
            <v>0</v>
          </cell>
          <cell r="T99">
            <v>0</v>
          </cell>
          <cell r="U99">
            <v>0</v>
          </cell>
          <cell r="V99">
            <v>0</v>
          </cell>
          <cell r="Y99">
            <v>0</v>
          </cell>
          <cell r="Z99">
            <v>0</v>
          </cell>
          <cell r="AA99">
            <v>0</v>
          </cell>
          <cell r="AB99">
            <v>0</v>
          </cell>
          <cell r="AC99">
            <v>0</v>
          </cell>
          <cell r="AD99">
            <v>0</v>
          </cell>
          <cell r="AE99">
            <v>0</v>
          </cell>
          <cell r="AF99">
            <v>0</v>
          </cell>
          <cell r="AG99">
            <v>0</v>
          </cell>
          <cell r="AH99">
            <v>0</v>
          </cell>
          <cell r="AI99">
            <v>0</v>
          </cell>
        </row>
        <row r="100">
          <cell r="D100" t="str">
            <v>Life Insurance - CSV Adjustment</v>
          </cell>
          <cell r="E100">
            <v>0</v>
          </cell>
          <cell r="F100">
            <v>0</v>
          </cell>
          <cell r="G100">
            <v>0</v>
          </cell>
          <cell r="H100">
            <v>0</v>
          </cell>
          <cell r="I100">
            <v>0</v>
          </cell>
          <cell r="J100">
            <v>0</v>
          </cell>
          <cell r="K100">
            <v>0</v>
          </cell>
          <cell r="L100">
            <v>0</v>
          </cell>
          <cell r="M100">
            <v>0</v>
          </cell>
          <cell r="N100">
            <v>0</v>
          </cell>
          <cell r="O100">
            <v>0</v>
          </cell>
          <cell r="P100">
            <v>0</v>
          </cell>
          <cell r="R100">
            <v>0</v>
          </cell>
          <cell r="S100">
            <v>0</v>
          </cell>
          <cell r="T100">
            <v>0</v>
          </cell>
          <cell r="U100">
            <v>0</v>
          </cell>
          <cell r="V100">
            <v>0</v>
          </cell>
          <cell r="Y100">
            <v>0</v>
          </cell>
          <cell r="Z100">
            <v>0</v>
          </cell>
          <cell r="AA100">
            <v>0</v>
          </cell>
          <cell r="AB100">
            <v>0</v>
          </cell>
          <cell r="AC100">
            <v>0</v>
          </cell>
          <cell r="AD100">
            <v>0</v>
          </cell>
          <cell r="AE100">
            <v>0</v>
          </cell>
          <cell r="AF100">
            <v>0</v>
          </cell>
          <cell r="AG100">
            <v>0</v>
          </cell>
          <cell r="AH100">
            <v>0</v>
          </cell>
          <cell r="AI100">
            <v>0</v>
          </cell>
        </row>
        <row r="101">
          <cell r="D101" t="str">
            <v>Empl Assist Prog-I/C</v>
          </cell>
          <cell r="E101">
            <v>0</v>
          </cell>
          <cell r="F101">
            <v>0</v>
          </cell>
          <cell r="G101">
            <v>0</v>
          </cell>
          <cell r="H101">
            <v>0</v>
          </cell>
          <cell r="I101">
            <v>0</v>
          </cell>
          <cell r="J101">
            <v>0</v>
          </cell>
          <cell r="K101">
            <v>0</v>
          </cell>
          <cell r="L101">
            <v>0</v>
          </cell>
          <cell r="M101">
            <v>0</v>
          </cell>
          <cell r="N101">
            <v>0</v>
          </cell>
          <cell r="O101">
            <v>0</v>
          </cell>
          <cell r="P101">
            <v>0</v>
          </cell>
          <cell r="R101">
            <v>0</v>
          </cell>
          <cell r="S101">
            <v>0</v>
          </cell>
          <cell r="T101">
            <v>0</v>
          </cell>
          <cell r="U101">
            <v>0</v>
          </cell>
          <cell r="V101">
            <v>0</v>
          </cell>
          <cell r="Y101">
            <v>0</v>
          </cell>
          <cell r="Z101">
            <v>0</v>
          </cell>
          <cell r="AA101">
            <v>0</v>
          </cell>
          <cell r="AB101">
            <v>0</v>
          </cell>
          <cell r="AC101">
            <v>0</v>
          </cell>
          <cell r="AD101">
            <v>0</v>
          </cell>
          <cell r="AE101">
            <v>0</v>
          </cell>
          <cell r="AF101">
            <v>0</v>
          </cell>
          <cell r="AG101">
            <v>0</v>
          </cell>
          <cell r="AH101">
            <v>0</v>
          </cell>
          <cell r="AI101">
            <v>0</v>
          </cell>
        </row>
        <row r="102">
          <cell r="D102" t="str">
            <v>Empl Assist Prog</v>
          </cell>
          <cell r="E102">
            <v>0</v>
          </cell>
          <cell r="F102">
            <v>0</v>
          </cell>
          <cell r="G102">
            <v>0</v>
          </cell>
          <cell r="H102">
            <v>0</v>
          </cell>
          <cell r="I102">
            <v>0</v>
          </cell>
          <cell r="J102">
            <v>0</v>
          </cell>
          <cell r="K102">
            <v>0</v>
          </cell>
          <cell r="L102">
            <v>0</v>
          </cell>
          <cell r="M102">
            <v>0</v>
          </cell>
          <cell r="N102">
            <v>0</v>
          </cell>
          <cell r="O102">
            <v>0</v>
          </cell>
          <cell r="P102">
            <v>0</v>
          </cell>
          <cell r="R102">
            <v>0</v>
          </cell>
          <cell r="S102">
            <v>0</v>
          </cell>
          <cell r="T102">
            <v>0</v>
          </cell>
          <cell r="U102">
            <v>0</v>
          </cell>
          <cell r="V102">
            <v>0</v>
          </cell>
          <cell r="Y102">
            <v>0</v>
          </cell>
          <cell r="Z102">
            <v>0</v>
          </cell>
          <cell r="AA102">
            <v>0</v>
          </cell>
          <cell r="AB102">
            <v>0</v>
          </cell>
          <cell r="AC102">
            <v>0</v>
          </cell>
          <cell r="AD102">
            <v>0</v>
          </cell>
          <cell r="AE102">
            <v>0</v>
          </cell>
          <cell r="AF102">
            <v>0</v>
          </cell>
          <cell r="AG102">
            <v>0</v>
          </cell>
          <cell r="AH102">
            <v>0</v>
          </cell>
          <cell r="AI102">
            <v>0</v>
          </cell>
        </row>
        <row r="103">
          <cell r="D103" t="str">
            <v>Employee Assistance Prog</v>
          </cell>
          <cell r="E103">
            <v>0</v>
          </cell>
          <cell r="F103">
            <v>0</v>
          </cell>
          <cell r="G103">
            <v>0</v>
          </cell>
          <cell r="H103">
            <v>0</v>
          </cell>
          <cell r="I103">
            <v>0</v>
          </cell>
          <cell r="J103">
            <v>0</v>
          </cell>
          <cell r="K103">
            <v>0</v>
          </cell>
          <cell r="L103">
            <v>0</v>
          </cell>
          <cell r="M103">
            <v>0</v>
          </cell>
          <cell r="N103">
            <v>0</v>
          </cell>
          <cell r="O103">
            <v>0</v>
          </cell>
          <cell r="P103">
            <v>0</v>
          </cell>
          <cell r="R103">
            <v>0</v>
          </cell>
          <cell r="S103">
            <v>0</v>
          </cell>
          <cell r="T103">
            <v>0</v>
          </cell>
          <cell r="U103">
            <v>0</v>
          </cell>
          <cell r="V103">
            <v>0</v>
          </cell>
          <cell r="Y103">
            <v>0</v>
          </cell>
          <cell r="Z103">
            <v>0</v>
          </cell>
          <cell r="AA103">
            <v>0</v>
          </cell>
          <cell r="AB103">
            <v>0</v>
          </cell>
          <cell r="AC103">
            <v>0</v>
          </cell>
          <cell r="AD103">
            <v>0</v>
          </cell>
          <cell r="AE103">
            <v>0</v>
          </cell>
          <cell r="AF103">
            <v>0</v>
          </cell>
          <cell r="AG103">
            <v>0</v>
          </cell>
          <cell r="AH103">
            <v>0</v>
          </cell>
          <cell r="AI103">
            <v>0</v>
          </cell>
        </row>
        <row r="104">
          <cell r="D104" t="str">
            <v>Insurance Benefits</v>
          </cell>
          <cell r="E104">
            <v>113724</v>
          </cell>
          <cell r="F104">
            <v>113724</v>
          </cell>
          <cell r="G104">
            <v>113724</v>
          </cell>
          <cell r="H104">
            <v>113724</v>
          </cell>
          <cell r="I104">
            <v>113724</v>
          </cell>
          <cell r="J104">
            <v>113724</v>
          </cell>
          <cell r="K104">
            <v>113724</v>
          </cell>
          <cell r="L104">
            <v>113724</v>
          </cell>
          <cell r="M104">
            <v>113724</v>
          </cell>
          <cell r="N104">
            <v>113724</v>
          </cell>
          <cell r="O104">
            <v>113724</v>
          </cell>
          <cell r="P104">
            <v>113724</v>
          </cell>
          <cell r="R104">
            <v>341172</v>
          </cell>
          <cell r="S104">
            <v>341172</v>
          </cell>
          <cell r="T104">
            <v>341172</v>
          </cell>
          <cell r="U104">
            <v>341172</v>
          </cell>
          <cell r="V104">
            <v>1364688</v>
          </cell>
          <cell r="Y104">
            <v>113724</v>
          </cell>
          <cell r="Z104">
            <v>113724</v>
          </cell>
          <cell r="AA104">
            <v>113724</v>
          </cell>
          <cell r="AB104">
            <v>113724</v>
          </cell>
          <cell r="AC104">
            <v>113724</v>
          </cell>
          <cell r="AD104">
            <v>113724</v>
          </cell>
          <cell r="AE104">
            <v>113724</v>
          </cell>
          <cell r="AF104">
            <v>113724</v>
          </cell>
          <cell r="AG104">
            <v>113724</v>
          </cell>
          <cell r="AH104">
            <v>113724</v>
          </cell>
          <cell r="AI104">
            <v>113724</v>
          </cell>
        </row>
        <row r="105">
          <cell r="D105" t="str">
            <v>Employee Benefit Alloc</v>
          </cell>
          <cell r="E105">
            <v>7748.35</v>
          </cell>
          <cell r="F105">
            <v>7367.16</v>
          </cell>
          <cell r="G105">
            <v>11536.57</v>
          </cell>
          <cell r="H105">
            <v>14769.268596923082</v>
          </cell>
          <cell r="I105">
            <v>13318.688036923077</v>
          </cell>
          <cell r="J105">
            <v>13318.688036923077</v>
          </cell>
          <cell r="K105">
            <v>12713.293126153845</v>
          </cell>
          <cell r="L105">
            <v>13924.082947692306</v>
          </cell>
          <cell r="M105">
            <v>13318.688036923077</v>
          </cell>
          <cell r="N105">
            <v>12713.293126153845</v>
          </cell>
          <cell r="O105">
            <v>13318.688036923077</v>
          </cell>
          <cell r="P105">
            <v>13318.688036923077</v>
          </cell>
          <cell r="R105">
            <v>26652.080000000002</v>
          </cell>
          <cell r="S105">
            <v>41406.644670769238</v>
          </cell>
          <cell r="T105">
            <v>39956.064110769228</v>
          </cell>
          <cell r="U105">
            <v>39350.669199999997</v>
          </cell>
          <cell r="V105">
            <v>147365.45798153846</v>
          </cell>
          <cell r="Y105">
            <v>7367.16</v>
          </cell>
          <cell r="Z105">
            <v>11536.57</v>
          </cell>
          <cell r="AA105">
            <v>14769.268596923082</v>
          </cell>
          <cell r="AB105">
            <v>13318.688036923077</v>
          </cell>
          <cell r="AC105">
            <v>13318.688036923077</v>
          </cell>
          <cell r="AD105">
            <v>12713.293126153845</v>
          </cell>
          <cell r="AE105">
            <v>13924.082947692306</v>
          </cell>
          <cell r="AF105">
            <v>13318.688036923077</v>
          </cell>
          <cell r="AG105">
            <v>12713.293126153845</v>
          </cell>
          <cell r="AH105">
            <v>13318.688036923077</v>
          </cell>
          <cell r="AI105">
            <v>13318.688036923077</v>
          </cell>
        </row>
        <row r="106">
          <cell r="D106" t="str">
            <v>401K Plan Match</v>
          </cell>
          <cell r="E106">
            <v>0</v>
          </cell>
          <cell r="F106">
            <v>0</v>
          </cell>
          <cell r="G106">
            <v>0</v>
          </cell>
          <cell r="H106">
            <v>0</v>
          </cell>
          <cell r="I106">
            <v>0</v>
          </cell>
          <cell r="J106">
            <v>0</v>
          </cell>
          <cell r="K106">
            <v>0</v>
          </cell>
          <cell r="L106">
            <v>0</v>
          </cell>
          <cell r="M106">
            <v>0</v>
          </cell>
          <cell r="N106">
            <v>0</v>
          </cell>
          <cell r="O106">
            <v>0</v>
          </cell>
          <cell r="P106">
            <v>0</v>
          </cell>
          <cell r="R106">
            <v>0</v>
          </cell>
          <cell r="S106">
            <v>0</v>
          </cell>
          <cell r="T106">
            <v>0</v>
          </cell>
          <cell r="U106">
            <v>0</v>
          </cell>
          <cell r="V106">
            <v>0</v>
          </cell>
          <cell r="Y106">
            <v>0</v>
          </cell>
          <cell r="Z106">
            <v>0</v>
          </cell>
          <cell r="AA106">
            <v>0</v>
          </cell>
          <cell r="AB106">
            <v>0</v>
          </cell>
          <cell r="AC106">
            <v>0</v>
          </cell>
          <cell r="AD106">
            <v>0</v>
          </cell>
          <cell r="AE106">
            <v>0</v>
          </cell>
          <cell r="AF106">
            <v>0</v>
          </cell>
          <cell r="AG106">
            <v>0</v>
          </cell>
          <cell r="AH106">
            <v>0</v>
          </cell>
          <cell r="AI106">
            <v>0</v>
          </cell>
        </row>
        <row r="107">
          <cell r="D107" t="str">
            <v>401K Plan Match Accrual</v>
          </cell>
          <cell r="E107">
            <v>0</v>
          </cell>
          <cell r="F107">
            <v>0</v>
          </cell>
          <cell r="G107">
            <v>0</v>
          </cell>
          <cell r="H107">
            <v>0</v>
          </cell>
          <cell r="I107">
            <v>0</v>
          </cell>
          <cell r="J107">
            <v>0</v>
          </cell>
          <cell r="K107">
            <v>0</v>
          </cell>
          <cell r="L107">
            <v>0</v>
          </cell>
          <cell r="M107">
            <v>0</v>
          </cell>
          <cell r="N107">
            <v>0</v>
          </cell>
          <cell r="O107">
            <v>0</v>
          </cell>
          <cell r="P107">
            <v>0</v>
          </cell>
          <cell r="R107">
            <v>0</v>
          </cell>
          <cell r="S107">
            <v>0</v>
          </cell>
          <cell r="T107">
            <v>0</v>
          </cell>
          <cell r="U107">
            <v>0</v>
          </cell>
          <cell r="V107">
            <v>0</v>
          </cell>
          <cell r="Y107">
            <v>0</v>
          </cell>
          <cell r="Z107">
            <v>0</v>
          </cell>
          <cell r="AA107">
            <v>0</v>
          </cell>
          <cell r="AB107">
            <v>0</v>
          </cell>
          <cell r="AC107">
            <v>0</v>
          </cell>
          <cell r="AD107">
            <v>0</v>
          </cell>
          <cell r="AE107">
            <v>0</v>
          </cell>
          <cell r="AF107">
            <v>0</v>
          </cell>
          <cell r="AG107">
            <v>0</v>
          </cell>
          <cell r="AH107">
            <v>0</v>
          </cell>
          <cell r="AI107">
            <v>0</v>
          </cell>
        </row>
        <row r="108">
          <cell r="D108" t="str">
            <v>401K Match Total</v>
          </cell>
          <cell r="E108">
            <v>0</v>
          </cell>
          <cell r="F108">
            <v>0</v>
          </cell>
          <cell r="G108">
            <v>0</v>
          </cell>
          <cell r="H108">
            <v>0</v>
          </cell>
          <cell r="I108">
            <v>0</v>
          </cell>
          <cell r="J108">
            <v>0</v>
          </cell>
          <cell r="K108">
            <v>0</v>
          </cell>
          <cell r="L108">
            <v>0</v>
          </cell>
          <cell r="M108">
            <v>0</v>
          </cell>
          <cell r="N108">
            <v>0</v>
          </cell>
          <cell r="O108">
            <v>0</v>
          </cell>
          <cell r="P108">
            <v>0</v>
          </cell>
          <cell r="R108">
            <v>0</v>
          </cell>
          <cell r="S108">
            <v>0</v>
          </cell>
          <cell r="T108">
            <v>0</v>
          </cell>
          <cell r="U108">
            <v>0</v>
          </cell>
          <cell r="V108">
            <v>0</v>
          </cell>
          <cell r="Y108">
            <v>0</v>
          </cell>
          <cell r="Z108">
            <v>0</v>
          </cell>
          <cell r="AA108">
            <v>0</v>
          </cell>
          <cell r="AB108">
            <v>0</v>
          </cell>
          <cell r="AC108">
            <v>0</v>
          </cell>
          <cell r="AD108">
            <v>0</v>
          </cell>
          <cell r="AE108">
            <v>0</v>
          </cell>
          <cell r="AF108">
            <v>0</v>
          </cell>
          <cell r="AG108">
            <v>0</v>
          </cell>
          <cell r="AH108">
            <v>0</v>
          </cell>
          <cell r="AI108">
            <v>0</v>
          </cell>
        </row>
        <row r="109">
          <cell r="D109" t="str">
            <v>Employer HSA Match</v>
          </cell>
          <cell r="E109">
            <v>0</v>
          </cell>
          <cell r="F109">
            <v>0</v>
          </cell>
          <cell r="G109">
            <v>0</v>
          </cell>
          <cell r="H109">
            <v>0</v>
          </cell>
          <cell r="I109">
            <v>0</v>
          </cell>
          <cell r="J109">
            <v>0</v>
          </cell>
          <cell r="K109">
            <v>0</v>
          </cell>
          <cell r="L109">
            <v>0</v>
          </cell>
          <cell r="M109">
            <v>0</v>
          </cell>
          <cell r="N109">
            <v>0</v>
          </cell>
          <cell r="O109">
            <v>0</v>
          </cell>
          <cell r="P109">
            <v>0</v>
          </cell>
          <cell r="R109">
            <v>0</v>
          </cell>
          <cell r="S109">
            <v>0</v>
          </cell>
          <cell r="T109">
            <v>0</v>
          </cell>
          <cell r="U109">
            <v>0</v>
          </cell>
          <cell r="V109">
            <v>0</v>
          </cell>
          <cell r="Y109">
            <v>0</v>
          </cell>
          <cell r="Z109">
            <v>0</v>
          </cell>
          <cell r="AA109">
            <v>0</v>
          </cell>
          <cell r="AB109">
            <v>0</v>
          </cell>
          <cell r="AC109">
            <v>0</v>
          </cell>
          <cell r="AD109">
            <v>0</v>
          </cell>
          <cell r="AE109">
            <v>0</v>
          </cell>
          <cell r="AF109">
            <v>0</v>
          </cell>
          <cell r="AG109">
            <v>0</v>
          </cell>
          <cell r="AH109">
            <v>0</v>
          </cell>
          <cell r="AI109">
            <v>0</v>
          </cell>
        </row>
        <row r="110">
          <cell r="D110" t="str">
            <v>HSA Company Match Accrual</v>
          </cell>
          <cell r="E110">
            <v>0</v>
          </cell>
          <cell r="F110">
            <v>0</v>
          </cell>
          <cell r="G110">
            <v>0</v>
          </cell>
          <cell r="H110">
            <v>0</v>
          </cell>
          <cell r="I110">
            <v>0</v>
          </cell>
          <cell r="J110">
            <v>0</v>
          </cell>
          <cell r="K110">
            <v>0</v>
          </cell>
          <cell r="L110">
            <v>0</v>
          </cell>
          <cell r="M110">
            <v>0</v>
          </cell>
          <cell r="N110">
            <v>0</v>
          </cell>
          <cell r="O110">
            <v>0</v>
          </cell>
          <cell r="P110">
            <v>0</v>
          </cell>
          <cell r="R110">
            <v>0</v>
          </cell>
          <cell r="S110">
            <v>0</v>
          </cell>
          <cell r="T110">
            <v>0</v>
          </cell>
          <cell r="U110">
            <v>0</v>
          </cell>
          <cell r="V110">
            <v>0</v>
          </cell>
          <cell r="Y110">
            <v>0</v>
          </cell>
          <cell r="Z110">
            <v>0</v>
          </cell>
          <cell r="AA110">
            <v>0</v>
          </cell>
          <cell r="AB110">
            <v>0</v>
          </cell>
          <cell r="AC110">
            <v>0</v>
          </cell>
          <cell r="AD110">
            <v>0</v>
          </cell>
          <cell r="AE110">
            <v>0</v>
          </cell>
          <cell r="AF110">
            <v>0</v>
          </cell>
          <cell r="AG110">
            <v>0</v>
          </cell>
          <cell r="AH110">
            <v>0</v>
          </cell>
          <cell r="AI110">
            <v>0</v>
          </cell>
        </row>
        <row r="111">
          <cell r="D111" t="str">
            <v>HSA Match Total</v>
          </cell>
          <cell r="E111">
            <v>0</v>
          </cell>
          <cell r="F111">
            <v>0</v>
          </cell>
          <cell r="G111">
            <v>0</v>
          </cell>
          <cell r="H111">
            <v>0</v>
          </cell>
          <cell r="I111">
            <v>0</v>
          </cell>
          <cell r="J111">
            <v>0</v>
          </cell>
          <cell r="K111">
            <v>0</v>
          </cell>
          <cell r="L111">
            <v>0</v>
          </cell>
          <cell r="M111">
            <v>0</v>
          </cell>
          <cell r="N111">
            <v>0</v>
          </cell>
          <cell r="O111">
            <v>0</v>
          </cell>
          <cell r="P111">
            <v>0</v>
          </cell>
          <cell r="R111">
            <v>0</v>
          </cell>
          <cell r="S111">
            <v>0</v>
          </cell>
          <cell r="T111">
            <v>0</v>
          </cell>
          <cell r="U111">
            <v>0</v>
          </cell>
          <cell r="V111">
            <v>0</v>
          </cell>
          <cell r="Y111">
            <v>0</v>
          </cell>
          <cell r="Z111">
            <v>0</v>
          </cell>
          <cell r="AA111">
            <v>0</v>
          </cell>
          <cell r="AB111">
            <v>0</v>
          </cell>
          <cell r="AC111">
            <v>0</v>
          </cell>
          <cell r="AD111">
            <v>0</v>
          </cell>
          <cell r="AE111">
            <v>0</v>
          </cell>
          <cell r="AF111">
            <v>0</v>
          </cell>
          <cell r="AG111">
            <v>0</v>
          </cell>
          <cell r="AH111">
            <v>0</v>
          </cell>
          <cell r="AI111">
            <v>0</v>
          </cell>
        </row>
        <row r="112">
          <cell r="D112" t="str">
            <v>Vacancy Benefits</v>
          </cell>
          <cell r="E112">
            <v>0</v>
          </cell>
          <cell r="F112">
            <v>0</v>
          </cell>
          <cell r="G112">
            <v>0</v>
          </cell>
          <cell r="H112">
            <v>0</v>
          </cell>
          <cell r="I112">
            <v>0</v>
          </cell>
          <cell r="J112">
            <v>0</v>
          </cell>
          <cell r="K112">
            <v>0</v>
          </cell>
          <cell r="L112">
            <v>0</v>
          </cell>
          <cell r="M112">
            <v>0</v>
          </cell>
          <cell r="N112">
            <v>0</v>
          </cell>
          <cell r="O112">
            <v>0</v>
          </cell>
          <cell r="P112">
            <v>0</v>
          </cell>
          <cell r="R112">
            <v>0</v>
          </cell>
          <cell r="S112">
            <v>0</v>
          </cell>
          <cell r="T112">
            <v>0</v>
          </cell>
          <cell r="U112">
            <v>0</v>
          </cell>
          <cell r="V112">
            <v>0</v>
          </cell>
          <cell r="Y112">
            <v>0</v>
          </cell>
          <cell r="Z112">
            <v>0</v>
          </cell>
          <cell r="AA112">
            <v>0</v>
          </cell>
          <cell r="AB112">
            <v>0</v>
          </cell>
          <cell r="AC112">
            <v>0</v>
          </cell>
          <cell r="AD112">
            <v>0</v>
          </cell>
          <cell r="AE112">
            <v>0</v>
          </cell>
          <cell r="AF112">
            <v>0</v>
          </cell>
          <cell r="AG112">
            <v>0</v>
          </cell>
          <cell r="AH112">
            <v>0</v>
          </cell>
          <cell r="AI112">
            <v>0</v>
          </cell>
        </row>
        <row r="113">
          <cell r="D113" t="str">
            <v>Vac Benefits Division Level</v>
          </cell>
          <cell r="E113">
            <v>0</v>
          </cell>
          <cell r="F113">
            <v>0</v>
          </cell>
          <cell r="G113">
            <v>0</v>
          </cell>
          <cell r="H113">
            <v>0</v>
          </cell>
          <cell r="I113">
            <v>0</v>
          </cell>
          <cell r="J113">
            <v>0</v>
          </cell>
          <cell r="K113">
            <v>0</v>
          </cell>
          <cell r="L113">
            <v>0</v>
          </cell>
          <cell r="M113">
            <v>0</v>
          </cell>
          <cell r="N113">
            <v>0</v>
          </cell>
          <cell r="O113">
            <v>0</v>
          </cell>
          <cell r="P113">
            <v>0</v>
          </cell>
          <cell r="R113">
            <v>0</v>
          </cell>
          <cell r="S113">
            <v>0</v>
          </cell>
          <cell r="T113">
            <v>0</v>
          </cell>
          <cell r="U113">
            <v>0</v>
          </cell>
          <cell r="V113">
            <v>0</v>
          </cell>
          <cell r="Y113">
            <v>0</v>
          </cell>
          <cell r="Z113">
            <v>0</v>
          </cell>
          <cell r="AA113">
            <v>0</v>
          </cell>
          <cell r="AB113">
            <v>0</v>
          </cell>
          <cell r="AC113">
            <v>0</v>
          </cell>
          <cell r="AD113">
            <v>0</v>
          </cell>
          <cell r="AE113">
            <v>0</v>
          </cell>
          <cell r="AF113">
            <v>0</v>
          </cell>
          <cell r="AG113">
            <v>0</v>
          </cell>
          <cell r="AH113">
            <v>0</v>
          </cell>
          <cell r="AI113">
            <v>0</v>
          </cell>
        </row>
        <row r="114">
          <cell r="D114" t="str">
            <v>Total Benefits</v>
          </cell>
          <cell r="E114">
            <v>121472.35</v>
          </cell>
          <cell r="F114">
            <v>121091.16</v>
          </cell>
          <cell r="G114">
            <v>125260.57</v>
          </cell>
          <cell r="H114">
            <v>128493.26859692308</v>
          </cell>
          <cell r="I114">
            <v>127042.68803692308</v>
          </cell>
          <cell r="J114">
            <v>127042.68803692308</v>
          </cell>
          <cell r="K114">
            <v>126437.29312615385</v>
          </cell>
          <cell r="L114">
            <v>127648.08294769231</v>
          </cell>
          <cell r="M114">
            <v>127042.68803692308</v>
          </cell>
          <cell r="N114">
            <v>126437.29312615385</v>
          </cell>
          <cell r="O114">
            <v>127042.68803692308</v>
          </cell>
          <cell r="P114">
            <v>127042.68803692308</v>
          </cell>
          <cell r="R114">
            <v>367824.08</v>
          </cell>
          <cell r="S114">
            <v>382578.64467076922</v>
          </cell>
          <cell r="T114">
            <v>381128.06411076925</v>
          </cell>
          <cell r="U114">
            <v>380522.6692</v>
          </cell>
          <cell r="V114">
            <v>1512053.4579815385</v>
          </cell>
          <cell r="Y114">
            <v>121091.16</v>
          </cell>
          <cell r="Z114">
            <v>125260.57</v>
          </cell>
          <cell r="AA114">
            <v>128493.26859692308</v>
          </cell>
          <cell r="AB114">
            <v>127042.68803692308</v>
          </cell>
          <cell r="AC114">
            <v>127042.68803692308</v>
          </cell>
          <cell r="AD114">
            <v>126437.29312615385</v>
          </cell>
          <cell r="AE114">
            <v>127648.08294769231</v>
          </cell>
          <cell r="AF114">
            <v>127042.68803692308</v>
          </cell>
          <cell r="AG114">
            <v>126437.29312615385</v>
          </cell>
          <cell r="AH114">
            <v>127042.68803692308</v>
          </cell>
          <cell r="AI114">
            <v>127042.68803692308</v>
          </cell>
        </row>
        <row r="115">
          <cell r="D115" t="str">
            <v>Paid Time Off - Accrual</v>
          </cell>
          <cell r="E115">
            <v>3846.01</v>
          </cell>
          <cell r="F115">
            <v>3843.62</v>
          </cell>
          <cell r="G115">
            <v>12293.41</v>
          </cell>
          <cell r="H115">
            <v>9140.5570499999994</v>
          </cell>
          <cell r="I115">
            <v>6093.7046999999993</v>
          </cell>
          <cell r="J115">
            <v>6093.7046999999993</v>
          </cell>
          <cell r="K115">
            <v>6093.7046999999993</v>
          </cell>
          <cell r="L115">
            <v>6093.7046999999993</v>
          </cell>
          <cell r="M115">
            <v>9140.5570499999994</v>
          </cell>
          <cell r="N115">
            <v>6093.7046999999993</v>
          </cell>
          <cell r="O115">
            <v>6093.7046999999993</v>
          </cell>
          <cell r="P115">
            <v>6093.7046999999993</v>
          </cell>
          <cell r="R115">
            <v>19983.04</v>
          </cell>
          <cell r="S115">
            <v>21327.966449999996</v>
          </cell>
          <cell r="T115">
            <v>21327.96645</v>
          </cell>
          <cell r="U115">
            <v>18281.114099999999</v>
          </cell>
          <cell r="V115">
            <v>80920.087</v>
          </cell>
          <cell r="Y115">
            <v>3843.62</v>
          </cell>
          <cell r="Z115">
            <v>12293.41</v>
          </cell>
          <cell r="AA115">
            <v>9140.5570499999994</v>
          </cell>
          <cell r="AB115">
            <v>6093.7046999999993</v>
          </cell>
          <cell r="AC115">
            <v>6093.7046999999993</v>
          </cell>
          <cell r="AD115">
            <v>6093.7046999999993</v>
          </cell>
          <cell r="AE115">
            <v>6093.7046999999993</v>
          </cell>
          <cell r="AF115">
            <v>9140.5570499999994</v>
          </cell>
          <cell r="AG115">
            <v>6093.7046999999993</v>
          </cell>
          <cell r="AH115">
            <v>6093.7046999999993</v>
          </cell>
          <cell r="AI115">
            <v>6093.7046999999993</v>
          </cell>
        </row>
        <row r="116">
          <cell r="D116" t="str">
            <v>PTO Donation</v>
          </cell>
          <cell r="E116">
            <v>0</v>
          </cell>
          <cell r="F116">
            <v>0</v>
          </cell>
          <cell r="G116">
            <v>0</v>
          </cell>
          <cell r="H116">
            <v>0</v>
          </cell>
          <cell r="I116">
            <v>0</v>
          </cell>
          <cell r="J116">
            <v>0</v>
          </cell>
          <cell r="K116">
            <v>0</v>
          </cell>
          <cell r="L116">
            <v>0</v>
          </cell>
          <cell r="M116">
            <v>0</v>
          </cell>
          <cell r="N116">
            <v>0</v>
          </cell>
          <cell r="O116">
            <v>0</v>
          </cell>
          <cell r="P116">
            <v>0</v>
          </cell>
          <cell r="R116">
            <v>0</v>
          </cell>
          <cell r="S116">
            <v>0</v>
          </cell>
          <cell r="T116">
            <v>0</v>
          </cell>
          <cell r="U116">
            <v>0</v>
          </cell>
          <cell r="V116">
            <v>0</v>
          </cell>
          <cell r="Y116">
            <v>0</v>
          </cell>
          <cell r="Z116">
            <v>0</v>
          </cell>
          <cell r="AA116">
            <v>0</v>
          </cell>
          <cell r="AB116">
            <v>0</v>
          </cell>
          <cell r="AC116">
            <v>0</v>
          </cell>
          <cell r="AD116">
            <v>0</v>
          </cell>
          <cell r="AE116">
            <v>0</v>
          </cell>
          <cell r="AF116">
            <v>0</v>
          </cell>
          <cell r="AG116">
            <v>0</v>
          </cell>
          <cell r="AH116">
            <v>0</v>
          </cell>
          <cell r="AI116">
            <v>0</v>
          </cell>
        </row>
        <row r="117">
          <cell r="D117" t="str">
            <v>Paid Time Off - Taken</v>
          </cell>
          <cell r="E117">
            <v>0</v>
          </cell>
          <cell r="F117">
            <v>-32.659999999999997</v>
          </cell>
          <cell r="G117">
            <v>-2285.92</v>
          </cell>
          <cell r="H117">
            <v>0</v>
          </cell>
          <cell r="I117">
            <v>0</v>
          </cell>
          <cell r="J117">
            <v>0</v>
          </cell>
          <cell r="K117">
            <v>0</v>
          </cell>
          <cell r="L117">
            <v>0</v>
          </cell>
          <cell r="M117">
            <v>0</v>
          </cell>
          <cell r="N117">
            <v>0</v>
          </cell>
          <cell r="O117">
            <v>0</v>
          </cell>
          <cell r="P117">
            <v>0</v>
          </cell>
          <cell r="R117">
            <v>-2318.58</v>
          </cell>
          <cell r="S117">
            <v>0</v>
          </cell>
          <cell r="T117">
            <v>0</v>
          </cell>
          <cell r="U117">
            <v>0</v>
          </cell>
          <cell r="V117">
            <v>-2318.58</v>
          </cell>
          <cell r="Y117">
            <v>-32.659999999999997</v>
          </cell>
          <cell r="Z117">
            <v>-2285.92</v>
          </cell>
          <cell r="AA117">
            <v>0</v>
          </cell>
          <cell r="AB117">
            <v>0</v>
          </cell>
          <cell r="AC117">
            <v>0</v>
          </cell>
          <cell r="AD117">
            <v>0</v>
          </cell>
          <cell r="AE117">
            <v>0</v>
          </cell>
          <cell r="AF117">
            <v>0</v>
          </cell>
          <cell r="AG117">
            <v>0</v>
          </cell>
          <cell r="AH117">
            <v>0</v>
          </cell>
          <cell r="AI117">
            <v>0</v>
          </cell>
        </row>
        <row r="118">
          <cell r="D118" t="str">
            <v>PTO Taken Divisional</v>
          </cell>
          <cell r="E118">
            <v>0</v>
          </cell>
          <cell r="F118">
            <v>0</v>
          </cell>
          <cell r="G118">
            <v>0</v>
          </cell>
          <cell r="H118">
            <v>-6398.3899350000002</v>
          </cell>
          <cell r="I118">
            <v>0</v>
          </cell>
          <cell r="J118">
            <v>-609.37046999999995</v>
          </cell>
          <cell r="K118">
            <v>-11578.038930000001</v>
          </cell>
          <cell r="L118">
            <v>-21327.96645</v>
          </cell>
          <cell r="M118">
            <v>0</v>
          </cell>
          <cell r="N118">
            <v>-2437.4818799999998</v>
          </cell>
          <cell r="O118">
            <v>0</v>
          </cell>
          <cell r="P118">
            <v>-21327.96645</v>
          </cell>
          <cell r="R118">
            <v>0</v>
          </cell>
          <cell r="S118">
            <v>-7007.760405</v>
          </cell>
          <cell r="T118">
            <v>-32906.005380000002</v>
          </cell>
          <cell r="U118">
            <v>-23765.448329999999</v>
          </cell>
          <cell r="V118">
            <v>-63679.214115000002</v>
          </cell>
          <cell r="Y118">
            <v>0</v>
          </cell>
          <cell r="Z118">
            <v>0</v>
          </cell>
          <cell r="AA118">
            <v>-6398.3899350000002</v>
          </cell>
          <cell r="AB118">
            <v>0</v>
          </cell>
          <cell r="AC118">
            <v>-609.37046999999995</v>
          </cell>
          <cell r="AD118">
            <v>-11578.038930000001</v>
          </cell>
          <cell r="AE118">
            <v>-21327.96645</v>
          </cell>
          <cell r="AF118">
            <v>0</v>
          </cell>
          <cell r="AG118">
            <v>-2437.4818799999998</v>
          </cell>
          <cell r="AH118">
            <v>0</v>
          </cell>
          <cell r="AI118">
            <v>-21327.96645</v>
          </cell>
        </row>
        <row r="119">
          <cell r="D119" t="str">
            <v>PTO Vacancy</v>
          </cell>
          <cell r="E119">
            <v>0</v>
          </cell>
          <cell r="F119">
            <v>0</v>
          </cell>
          <cell r="G119">
            <v>0</v>
          </cell>
          <cell r="H119">
            <v>0</v>
          </cell>
          <cell r="I119">
            <v>0</v>
          </cell>
          <cell r="J119">
            <v>0</v>
          </cell>
          <cell r="K119">
            <v>0</v>
          </cell>
          <cell r="L119">
            <v>0</v>
          </cell>
          <cell r="M119">
            <v>0</v>
          </cell>
          <cell r="N119">
            <v>0</v>
          </cell>
          <cell r="O119">
            <v>0</v>
          </cell>
          <cell r="P119">
            <v>0</v>
          </cell>
          <cell r="R119">
            <v>0</v>
          </cell>
          <cell r="S119">
            <v>0</v>
          </cell>
          <cell r="T119">
            <v>0</v>
          </cell>
          <cell r="U119">
            <v>0</v>
          </cell>
          <cell r="V119">
            <v>0</v>
          </cell>
          <cell r="Y119">
            <v>0</v>
          </cell>
          <cell r="Z119">
            <v>0</v>
          </cell>
          <cell r="AA119">
            <v>0</v>
          </cell>
          <cell r="AB119">
            <v>0</v>
          </cell>
          <cell r="AC119">
            <v>0</v>
          </cell>
          <cell r="AD119">
            <v>0</v>
          </cell>
          <cell r="AE119">
            <v>0</v>
          </cell>
          <cell r="AF119">
            <v>0</v>
          </cell>
          <cell r="AG119">
            <v>0</v>
          </cell>
          <cell r="AH119">
            <v>0</v>
          </cell>
          <cell r="AI119">
            <v>0</v>
          </cell>
        </row>
        <row r="120">
          <cell r="D120" t="str">
            <v>Paid Time Off - Term</v>
          </cell>
          <cell r="E120">
            <v>0</v>
          </cell>
          <cell r="F120">
            <v>0</v>
          </cell>
          <cell r="G120">
            <v>0</v>
          </cell>
          <cell r="H120">
            <v>0</v>
          </cell>
          <cell r="I120">
            <v>0</v>
          </cell>
          <cell r="J120">
            <v>0</v>
          </cell>
          <cell r="K120">
            <v>0</v>
          </cell>
          <cell r="L120">
            <v>0</v>
          </cell>
          <cell r="M120">
            <v>0</v>
          </cell>
          <cell r="N120">
            <v>0</v>
          </cell>
          <cell r="O120">
            <v>0</v>
          </cell>
          <cell r="P120">
            <v>0</v>
          </cell>
          <cell r="R120">
            <v>0</v>
          </cell>
          <cell r="S120">
            <v>0</v>
          </cell>
          <cell r="T120">
            <v>0</v>
          </cell>
          <cell r="U120">
            <v>0</v>
          </cell>
          <cell r="V120">
            <v>0</v>
          </cell>
          <cell r="Y120">
            <v>0</v>
          </cell>
          <cell r="Z120">
            <v>0</v>
          </cell>
          <cell r="AA120">
            <v>0</v>
          </cell>
          <cell r="AB120">
            <v>0</v>
          </cell>
          <cell r="AC120">
            <v>0</v>
          </cell>
          <cell r="AD120">
            <v>0</v>
          </cell>
          <cell r="AE120">
            <v>0</v>
          </cell>
          <cell r="AF120">
            <v>0</v>
          </cell>
          <cell r="AG120">
            <v>0</v>
          </cell>
          <cell r="AH120">
            <v>0</v>
          </cell>
          <cell r="AI120">
            <v>0</v>
          </cell>
        </row>
        <row r="121">
          <cell r="D121" t="str">
            <v>Floating Holiday</v>
          </cell>
          <cell r="E121">
            <v>0</v>
          </cell>
          <cell r="F121">
            <v>0</v>
          </cell>
          <cell r="G121">
            <v>0</v>
          </cell>
          <cell r="H121">
            <v>0</v>
          </cell>
          <cell r="I121">
            <v>0</v>
          </cell>
          <cell r="J121">
            <v>0</v>
          </cell>
          <cell r="K121">
            <v>0</v>
          </cell>
          <cell r="L121">
            <v>0</v>
          </cell>
          <cell r="M121">
            <v>0</v>
          </cell>
          <cell r="N121">
            <v>0</v>
          </cell>
          <cell r="O121">
            <v>0</v>
          </cell>
          <cell r="P121">
            <v>0</v>
          </cell>
          <cell r="R121">
            <v>0</v>
          </cell>
          <cell r="S121">
            <v>0</v>
          </cell>
          <cell r="T121">
            <v>0</v>
          </cell>
          <cell r="U121">
            <v>0</v>
          </cell>
          <cell r="V121">
            <v>0</v>
          </cell>
          <cell r="Y121">
            <v>0</v>
          </cell>
          <cell r="Z121">
            <v>0</v>
          </cell>
          <cell r="AA121">
            <v>0</v>
          </cell>
          <cell r="AB121">
            <v>0</v>
          </cell>
          <cell r="AC121">
            <v>0</v>
          </cell>
          <cell r="AD121">
            <v>0</v>
          </cell>
          <cell r="AE121">
            <v>0</v>
          </cell>
          <cell r="AF121">
            <v>0</v>
          </cell>
          <cell r="AG121">
            <v>0</v>
          </cell>
          <cell r="AH121">
            <v>0</v>
          </cell>
          <cell r="AI121">
            <v>0</v>
          </cell>
        </row>
        <row r="122">
          <cell r="D122" t="str">
            <v>Paid Time Off EOM Accrual</v>
          </cell>
          <cell r="E122">
            <v>193.5</v>
          </cell>
          <cell r="F122">
            <v>-1.32</v>
          </cell>
          <cell r="G122">
            <v>6491.4</v>
          </cell>
          <cell r="H122">
            <v>-7081.9608249999983</v>
          </cell>
          <cell r="I122">
            <v>609.37046999999973</v>
          </cell>
          <cell r="J122">
            <v>609.37047000000007</v>
          </cell>
          <cell r="K122">
            <v>304.68523499999992</v>
          </cell>
          <cell r="L122">
            <v>914.05570499999988</v>
          </cell>
          <cell r="M122">
            <v>-2437.4818799999989</v>
          </cell>
          <cell r="N122">
            <v>304.68523499999992</v>
          </cell>
          <cell r="O122">
            <v>609.37046999999984</v>
          </cell>
          <cell r="P122">
            <v>609.37046999999984</v>
          </cell>
          <cell r="R122">
            <v>6683.58</v>
          </cell>
          <cell r="S122">
            <v>-5863.2198849999986</v>
          </cell>
          <cell r="T122">
            <v>-1218.7409399999992</v>
          </cell>
          <cell r="U122">
            <v>1523.4261749999996</v>
          </cell>
          <cell r="Y122">
            <v>-1.32</v>
          </cell>
          <cell r="Z122">
            <v>6491.4</v>
          </cell>
          <cell r="AA122">
            <v>-7081.9608249999983</v>
          </cell>
          <cell r="AB122">
            <v>609.37046999999973</v>
          </cell>
          <cell r="AC122">
            <v>609.37047000000007</v>
          </cell>
          <cell r="AD122">
            <v>304.68523499999992</v>
          </cell>
          <cell r="AE122">
            <v>914.05570499999988</v>
          </cell>
          <cell r="AF122">
            <v>-2437.4818799999989</v>
          </cell>
          <cell r="AG122">
            <v>304.68523499999992</v>
          </cell>
          <cell r="AH122">
            <v>609.37046999999984</v>
          </cell>
          <cell r="AI122">
            <v>609.37046999999984</v>
          </cell>
        </row>
        <row r="123">
          <cell r="D123" t="str">
            <v>Paid Time Off</v>
          </cell>
          <cell r="E123">
            <v>4039.51</v>
          </cell>
          <cell r="F123">
            <v>3809.64</v>
          </cell>
          <cell r="G123">
            <v>16498.89</v>
          </cell>
          <cell r="H123">
            <v>-4339.793709999999</v>
          </cell>
          <cell r="I123">
            <v>6703.0751699999992</v>
          </cell>
          <cell r="J123">
            <v>6093.7046999999993</v>
          </cell>
          <cell r="K123">
            <v>-5179.6489950000014</v>
          </cell>
          <cell r="L123">
            <v>-14320.206045000001</v>
          </cell>
          <cell r="M123">
            <v>6703.0751700000001</v>
          </cell>
          <cell r="N123">
            <v>3960.9080549999994</v>
          </cell>
          <cell r="O123">
            <v>6703.0751699999992</v>
          </cell>
          <cell r="P123">
            <v>-14624.891280000002</v>
          </cell>
          <cell r="R123">
            <v>24348.04</v>
          </cell>
          <cell r="S123">
            <v>8456.9861600000004</v>
          </cell>
          <cell r="T123">
            <v>-12796.779870000002</v>
          </cell>
          <cell r="U123">
            <v>-3960.9080550000035</v>
          </cell>
          <cell r="V123">
            <v>16047.338234999996</v>
          </cell>
          <cell r="Y123">
            <v>3809.64</v>
          </cell>
          <cell r="Z123">
            <v>16498.89</v>
          </cell>
          <cell r="AA123">
            <v>-4339.793709999999</v>
          </cell>
          <cell r="AB123">
            <v>6703.0751699999992</v>
          </cell>
          <cell r="AC123">
            <v>6093.7046999999993</v>
          </cell>
          <cell r="AD123">
            <v>-5179.6489950000014</v>
          </cell>
          <cell r="AE123">
            <v>-14320.206045000001</v>
          </cell>
          <cell r="AF123">
            <v>6703.0751700000001</v>
          </cell>
          <cell r="AG123">
            <v>3960.9080549999994</v>
          </cell>
          <cell r="AH123">
            <v>6703.0751699999992</v>
          </cell>
          <cell r="AI123">
            <v>-14624.891280000002</v>
          </cell>
        </row>
        <row r="124">
          <cell r="D124" t="str">
            <v>Vacancy Dollars</v>
          </cell>
          <cell r="R124">
            <v>0</v>
          </cell>
          <cell r="S124">
            <v>0</v>
          </cell>
          <cell r="T124">
            <v>0</v>
          </cell>
          <cell r="U124">
            <v>0</v>
          </cell>
          <cell r="V124">
            <v>0</v>
          </cell>
        </row>
        <row r="125">
          <cell r="D125" t="str">
            <v>Salaries &amp; Employee Benefits</v>
          </cell>
          <cell r="E125">
            <v>174741.06</v>
          </cell>
          <cell r="F125">
            <v>169884.35</v>
          </cell>
          <cell r="G125">
            <v>211215.45</v>
          </cell>
          <cell r="H125">
            <v>206221.72260551283</v>
          </cell>
          <cell r="I125">
            <v>210255.18454267949</v>
          </cell>
          <cell r="J125">
            <v>209611.45750684614</v>
          </cell>
          <cell r="K125">
            <v>192847.71119303844</v>
          </cell>
          <cell r="L125">
            <v>192033.42940723075</v>
          </cell>
          <cell r="M125">
            <v>208826.75423212821</v>
          </cell>
          <cell r="N125">
            <v>202476.45851441025</v>
          </cell>
          <cell r="O125">
            <v>209154.58857946153</v>
          </cell>
          <cell r="P125">
            <v>187826.62212946152</v>
          </cell>
          <cell r="R125">
            <v>555840.8600000001</v>
          </cell>
          <cell r="S125">
            <v>626088.36465503846</v>
          </cell>
          <cell r="T125">
            <v>593707.89483239735</v>
          </cell>
          <cell r="U125">
            <v>599457.66922333324</v>
          </cell>
          <cell r="V125">
            <v>2375094.7887107693</v>
          </cell>
          <cell r="Y125">
            <v>169884.35</v>
          </cell>
          <cell r="Z125">
            <v>211215.45</v>
          </cell>
          <cell r="AA125">
            <v>206221.72260551283</v>
          </cell>
          <cell r="AB125">
            <v>210255.18454267949</v>
          </cell>
          <cell r="AC125">
            <v>209611.45750684614</v>
          </cell>
          <cell r="AD125">
            <v>192847.71119303844</v>
          </cell>
          <cell r="AE125">
            <v>192033.42940723075</v>
          </cell>
          <cell r="AF125">
            <v>208826.75423212821</v>
          </cell>
          <cell r="AG125">
            <v>202476.45851441025</v>
          </cell>
          <cell r="AH125">
            <v>209154.58857946153</v>
          </cell>
          <cell r="AI125">
            <v>187826.62212946152</v>
          </cell>
        </row>
        <row r="127">
          <cell r="D127" t="str">
            <v>Severance Accrual - Accounting</v>
          </cell>
          <cell r="E127">
            <v>0</v>
          </cell>
          <cell r="F127">
            <v>0</v>
          </cell>
          <cell r="G127">
            <v>0</v>
          </cell>
          <cell r="H127">
            <v>0</v>
          </cell>
          <cell r="I127">
            <v>0</v>
          </cell>
          <cell r="J127">
            <v>0</v>
          </cell>
          <cell r="K127">
            <v>0</v>
          </cell>
          <cell r="L127">
            <v>0</v>
          </cell>
          <cell r="M127">
            <v>0</v>
          </cell>
          <cell r="N127">
            <v>0</v>
          </cell>
          <cell r="O127">
            <v>0</v>
          </cell>
          <cell r="P127">
            <v>0</v>
          </cell>
          <cell r="R127">
            <v>0</v>
          </cell>
          <cell r="S127">
            <v>0</v>
          </cell>
          <cell r="T127">
            <v>0</v>
          </cell>
          <cell r="U127">
            <v>0</v>
          </cell>
          <cell r="V127">
            <v>0</v>
          </cell>
          <cell r="Y127">
            <v>0</v>
          </cell>
          <cell r="Z127">
            <v>0</v>
          </cell>
          <cell r="AA127">
            <v>0</v>
          </cell>
          <cell r="AB127">
            <v>0</v>
          </cell>
          <cell r="AC127">
            <v>0</v>
          </cell>
          <cell r="AD127">
            <v>0</v>
          </cell>
          <cell r="AE127">
            <v>0</v>
          </cell>
          <cell r="AF127">
            <v>0</v>
          </cell>
          <cell r="AG127">
            <v>0</v>
          </cell>
          <cell r="AH127">
            <v>0</v>
          </cell>
          <cell r="AI127">
            <v>0</v>
          </cell>
        </row>
        <row r="128">
          <cell r="D128" t="str">
            <v>Other Pay - Severance - Salary Continuation</v>
          </cell>
          <cell r="E128">
            <v>0</v>
          </cell>
          <cell r="F128">
            <v>0</v>
          </cell>
          <cell r="G128">
            <v>0</v>
          </cell>
          <cell r="H128">
            <v>0</v>
          </cell>
          <cell r="I128">
            <v>0</v>
          </cell>
          <cell r="J128">
            <v>0</v>
          </cell>
          <cell r="K128">
            <v>0</v>
          </cell>
          <cell r="L128">
            <v>0</v>
          </cell>
          <cell r="M128">
            <v>0</v>
          </cell>
          <cell r="N128">
            <v>0</v>
          </cell>
          <cell r="O128">
            <v>0</v>
          </cell>
          <cell r="P128">
            <v>0</v>
          </cell>
          <cell r="R128">
            <v>0</v>
          </cell>
          <cell r="S128">
            <v>0</v>
          </cell>
          <cell r="T128">
            <v>0</v>
          </cell>
          <cell r="U128">
            <v>0</v>
          </cell>
          <cell r="V128">
            <v>0</v>
          </cell>
          <cell r="Y128">
            <v>0</v>
          </cell>
          <cell r="Z128">
            <v>0</v>
          </cell>
          <cell r="AA128">
            <v>0</v>
          </cell>
          <cell r="AB128">
            <v>0</v>
          </cell>
          <cell r="AC128">
            <v>0</v>
          </cell>
          <cell r="AD128">
            <v>0</v>
          </cell>
          <cell r="AE128">
            <v>0</v>
          </cell>
          <cell r="AF128">
            <v>0</v>
          </cell>
          <cell r="AG128">
            <v>0</v>
          </cell>
          <cell r="AH128">
            <v>0</v>
          </cell>
          <cell r="AI128">
            <v>0</v>
          </cell>
        </row>
        <row r="129">
          <cell r="D129" t="str">
            <v>Other Pay - Severance Pay - Lump Sum</v>
          </cell>
          <cell r="E129">
            <v>0</v>
          </cell>
          <cell r="F129">
            <v>0</v>
          </cell>
          <cell r="G129">
            <v>0</v>
          </cell>
          <cell r="H129">
            <v>0</v>
          </cell>
          <cell r="I129">
            <v>0</v>
          </cell>
          <cell r="J129">
            <v>0</v>
          </cell>
          <cell r="K129">
            <v>0</v>
          </cell>
          <cell r="L129">
            <v>0</v>
          </cell>
          <cell r="M129">
            <v>0</v>
          </cell>
          <cell r="N129">
            <v>0</v>
          </cell>
          <cell r="O129">
            <v>0</v>
          </cell>
          <cell r="P129">
            <v>0</v>
          </cell>
          <cell r="R129">
            <v>0</v>
          </cell>
          <cell r="S129">
            <v>0</v>
          </cell>
          <cell r="T129">
            <v>0</v>
          </cell>
          <cell r="U129">
            <v>0</v>
          </cell>
          <cell r="V129">
            <v>0</v>
          </cell>
          <cell r="Y129">
            <v>0</v>
          </cell>
          <cell r="Z129">
            <v>0</v>
          </cell>
          <cell r="AA129">
            <v>0</v>
          </cell>
          <cell r="AB129">
            <v>0</v>
          </cell>
          <cell r="AC129">
            <v>0</v>
          </cell>
          <cell r="AD129">
            <v>0</v>
          </cell>
          <cell r="AE129">
            <v>0</v>
          </cell>
          <cell r="AF129">
            <v>0</v>
          </cell>
          <cell r="AG129">
            <v>0</v>
          </cell>
          <cell r="AH129">
            <v>0</v>
          </cell>
          <cell r="AI129">
            <v>0</v>
          </cell>
        </row>
        <row r="130">
          <cell r="D130" t="str">
            <v>Other Pay - Outplacement Services</v>
          </cell>
          <cell r="E130">
            <v>0</v>
          </cell>
          <cell r="F130">
            <v>0</v>
          </cell>
          <cell r="G130">
            <v>0</v>
          </cell>
          <cell r="H130">
            <v>0</v>
          </cell>
          <cell r="I130">
            <v>0</v>
          </cell>
          <cell r="J130">
            <v>0</v>
          </cell>
          <cell r="K130">
            <v>0</v>
          </cell>
          <cell r="L130">
            <v>0</v>
          </cell>
          <cell r="M130">
            <v>0</v>
          </cell>
          <cell r="N130">
            <v>0</v>
          </cell>
          <cell r="O130">
            <v>0</v>
          </cell>
          <cell r="P130">
            <v>0</v>
          </cell>
          <cell r="R130">
            <v>0</v>
          </cell>
          <cell r="S130">
            <v>0</v>
          </cell>
          <cell r="T130">
            <v>0</v>
          </cell>
          <cell r="U130">
            <v>0</v>
          </cell>
          <cell r="V130">
            <v>0</v>
          </cell>
          <cell r="Y130">
            <v>0</v>
          </cell>
          <cell r="Z130">
            <v>0</v>
          </cell>
          <cell r="AA130">
            <v>0</v>
          </cell>
          <cell r="AB130">
            <v>0</v>
          </cell>
          <cell r="AC130">
            <v>0</v>
          </cell>
          <cell r="AD130">
            <v>0</v>
          </cell>
          <cell r="AE130">
            <v>0</v>
          </cell>
          <cell r="AF130">
            <v>0</v>
          </cell>
          <cell r="AG130">
            <v>0</v>
          </cell>
          <cell r="AH130">
            <v>0</v>
          </cell>
          <cell r="AI130">
            <v>0</v>
          </cell>
        </row>
        <row r="131">
          <cell r="D131" t="str">
            <v>Other Pay - Restructure</v>
          </cell>
          <cell r="E131">
            <v>0</v>
          </cell>
          <cell r="F131">
            <v>0</v>
          </cell>
          <cell r="G131">
            <v>0</v>
          </cell>
          <cell r="H131">
            <v>0</v>
          </cell>
          <cell r="I131">
            <v>0</v>
          </cell>
          <cell r="J131">
            <v>0</v>
          </cell>
          <cell r="K131">
            <v>0</v>
          </cell>
          <cell r="L131">
            <v>0</v>
          </cell>
          <cell r="M131">
            <v>0</v>
          </cell>
          <cell r="N131">
            <v>0</v>
          </cell>
          <cell r="O131">
            <v>0</v>
          </cell>
          <cell r="P131">
            <v>0</v>
          </cell>
          <cell r="R131">
            <v>0</v>
          </cell>
          <cell r="S131">
            <v>0</v>
          </cell>
          <cell r="T131">
            <v>0</v>
          </cell>
          <cell r="U131">
            <v>0</v>
          </cell>
          <cell r="V131">
            <v>0</v>
          </cell>
          <cell r="Y131">
            <v>0</v>
          </cell>
          <cell r="Z131">
            <v>0</v>
          </cell>
          <cell r="AA131">
            <v>0</v>
          </cell>
          <cell r="AB131">
            <v>0</v>
          </cell>
          <cell r="AC131">
            <v>0</v>
          </cell>
          <cell r="AD131">
            <v>0</v>
          </cell>
          <cell r="AE131">
            <v>0</v>
          </cell>
          <cell r="AF131">
            <v>0</v>
          </cell>
          <cell r="AG131">
            <v>0</v>
          </cell>
          <cell r="AH131">
            <v>0</v>
          </cell>
          <cell r="AI131">
            <v>0</v>
          </cell>
        </row>
        <row r="132">
          <cell r="D132" t="str">
            <v>Sal &amp; EE Benefits - Restructure</v>
          </cell>
          <cell r="E132">
            <v>0</v>
          </cell>
          <cell r="F132">
            <v>0</v>
          </cell>
          <cell r="G132">
            <v>0</v>
          </cell>
          <cell r="H132">
            <v>0</v>
          </cell>
          <cell r="I132">
            <v>0</v>
          </cell>
          <cell r="J132">
            <v>0</v>
          </cell>
          <cell r="K132">
            <v>0</v>
          </cell>
          <cell r="L132">
            <v>0</v>
          </cell>
          <cell r="M132">
            <v>0</v>
          </cell>
          <cell r="N132">
            <v>0</v>
          </cell>
          <cell r="O132">
            <v>0</v>
          </cell>
          <cell r="P132">
            <v>0</v>
          </cell>
          <cell r="R132">
            <v>0</v>
          </cell>
          <cell r="S132">
            <v>0</v>
          </cell>
          <cell r="T132">
            <v>0</v>
          </cell>
          <cell r="U132">
            <v>0</v>
          </cell>
          <cell r="V132">
            <v>0</v>
          </cell>
          <cell r="Y132">
            <v>0</v>
          </cell>
          <cell r="Z132">
            <v>0</v>
          </cell>
          <cell r="AA132">
            <v>0</v>
          </cell>
          <cell r="AB132">
            <v>0</v>
          </cell>
          <cell r="AC132">
            <v>0</v>
          </cell>
          <cell r="AD132">
            <v>0</v>
          </cell>
          <cell r="AE132">
            <v>0</v>
          </cell>
          <cell r="AF132">
            <v>0</v>
          </cell>
          <cell r="AG132">
            <v>0</v>
          </cell>
          <cell r="AH132">
            <v>0</v>
          </cell>
          <cell r="AI132">
            <v>0</v>
          </cell>
        </row>
        <row r="133">
          <cell r="D133" t="str">
            <v>Severance</v>
          </cell>
          <cell r="E133">
            <v>0</v>
          </cell>
          <cell r="F133">
            <v>0</v>
          </cell>
          <cell r="G133">
            <v>0</v>
          </cell>
          <cell r="H133">
            <v>0</v>
          </cell>
          <cell r="I133">
            <v>0</v>
          </cell>
          <cell r="J133">
            <v>0</v>
          </cell>
          <cell r="K133">
            <v>0</v>
          </cell>
          <cell r="L133">
            <v>0</v>
          </cell>
          <cell r="M133">
            <v>0</v>
          </cell>
          <cell r="N133">
            <v>0</v>
          </cell>
          <cell r="O133">
            <v>0</v>
          </cell>
          <cell r="P133">
            <v>0</v>
          </cell>
          <cell r="R133">
            <v>0</v>
          </cell>
          <cell r="S133">
            <v>0</v>
          </cell>
          <cell r="T133">
            <v>0</v>
          </cell>
          <cell r="U133">
            <v>0</v>
          </cell>
          <cell r="V133">
            <v>0</v>
          </cell>
          <cell r="Y133">
            <v>0</v>
          </cell>
          <cell r="Z133">
            <v>0</v>
          </cell>
          <cell r="AA133">
            <v>0</v>
          </cell>
          <cell r="AB133">
            <v>0</v>
          </cell>
          <cell r="AC133">
            <v>0</v>
          </cell>
          <cell r="AD133">
            <v>0</v>
          </cell>
          <cell r="AE133">
            <v>0</v>
          </cell>
          <cell r="AF133">
            <v>0</v>
          </cell>
          <cell r="AG133">
            <v>0</v>
          </cell>
          <cell r="AH133">
            <v>0</v>
          </cell>
          <cell r="AI133">
            <v>0</v>
          </cell>
        </row>
        <row r="134">
          <cell r="D134" t="str">
            <v>Other Pay - Retention</v>
          </cell>
          <cell r="E134">
            <v>0</v>
          </cell>
          <cell r="F134">
            <v>0</v>
          </cell>
          <cell r="G134">
            <v>0</v>
          </cell>
          <cell r="H134">
            <v>0</v>
          </cell>
          <cell r="I134">
            <v>0</v>
          </cell>
          <cell r="J134">
            <v>0</v>
          </cell>
          <cell r="K134">
            <v>0</v>
          </cell>
          <cell r="L134">
            <v>0</v>
          </cell>
          <cell r="M134">
            <v>0</v>
          </cell>
          <cell r="N134">
            <v>0</v>
          </cell>
          <cell r="O134">
            <v>0</v>
          </cell>
          <cell r="P134">
            <v>0</v>
          </cell>
          <cell r="R134">
            <v>0</v>
          </cell>
          <cell r="S134">
            <v>0</v>
          </cell>
          <cell r="T134">
            <v>0</v>
          </cell>
          <cell r="U134">
            <v>0</v>
          </cell>
          <cell r="V134">
            <v>0</v>
          </cell>
          <cell r="Y134">
            <v>0</v>
          </cell>
          <cell r="Z134">
            <v>0</v>
          </cell>
          <cell r="AA134">
            <v>0</v>
          </cell>
          <cell r="AB134">
            <v>0</v>
          </cell>
          <cell r="AC134">
            <v>0</v>
          </cell>
          <cell r="AD134">
            <v>0</v>
          </cell>
          <cell r="AE134">
            <v>0</v>
          </cell>
          <cell r="AF134">
            <v>0</v>
          </cell>
          <cell r="AG134">
            <v>0</v>
          </cell>
          <cell r="AH134">
            <v>0</v>
          </cell>
          <cell r="AI134">
            <v>0</v>
          </cell>
        </row>
        <row r="135">
          <cell r="D135" t="str">
            <v>Other Pay - Bonuses - MIP</v>
          </cell>
          <cell r="E135">
            <v>27192</v>
          </cell>
          <cell r="F135">
            <v>27192</v>
          </cell>
          <cell r="G135">
            <v>27192</v>
          </cell>
          <cell r="H135">
            <v>28428</v>
          </cell>
          <cell r="I135">
            <v>28428</v>
          </cell>
          <cell r="J135">
            <v>28428</v>
          </cell>
          <cell r="K135">
            <v>32136</v>
          </cell>
          <cell r="L135">
            <v>32136</v>
          </cell>
          <cell r="M135">
            <v>32136</v>
          </cell>
          <cell r="N135">
            <v>35844</v>
          </cell>
          <cell r="O135">
            <v>35844</v>
          </cell>
          <cell r="P135">
            <v>35844</v>
          </cell>
          <cell r="R135">
            <v>81576</v>
          </cell>
          <cell r="S135">
            <v>85284</v>
          </cell>
          <cell r="T135">
            <v>96408</v>
          </cell>
          <cell r="U135">
            <v>107532</v>
          </cell>
          <cell r="V135">
            <v>370800</v>
          </cell>
          <cell r="Y135">
            <v>27192</v>
          </cell>
          <cell r="Z135">
            <v>27192</v>
          </cell>
          <cell r="AA135">
            <v>28428</v>
          </cell>
          <cell r="AB135">
            <v>28428</v>
          </cell>
          <cell r="AC135">
            <v>28428</v>
          </cell>
          <cell r="AD135">
            <v>32136</v>
          </cell>
          <cell r="AE135">
            <v>32136</v>
          </cell>
          <cell r="AF135">
            <v>32136</v>
          </cell>
          <cell r="AG135">
            <v>35844</v>
          </cell>
          <cell r="AH135">
            <v>35844</v>
          </cell>
          <cell r="AI135">
            <v>35844</v>
          </cell>
        </row>
        <row r="136">
          <cell r="D136" t="str">
            <v>Other Pay - Bonuses - Other</v>
          </cell>
          <cell r="E136">
            <v>0</v>
          </cell>
          <cell r="F136">
            <v>0</v>
          </cell>
          <cell r="G136">
            <v>0</v>
          </cell>
          <cell r="H136">
            <v>0</v>
          </cell>
          <cell r="I136">
            <v>0</v>
          </cell>
          <cell r="J136">
            <v>0</v>
          </cell>
          <cell r="K136">
            <v>0</v>
          </cell>
          <cell r="L136">
            <v>0</v>
          </cell>
          <cell r="M136">
            <v>0</v>
          </cell>
          <cell r="N136">
            <v>0</v>
          </cell>
          <cell r="O136">
            <v>0</v>
          </cell>
          <cell r="P136">
            <v>0</v>
          </cell>
          <cell r="R136">
            <v>0</v>
          </cell>
          <cell r="S136">
            <v>0</v>
          </cell>
          <cell r="T136">
            <v>0</v>
          </cell>
          <cell r="U136">
            <v>0</v>
          </cell>
          <cell r="V136">
            <v>0</v>
          </cell>
          <cell r="Y136">
            <v>0</v>
          </cell>
          <cell r="Z136">
            <v>0</v>
          </cell>
          <cell r="AA136">
            <v>0</v>
          </cell>
          <cell r="AB136">
            <v>0</v>
          </cell>
          <cell r="AC136">
            <v>0</v>
          </cell>
          <cell r="AD136">
            <v>0</v>
          </cell>
          <cell r="AE136">
            <v>0</v>
          </cell>
          <cell r="AF136">
            <v>0</v>
          </cell>
          <cell r="AG136">
            <v>0</v>
          </cell>
          <cell r="AH136">
            <v>0</v>
          </cell>
          <cell r="AI136">
            <v>0</v>
          </cell>
        </row>
        <row r="137">
          <cell r="D137" t="str">
            <v>Other Pay - President's Award</v>
          </cell>
          <cell r="E137">
            <v>0</v>
          </cell>
          <cell r="F137">
            <v>0</v>
          </cell>
          <cell r="G137">
            <v>0</v>
          </cell>
          <cell r="H137">
            <v>0</v>
          </cell>
          <cell r="I137">
            <v>0</v>
          </cell>
          <cell r="J137">
            <v>0</v>
          </cell>
          <cell r="K137">
            <v>0</v>
          </cell>
          <cell r="L137">
            <v>0</v>
          </cell>
          <cell r="M137">
            <v>0</v>
          </cell>
          <cell r="N137">
            <v>0</v>
          </cell>
          <cell r="O137">
            <v>0</v>
          </cell>
          <cell r="P137">
            <v>0</v>
          </cell>
          <cell r="R137">
            <v>0</v>
          </cell>
          <cell r="S137">
            <v>0</v>
          </cell>
          <cell r="T137">
            <v>0</v>
          </cell>
          <cell r="U137">
            <v>0</v>
          </cell>
          <cell r="V137">
            <v>0</v>
          </cell>
          <cell r="Y137">
            <v>0</v>
          </cell>
          <cell r="Z137">
            <v>0</v>
          </cell>
          <cell r="AA137">
            <v>0</v>
          </cell>
          <cell r="AB137">
            <v>0</v>
          </cell>
          <cell r="AC137">
            <v>0</v>
          </cell>
          <cell r="AD137">
            <v>0</v>
          </cell>
          <cell r="AE137">
            <v>0</v>
          </cell>
          <cell r="AF137">
            <v>0</v>
          </cell>
          <cell r="AG137">
            <v>0</v>
          </cell>
          <cell r="AH137">
            <v>0</v>
          </cell>
          <cell r="AI137">
            <v>0</v>
          </cell>
        </row>
        <row r="138">
          <cell r="D138" t="str">
            <v>Other Pay - Bonuses - Spot</v>
          </cell>
          <cell r="E138">
            <v>0</v>
          </cell>
          <cell r="F138">
            <v>0</v>
          </cell>
          <cell r="G138">
            <v>0</v>
          </cell>
          <cell r="H138">
            <v>0</v>
          </cell>
          <cell r="I138">
            <v>0</v>
          </cell>
          <cell r="J138">
            <v>0</v>
          </cell>
          <cell r="K138">
            <v>0</v>
          </cell>
          <cell r="L138">
            <v>0</v>
          </cell>
          <cell r="M138">
            <v>0</v>
          </cell>
          <cell r="N138">
            <v>0</v>
          </cell>
          <cell r="O138">
            <v>0</v>
          </cell>
          <cell r="P138">
            <v>0</v>
          </cell>
          <cell r="R138">
            <v>0</v>
          </cell>
          <cell r="S138">
            <v>0</v>
          </cell>
          <cell r="T138">
            <v>0</v>
          </cell>
          <cell r="U138">
            <v>0</v>
          </cell>
          <cell r="V138">
            <v>0</v>
          </cell>
          <cell r="Y138">
            <v>0</v>
          </cell>
          <cell r="Z138">
            <v>0</v>
          </cell>
          <cell r="AA138">
            <v>0</v>
          </cell>
          <cell r="AB138">
            <v>0</v>
          </cell>
          <cell r="AC138">
            <v>0</v>
          </cell>
          <cell r="AD138">
            <v>0</v>
          </cell>
          <cell r="AE138">
            <v>0</v>
          </cell>
          <cell r="AF138">
            <v>0</v>
          </cell>
          <cell r="AG138">
            <v>0</v>
          </cell>
          <cell r="AH138">
            <v>0</v>
          </cell>
          <cell r="AI138">
            <v>0</v>
          </cell>
        </row>
        <row r="139">
          <cell r="D139" t="str">
            <v>Other Pay - Referral Bonus</v>
          </cell>
          <cell r="E139">
            <v>0</v>
          </cell>
          <cell r="F139">
            <v>0</v>
          </cell>
          <cell r="G139">
            <v>0</v>
          </cell>
          <cell r="H139">
            <v>0</v>
          </cell>
          <cell r="I139">
            <v>0</v>
          </cell>
          <cell r="J139">
            <v>0</v>
          </cell>
          <cell r="K139">
            <v>0</v>
          </cell>
          <cell r="L139">
            <v>0</v>
          </cell>
          <cell r="M139">
            <v>0</v>
          </cell>
          <cell r="N139">
            <v>0</v>
          </cell>
          <cell r="O139">
            <v>0</v>
          </cell>
          <cell r="P139">
            <v>0</v>
          </cell>
          <cell r="R139">
            <v>0</v>
          </cell>
          <cell r="S139">
            <v>0</v>
          </cell>
          <cell r="T139">
            <v>0</v>
          </cell>
          <cell r="U139">
            <v>0</v>
          </cell>
          <cell r="V139">
            <v>0</v>
          </cell>
          <cell r="Y139">
            <v>0</v>
          </cell>
          <cell r="Z139">
            <v>0</v>
          </cell>
          <cell r="AA139">
            <v>0</v>
          </cell>
          <cell r="AB139">
            <v>0</v>
          </cell>
          <cell r="AC139">
            <v>0</v>
          </cell>
          <cell r="AD139">
            <v>0</v>
          </cell>
          <cell r="AE139">
            <v>0</v>
          </cell>
          <cell r="AF139">
            <v>0</v>
          </cell>
          <cell r="AG139">
            <v>0</v>
          </cell>
          <cell r="AH139">
            <v>0</v>
          </cell>
          <cell r="AI139">
            <v>0</v>
          </cell>
        </row>
        <row r="140">
          <cell r="D140" t="str">
            <v>Bonus Accrual - Accounting</v>
          </cell>
          <cell r="E140">
            <v>0</v>
          </cell>
          <cell r="F140">
            <v>0</v>
          </cell>
          <cell r="G140">
            <v>0</v>
          </cell>
          <cell r="H140">
            <v>0</v>
          </cell>
          <cell r="I140">
            <v>0</v>
          </cell>
          <cell r="J140">
            <v>0</v>
          </cell>
          <cell r="K140">
            <v>0</v>
          </cell>
          <cell r="L140">
            <v>0</v>
          </cell>
          <cell r="M140">
            <v>0</v>
          </cell>
          <cell r="N140">
            <v>0</v>
          </cell>
          <cell r="O140">
            <v>0</v>
          </cell>
          <cell r="P140">
            <v>0</v>
          </cell>
          <cell r="R140">
            <v>0</v>
          </cell>
          <cell r="S140">
            <v>0</v>
          </cell>
          <cell r="T140">
            <v>0</v>
          </cell>
          <cell r="U140">
            <v>0</v>
          </cell>
          <cell r="V140">
            <v>0</v>
          </cell>
          <cell r="Y140">
            <v>0</v>
          </cell>
          <cell r="Z140">
            <v>0</v>
          </cell>
          <cell r="AA140">
            <v>0</v>
          </cell>
          <cell r="AB140">
            <v>0</v>
          </cell>
          <cell r="AC140">
            <v>0</v>
          </cell>
          <cell r="AD140">
            <v>0</v>
          </cell>
          <cell r="AE140">
            <v>0</v>
          </cell>
          <cell r="AF140">
            <v>0</v>
          </cell>
          <cell r="AG140">
            <v>0</v>
          </cell>
          <cell r="AH140">
            <v>0</v>
          </cell>
          <cell r="AI140">
            <v>0</v>
          </cell>
        </row>
        <row r="141">
          <cell r="D141" t="str">
            <v>Bonus/Retention</v>
          </cell>
          <cell r="E141">
            <v>27192</v>
          </cell>
          <cell r="F141">
            <v>27192</v>
          </cell>
          <cell r="G141">
            <v>27192</v>
          </cell>
          <cell r="H141">
            <v>28428</v>
          </cell>
          <cell r="I141">
            <v>28428</v>
          </cell>
          <cell r="J141">
            <v>28428</v>
          </cell>
          <cell r="K141">
            <v>32136</v>
          </cell>
          <cell r="L141">
            <v>32136</v>
          </cell>
          <cell r="M141">
            <v>32136</v>
          </cell>
          <cell r="N141">
            <v>35844</v>
          </cell>
          <cell r="O141">
            <v>35844</v>
          </cell>
          <cell r="P141">
            <v>35844</v>
          </cell>
          <cell r="R141">
            <v>81576</v>
          </cell>
          <cell r="S141">
            <v>85284</v>
          </cell>
          <cell r="T141">
            <v>96408</v>
          </cell>
          <cell r="U141">
            <v>107532</v>
          </cell>
          <cell r="V141">
            <v>370800</v>
          </cell>
          <cell r="Y141">
            <v>27192</v>
          </cell>
          <cell r="Z141">
            <v>27192</v>
          </cell>
          <cell r="AA141">
            <v>28428</v>
          </cell>
          <cell r="AB141">
            <v>28428</v>
          </cell>
          <cell r="AC141">
            <v>28428</v>
          </cell>
          <cell r="AD141">
            <v>32136</v>
          </cell>
          <cell r="AE141">
            <v>32136</v>
          </cell>
          <cell r="AF141">
            <v>32136</v>
          </cell>
          <cell r="AG141">
            <v>35844</v>
          </cell>
          <cell r="AH141">
            <v>35844</v>
          </cell>
          <cell r="AI141">
            <v>35844</v>
          </cell>
        </row>
        <row r="142">
          <cell r="D142" t="str">
            <v>Other Benefits</v>
          </cell>
          <cell r="E142">
            <v>27192</v>
          </cell>
          <cell r="F142">
            <v>27192</v>
          </cell>
          <cell r="G142">
            <v>27192</v>
          </cell>
          <cell r="H142">
            <v>28428</v>
          </cell>
          <cell r="I142">
            <v>28428</v>
          </cell>
          <cell r="J142">
            <v>28428</v>
          </cell>
          <cell r="K142">
            <v>32136</v>
          </cell>
          <cell r="L142">
            <v>32136</v>
          </cell>
          <cell r="M142">
            <v>32136</v>
          </cell>
          <cell r="N142">
            <v>35844</v>
          </cell>
          <cell r="O142">
            <v>35844</v>
          </cell>
          <cell r="P142">
            <v>35844</v>
          </cell>
          <cell r="R142">
            <v>81576</v>
          </cell>
          <cell r="S142">
            <v>85284</v>
          </cell>
          <cell r="T142">
            <v>96408</v>
          </cell>
          <cell r="U142">
            <v>107532</v>
          </cell>
          <cell r="V142">
            <v>370800</v>
          </cell>
          <cell r="Y142">
            <v>27192</v>
          </cell>
          <cell r="Z142">
            <v>27192</v>
          </cell>
          <cell r="AA142">
            <v>28428</v>
          </cell>
          <cell r="AB142">
            <v>28428</v>
          </cell>
          <cell r="AC142">
            <v>28428</v>
          </cell>
          <cell r="AD142">
            <v>32136</v>
          </cell>
          <cell r="AE142">
            <v>32136</v>
          </cell>
          <cell r="AF142">
            <v>32136</v>
          </cell>
          <cell r="AG142">
            <v>35844</v>
          </cell>
          <cell r="AH142">
            <v>35844</v>
          </cell>
          <cell r="AI142">
            <v>35844</v>
          </cell>
        </row>
        <row r="143">
          <cell r="D143" t="str">
            <v>Employee Relocation Exp - Non Taxable</v>
          </cell>
          <cell r="E143">
            <v>0</v>
          </cell>
          <cell r="F143">
            <v>0</v>
          </cell>
          <cell r="G143">
            <v>0</v>
          </cell>
          <cell r="H143">
            <v>330</v>
          </cell>
          <cell r="I143">
            <v>330</v>
          </cell>
          <cell r="J143">
            <v>330</v>
          </cell>
          <cell r="K143">
            <v>330</v>
          </cell>
          <cell r="L143">
            <v>330</v>
          </cell>
          <cell r="M143">
            <v>330</v>
          </cell>
          <cell r="N143">
            <v>330</v>
          </cell>
          <cell r="O143">
            <v>330</v>
          </cell>
          <cell r="P143">
            <v>330</v>
          </cell>
          <cell r="R143">
            <v>0</v>
          </cell>
          <cell r="S143">
            <v>990</v>
          </cell>
          <cell r="T143">
            <v>990</v>
          </cell>
          <cell r="U143">
            <v>990</v>
          </cell>
          <cell r="V143">
            <v>2970</v>
          </cell>
          <cell r="Y143">
            <v>0</v>
          </cell>
          <cell r="Z143">
            <v>0</v>
          </cell>
          <cell r="AA143">
            <v>330</v>
          </cell>
          <cell r="AB143">
            <v>330</v>
          </cell>
          <cell r="AC143">
            <v>330</v>
          </cell>
          <cell r="AD143">
            <v>330</v>
          </cell>
          <cell r="AE143">
            <v>330</v>
          </cell>
          <cell r="AF143">
            <v>330</v>
          </cell>
          <cell r="AG143">
            <v>330</v>
          </cell>
          <cell r="AH143">
            <v>330</v>
          </cell>
          <cell r="AI143">
            <v>330</v>
          </cell>
        </row>
        <row r="144">
          <cell r="D144" t="str">
            <v>Employee Relocation - 3rd Party</v>
          </cell>
          <cell r="E144">
            <v>0</v>
          </cell>
          <cell r="F144">
            <v>0</v>
          </cell>
          <cell r="G144">
            <v>0</v>
          </cell>
          <cell r="H144">
            <v>0</v>
          </cell>
          <cell r="I144">
            <v>0</v>
          </cell>
          <cell r="J144">
            <v>0</v>
          </cell>
          <cell r="K144">
            <v>0</v>
          </cell>
          <cell r="L144">
            <v>0</v>
          </cell>
          <cell r="M144">
            <v>0</v>
          </cell>
          <cell r="N144">
            <v>0</v>
          </cell>
          <cell r="O144">
            <v>0</v>
          </cell>
          <cell r="P144">
            <v>0</v>
          </cell>
          <cell r="R144">
            <v>0</v>
          </cell>
          <cell r="S144">
            <v>0</v>
          </cell>
          <cell r="T144">
            <v>0</v>
          </cell>
          <cell r="U144">
            <v>0</v>
          </cell>
          <cell r="V144">
            <v>0</v>
          </cell>
          <cell r="Y144">
            <v>0</v>
          </cell>
          <cell r="Z144">
            <v>0</v>
          </cell>
          <cell r="AA144">
            <v>0</v>
          </cell>
          <cell r="AB144">
            <v>0</v>
          </cell>
          <cell r="AC144">
            <v>0</v>
          </cell>
          <cell r="AD144">
            <v>0</v>
          </cell>
          <cell r="AE144">
            <v>0</v>
          </cell>
          <cell r="AF144">
            <v>0</v>
          </cell>
          <cell r="AG144">
            <v>0</v>
          </cell>
          <cell r="AH144">
            <v>0</v>
          </cell>
          <cell r="AI144">
            <v>0</v>
          </cell>
        </row>
        <row r="145">
          <cell r="D145" t="str">
            <v>Relocation</v>
          </cell>
          <cell r="E145">
            <v>0</v>
          </cell>
          <cell r="F145">
            <v>0</v>
          </cell>
          <cell r="G145">
            <v>0</v>
          </cell>
          <cell r="H145">
            <v>330</v>
          </cell>
          <cell r="I145">
            <v>330</v>
          </cell>
          <cell r="J145">
            <v>330</v>
          </cell>
          <cell r="K145">
            <v>330</v>
          </cell>
          <cell r="L145">
            <v>330</v>
          </cell>
          <cell r="M145">
            <v>330</v>
          </cell>
          <cell r="N145">
            <v>330</v>
          </cell>
          <cell r="O145">
            <v>330</v>
          </cell>
          <cell r="P145">
            <v>330</v>
          </cell>
          <cell r="R145">
            <v>0</v>
          </cell>
          <cell r="S145">
            <v>990</v>
          </cell>
          <cell r="T145">
            <v>990</v>
          </cell>
          <cell r="U145">
            <v>990</v>
          </cell>
          <cell r="V145">
            <v>2970</v>
          </cell>
          <cell r="Y145">
            <v>0</v>
          </cell>
          <cell r="Z145">
            <v>0</v>
          </cell>
          <cell r="AA145">
            <v>330</v>
          </cell>
          <cell r="AB145">
            <v>330</v>
          </cell>
          <cell r="AC145">
            <v>330</v>
          </cell>
          <cell r="AD145">
            <v>330</v>
          </cell>
          <cell r="AE145">
            <v>330</v>
          </cell>
          <cell r="AF145">
            <v>330</v>
          </cell>
          <cell r="AG145">
            <v>330</v>
          </cell>
          <cell r="AH145">
            <v>330</v>
          </cell>
          <cell r="AI145">
            <v>330</v>
          </cell>
        </row>
        <row r="146">
          <cell r="D146" t="str">
            <v>Dues - General</v>
          </cell>
          <cell r="E146">
            <v>0</v>
          </cell>
          <cell r="F146">
            <v>0</v>
          </cell>
          <cell r="G146">
            <v>0</v>
          </cell>
          <cell r="H146">
            <v>0</v>
          </cell>
          <cell r="I146">
            <v>0</v>
          </cell>
          <cell r="J146">
            <v>0</v>
          </cell>
          <cell r="K146">
            <v>0</v>
          </cell>
          <cell r="L146">
            <v>0</v>
          </cell>
          <cell r="M146">
            <v>0</v>
          </cell>
          <cell r="N146">
            <v>0</v>
          </cell>
          <cell r="O146">
            <v>0</v>
          </cell>
          <cell r="P146">
            <v>0</v>
          </cell>
          <cell r="R146">
            <v>0</v>
          </cell>
          <cell r="S146">
            <v>0</v>
          </cell>
          <cell r="T146">
            <v>0</v>
          </cell>
          <cell r="U146">
            <v>0</v>
          </cell>
          <cell r="V146">
            <v>0</v>
          </cell>
          <cell r="Y146">
            <v>0</v>
          </cell>
          <cell r="Z146">
            <v>0</v>
          </cell>
          <cell r="AA146">
            <v>0</v>
          </cell>
          <cell r="AB146">
            <v>0</v>
          </cell>
          <cell r="AC146">
            <v>0</v>
          </cell>
          <cell r="AD146">
            <v>0</v>
          </cell>
          <cell r="AE146">
            <v>0</v>
          </cell>
          <cell r="AF146">
            <v>0</v>
          </cell>
          <cell r="AG146">
            <v>0</v>
          </cell>
          <cell r="AH146">
            <v>0</v>
          </cell>
          <cell r="AI146">
            <v>0</v>
          </cell>
        </row>
        <row r="147">
          <cell r="D147" t="str">
            <v>Dues - Professional</v>
          </cell>
          <cell r="E147">
            <v>108057.82</v>
          </cell>
          <cell r="F147">
            <v>108057.82</v>
          </cell>
          <cell r="G147">
            <v>108057.82</v>
          </cell>
          <cell r="H147">
            <v>108057.82</v>
          </cell>
          <cell r="I147">
            <v>108057.82</v>
          </cell>
          <cell r="J147">
            <v>108057.82</v>
          </cell>
          <cell r="K147">
            <v>108057.82</v>
          </cell>
          <cell r="L147">
            <v>108057.82</v>
          </cell>
          <cell r="M147">
            <v>108057.82</v>
          </cell>
          <cell r="N147">
            <v>108057.82</v>
          </cell>
          <cell r="O147">
            <v>108057.82</v>
          </cell>
          <cell r="P147">
            <v>108057.82</v>
          </cell>
          <cell r="R147">
            <v>324173.46000000002</v>
          </cell>
          <cell r="S147">
            <v>324173.46000000002</v>
          </cell>
          <cell r="T147">
            <v>324173.46000000002</v>
          </cell>
          <cell r="U147">
            <v>324173.46000000002</v>
          </cell>
          <cell r="V147">
            <v>1296693.8400000001</v>
          </cell>
          <cell r="Y147">
            <v>108057.82</v>
          </cell>
          <cell r="Z147">
            <v>108057.82</v>
          </cell>
          <cell r="AA147">
            <v>108057.82</v>
          </cell>
          <cell r="AB147">
            <v>108057.82</v>
          </cell>
          <cell r="AC147">
            <v>108057.82</v>
          </cell>
          <cell r="AD147">
            <v>108057.82</v>
          </cell>
          <cell r="AE147">
            <v>108057.82</v>
          </cell>
          <cell r="AF147">
            <v>108057.82</v>
          </cell>
          <cell r="AG147">
            <v>108057.82</v>
          </cell>
          <cell r="AH147">
            <v>108057.82</v>
          </cell>
          <cell r="AI147">
            <v>108057.82</v>
          </cell>
        </row>
        <row r="148">
          <cell r="D148" t="str">
            <v>Organizational Dues</v>
          </cell>
          <cell r="E148">
            <v>108057.82</v>
          </cell>
          <cell r="F148">
            <v>108057.82</v>
          </cell>
          <cell r="G148">
            <v>108057.82</v>
          </cell>
          <cell r="H148">
            <v>108057.82</v>
          </cell>
          <cell r="I148">
            <v>108057.82</v>
          </cell>
          <cell r="J148">
            <v>108057.82</v>
          </cell>
          <cell r="K148">
            <v>108057.82</v>
          </cell>
          <cell r="L148">
            <v>108057.82</v>
          </cell>
          <cell r="M148">
            <v>108057.82</v>
          </cell>
          <cell r="N148">
            <v>108057.82</v>
          </cell>
          <cell r="O148">
            <v>108057.82</v>
          </cell>
          <cell r="P148">
            <v>108057.82</v>
          </cell>
          <cell r="R148">
            <v>324173.46000000002</v>
          </cell>
          <cell r="S148">
            <v>324173.46000000002</v>
          </cell>
          <cell r="T148">
            <v>324173.46000000002</v>
          </cell>
          <cell r="U148">
            <v>324173.46000000002</v>
          </cell>
          <cell r="V148">
            <v>1296693.8400000001</v>
          </cell>
          <cell r="Y148">
            <v>108057.82</v>
          </cell>
          <cell r="Z148">
            <v>108057.82</v>
          </cell>
          <cell r="AA148">
            <v>108057.82</v>
          </cell>
          <cell r="AB148">
            <v>108057.82</v>
          </cell>
          <cell r="AC148">
            <v>108057.82</v>
          </cell>
          <cell r="AD148">
            <v>108057.82</v>
          </cell>
          <cell r="AE148">
            <v>108057.82</v>
          </cell>
          <cell r="AF148">
            <v>108057.82</v>
          </cell>
          <cell r="AG148">
            <v>108057.82</v>
          </cell>
          <cell r="AH148">
            <v>108057.82</v>
          </cell>
          <cell r="AI148">
            <v>108057.82</v>
          </cell>
        </row>
        <row r="149">
          <cell r="D149" t="str">
            <v>Subscriptions - Books &amp; Periodicals</v>
          </cell>
          <cell r="E149">
            <v>0</v>
          </cell>
          <cell r="F149">
            <v>0</v>
          </cell>
          <cell r="G149">
            <v>-58.19</v>
          </cell>
          <cell r="H149">
            <v>175</v>
          </cell>
          <cell r="I149">
            <v>175</v>
          </cell>
          <cell r="J149">
            <v>175</v>
          </cell>
          <cell r="K149">
            <v>175</v>
          </cell>
          <cell r="L149">
            <v>175</v>
          </cell>
          <cell r="M149">
            <v>175</v>
          </cell>
          <cell r="N149">
            <v>175</v>
          </cell>
          <cell r="O149">
            <v>175</v>
          </cell>
          <cell r="P149">
            <v>175</v>
          </cell>
          <cell r="R149">
            <v>-58.19</v>
          </cell>
          <cell r="S149">
            <v>525</v>
          </cell>
          <cell r="T149">
            <v>525</v>
          </cell>
          <cell r="U149">
            <v>525</v>
          </cell>
          <cell r="V149">
            <v>1516.81</v>
          </cell>
          <cell r="Y149">
            <v>0</v>
          </cell>
          <cell r="Z149">
            <v>-58.19</v>
          </cell>
          <cell r="AA149">
            <v>175</v>
          </cell>
          <cell r="AB149">
            <v>175</v>
          </cell>
          <cell r="AC149">
            <v>175</v>
          </cell>
          <cell r="AD149">
            <v>175</v>
          </cell>
          <cell r="AE149">
            <v>175</v>
          </cell>
          <cell r="AF149">
            <v>175</v>
          </cell>
          <cell r="AG149">
            <v>175</v>
          </cell>
          <cell r="AH149">
            <v>175</v>
          </cell>
          <cell r="AI149">
            <v>175</v>
          </cell>
        </row>
        <row r="150">
          <cell r="D150" t="str">
            <v>Reference Materials</v>
          </cell>
          <cell r="E150">
            <v>0</v>
          </cell>
          <cell r="F150">
            <v>0</v>
          </cell>
          <cell r="G150">
            <v>0</v>
          </cell>
          <cell r="H150">
            <v>23.76</v>
          </cell>
          <cell r="I150">
            <v>0</v>
          </cell>
          <cell r="J150">
            <v>0</v>
          </cell>
          <cell r="K150">
            <v>216.27</v>
          </cell>
          <cell r="L150">
            <v>45.718888888888891</v>
          </cell>
          <cell r="M150">
            <v>45.718888888888891</v>
          </cell>
          <cell r="N150">
            <v>45.718888888888891</v>
          </cell>
          <cell r="O150">
            <v>45.718888888888891</v>
          </cell>
          <cell r="P150">
            <v>45.718888888888891</v>
          </cell>
          <cell r="R150">
            <v>0</v>
          </cell>
          <cell r="S150">
            <v>23.76</v>
          </cell>
          <cell r="T150">
            <v>307.70777777777778</v>
          </cell>
          <cell r="U150">
            <v>137.15666666666667</v>
          </cell>
          <cell r="V150">
            <v>468.62444444444441</v>
          </cell>
          <cell r="Y150">
            <v>0</v>
          </cell>
          <cell r="Z150">
            <v>0</v>
          </cell>
          <cell r="AA150">
            <v>23.76</v>
          </cell>
          <cell r="AB150">
            <v>0</v>
          </cell>
          <cell r="AC150">
            <v>0</v>
          </cell>
          <cell r="AD150">
            <v>216.27</v>
          </cell>
          <cell r="AE150">
            <v>45.718888888888891</v>
          </cell>
          <cell r="AF150">
            <v>45.718888888888891</v>
          </cell>
          <cell r="AG150">
            <v>45.718888888888891</v>
          </cell>
          <cell r="AH150">
            <v>45.718888888888891</v>
          </cell>
          <cell r="AI150">
            <v>45.718888888888891</v>
          </cell>
        </row>
        <row r="151">
          <cell r="D151" t="str">
            <v>Publications</v>
          </cell>
          <cell r="E151">
            <v>0</v>
          </cell>
          <cell r="F151">
            <v>0</v>
          </cell>
          <cell r="G151">
            <v>-58.19</v>
          </cell>
          <cell r="H151">
            <v>198.76</v>
          </cell>
          <cell r="I151">
            <v>175</v>
          </cell>
          <cell r="J151">
            <v>175</v>
          </cell>
          <cell r="K151">
            <v>391.27</v>
          </cell>
          <cell r="L151">
            <v>220.7188888888889</v>
          </cell>
          <cell r="M151">
            <v>220.7188888888889</v>
          </cell>
          <cell r="N151">
            <v>220.7188888888889</v>
          </cell>
          <cell r="O151">
            <v>220.7188888888889</v>
          </cell>
          <cell r="P151">
            <v>220.7188888888889</v>
          </cell>
          <cell r="R151">
            <v>-58.19</v>
          </cell>
          <cell r="S151">
            <v>548.76</v>
          </cell>
          <cell r="T151">
            <v>832.70777777777766</v>
          </cell>
          <cell r="U151">
            <v>662.15666666666675</v>
          </cell>
          <cell r="V151">
            <v>1985.4344444444444</v>
          </cell>
          <cell r="Y151">
            <v>0</v>
          </cell>
          <cell r="Z151">
            <v>-58.19</v>
          </cell>
          <cell r="AA151">
            <v>198.76</v>
          </cell>
          <cell r="AB151">
            <v>175</v>
          </cell>
          <cell r="AC151">
            <v>175</v>
          </cell>
          <cell r="AD151">
            <v>391.27</v>
          </cell>
          <cell r="AE151">
            <v>220.7188888888889</v>
          </cell>
          <cell r="AF151">
            <v>220.7188888888889</v>
          </cell>
          <cell r="AG151">
            <v>220.7188888888889</v>
          </cell>
          <cell r="AH151">
            <v>220.7188888888889</v>
          </cell>
          <cell r="AI151">
            <v>220.7188888888889</v>
          </cell>
        </row>
        <row r="152">
          <cell r="D152" t="str">
            <v>Training - Fees &amp; Meetings</v>
          </cell>
          <cell r="E152">
            <v>0</v>
          </cell>
          <cell r="F152">
            <v>0</v>
          </cell>
          <cell r="G152">
            <v>0</v>
          </cell>
          <cell r="H152">
            <v>5000</v>
          </cell>
          <cell r="I152">
            <v>5000</v>
          </cell>
          <cell r="J152">
            <v>5000</v>
          </cell>
          <cell r="K152">
            <v>5000</v>
          </cell>
          <cell r="L152">
            <v>5000</v>
          </cell>
          <cell r="M152">
            <v>5000</v>
          </cell>
          <cell r="N152">
            <v>5000</v>
          </cell>
          <cell r="O152">
            <v>5000</v>
          </cell>
          <cell r="P152">
            <v>5000</v>
          </cell>
          <cell r="R152">
            <v>0</v>
          </cell>
          <cell r="S152">
            <v>15000</v>
          </cell>
          <cell r="T152">
            <v>15000</v>
          </cell>
          <cell r="U152">
            <v>15000</v>
          </cell>
          <cell r="V152">
            <v>45000</v>
          </cell>
          <cell r="Y152">
            <v>0</v>
          </cell>
          <cell r="Z152">
            <v>0</v>
          </cell>
          <cell r="AA152">
            <v>5000</v>
          </cell>
          <cell r="AB152">
            <v>5000</v>
          </cell>
          <cell r="AC152">
            <v>5000</v>
          </cell>
          <cell r="AD152">
            <v>5000</v>
          </cell>
          <cell r="AE152">
            <v>5000</v>
          </cell>
          <cell r="AF152">
            <v>5000</v>
          </cell>
          <cell r="AG152">
            <v>5000</v>
          </cell>
          <cell r="AH152">
            <v>5000</v>
          </cell>
          <cell r="AI152">
            <v>5000</v>
          </cell>
        </row>
        <row r="153">
          <cell r="D153" t="str">
            <v>Empl Activity Exp</v>
          </cell>
          <cell r="E153">
            <v>0</v>
          </cell>
          <cell r="F153">
            <v>0</v>
          </cell>
          <cell r="G153">
            <v>0</v>
          </cell>
          <cell r="H153">
            <v>3500</v>
          </cell>
          <cell r="I153">
            <v>3500</v>
          </cell>
          <cell r="J153">
            <v>3500</v>
          </cell>
          <cell r="K153">
            <v>3500</v>
          </cell>
          <cell r="L153">
            <v>3500</v>
          </cell>
          <cell r="M153">
            <v>3500</v>
          </cell>
          <cell r="N153">
            <v>3500</v>
          </cell>
          <cell r="O153">
            <v>3500</v>
          </cell>
          <cell r="P153">
            <v>3500</v>
          </cell>
          <cell r="R153">
            <v>0</v>
          </cell>
          <cell r="S153">
            <v>10500</v>
          </cell>
          <cell r="T153">
            <v>10500</v>
          </cell>
          <cell r="U153">
            <v>10500</v>
          </cell>
          <cell r="V153">
            <v>31500</v>
          </cell>
          <cell r="Y153">
            <v>0</v>
          </cell>
          <cell r="Z153">
            <v>0</v>
          </cell>
          <cell r="AA153">
            <v>3500</v>
          </cell>
          <cell r="AB153">
            <v>3500</v>
          </cell>
          <cell r="AC153">
            <v>3500</v>
          </cell>
          <cell r="AD153">
            <v>3500</v>
          </cell>
          <cell r="AE153">
            <v>3500</v>
          </cell>
          <cell r="AF153">
            <v>3500</v>
          </cell>
          <cell r="AG153">
            <v>3500</v>
          </cell>
          <cell r="AH153">
            <v>3500</v>
          </cell>
          <cell r="AI153">
            <v>3500</v>
          </cell>
        </row>
        <row r="154">
          <cell r="D154" t="str">
            <v>Service Awards</v>
          </cell>
          <cell r="E154">
            <v>0</v>
          </cell>
          <cell r="F154">
            <v>0</v>
          </cell>
          <cell r="G154">
            <v>0</v>
          </cell>
          <cell r="H154">
            <v>870</v>
          </cell>
          <cell r="I154">
            <v>870</v>
          </cell>
          <cell r="J154">
            <v>870</v>
          </cell>
          <cell r="K154">
            <v>870</v>
          </cell>
          <cell r="L154">
            <v>870</v>
          </cell>
          <cell r="M154">
            <v>870</v>
          </cell>
          <cell r="N154">
            <v>870</v>
          </cell>
          <cell r="O154">
            <v>870</v>
          </cell>
          <cell r="P154">
            <v>870</v>
          </cell>
          <cell r="R154">
            <v>0</v>
          </cell>
          <cell r="S154">
            <v>2610</v>
          </cell>
          <cell r="T154">
            <v>2610</v>
          </cell>
          <cell r="U154">
            <v>2610</v>
          </cell>
          <cell r="V154">
            <v>7830</v>
          </cell>
          <cell r="Y154">
            <v>0</v>
          </cell>
          <cell r="Z154">
            <v>0</v>
          </cell>
          <cell r="AA154">
            <v>870</v>
          </cell>
          <cell r="AB154">
            <v>870</v>
          </cell>
          <cell r="AC154">
            <v>870</v>
          </cell>
          <cell r="AD154">
            <v>870</v>
          </cell>
          <cell r="AE154">
            <v>870</v>
          </cell>
          <cell r="AF154">
            <v>870</v>
          </cell>
          <cell r="AG154">
            <v>870</v>
          </cell>
          <cell r="AH154">
            <v>870</v>
          </cell>
          <cell r="AI154">
            <v>870</v>
          </cell>
        </row>
        <row r="155">
          <cell r="D155" t="str">
            <v>Associate Wellness</v>
          </cell>
          <cell r="E155">
            <v>0</v>
          </cell>
          <cell r="F155">
            <v>0</v>
          </cell>
          <cell r="G155">
            <v>0</v>
          </cell>
          <cell r="H155">
            <v>0</v>
          </cell>
          <cell r="I155">
            <v>0</v>
          </cell>
          <cell r="J155">
            <v>0</v>
          </cell>
          <cell r="K155">
            <v>0</v>
          </cell>
          <cell r="L155">
            <v>0</v>
          </cell>
          <cell r="M155">
            <v>0</v>
          </cell>
          <cell r="N155">
            <v>0</v>
          </cell>
          <cell r="O155">
            <v>0</v>
          </cell>
          <cell r="P155">
            <v>0</v>
          </cell>
          <cell r="R155">
            <v>0</v>
          </cell>
          <cell r="S155">
            <v>0</v>
          </cell>
          <cell r="T155">
            <v>0</v>
          </cell>
          <cell r="U155">
            <v>0</v>
          </cell>
          <cell r="V155">
            <v>0</v>
          </cell>
          <cell r="Y155">
            <v>0</v>
          </cell>
          <cell r="Z155">
            <v>0</v>
          </cell>
          <cell r="AA155">
            <v>0</v>
          </cell>
          <cell r="AB155">
            <v>0</v>
          </cell>
          <cell r="AC155">
            <v>0</v>
          </cell>
          <cell r="AD155">
            <v>0</v>
          </cell>
          <cell r="AE155">
            <v>0</v>
          </cell>
          <cell r="AF155">
            <v>0</v>
          </cell>
          <cell r="AG155">
            <v>0</v>
          </cell>
          <cell r="AH155">
            <v>0</v>
          </cell>
          <cell r="AI155">
            <v>0</v>
          </cell>
        </row>
        <row r="156">
          <cell r="D156" t="str">
            <v>Education Reimb - Non Tax</v>
          </cell>
          <cell r="E156">
            <v>0</v>
          </cell>
          <cell r="F156">
            <v>0</v>
          </cell>
          <cell r="G156">
            <v>0</v>
          </cell>
          <cell r="H156">
            <v>0</v>
          </cell>
          <cell r="I156">
            <v>0</v>
          </cell>
          <cell r="J156">
            <v>0</v>
          </cell>
          <cell r="K156">
            <v>0</v>
          </cell>
          <cell r="L156">
            <v>0</v>
          </cell>
          <cell r="M156">
            <v>0</v>
          </cell>
          <cell r="N156">
            <v>0</v>
          </cell>
          <cell r="O156">
            <v>0</v>
          </cell>
          <cell r="P156">
            <v>0</v>
          </cell>
          <cell r="R156">
            <v>0</v>
          </cell>
          <cell r="S156">
            <v>0</v>
          </cell>
          <cell r="T156">
            <v>0</v>
          </cell>
          <cell r="U156">
            <v>0</v>
          </cell>
          <cell r="V156">
            <v>0</v>
          </cell>
          <cell r="Y156">
            <v>0</v>
          </cell>
          <cell r="Z156">
            <v>0</v>
          </cell>
          <cell r="AA156">
            <v>0</v>
          </cell>
          <cell r="AB156">
            <v>0</v>
          </cell>
          <cell r="AC156">
            <v>0</v>
          </cell>
          <cell r="AD156">
            <v>0</v>
          </cell>
          <cell r="AE156">
            <v>0</v>
          </cell>
          <cell r="AF156">
            <v>0</v>
          </cell>
          <cell r="AG156">
            <v>0</v>
          </cell>
          <cell r="AH156">
            <v>0</v>
          </cell>
          <cell r="AI156">
            <v>0</v>
          </cell>
        </row>
        <row r="157">
          <cell r="D157" t="str">
            <v>Outplacement Services - Non Tax</v>
          </cell>
          <cell r="E157">
            <v>0</v>
          </cell>
          <cell r="F157">
            <v>0</v>
          </cell>
          <cell r="G157">
            <v>0</v>
          </cell>
          <cell r="H157">
            <v>0</v>
          </cell>
          <cell r="I157">
            <v>0</v>
          </cell>
          <cell r="J157">
            <v>0</v>
          </cell>
          <cell r="K157">
            <v>0</v>
          </cell>
          <cell r="L157">
            <v>0</v>
          </cell>
          <cell r="M157">
            <v>0</v>
          </cell>
          <cell r="N157">
            <v>0</v>
          </cell>
          <cell r="O157">
            <v>0</v>
          </cell>
          <cell r="P157">
            <v>0</v>
          </cell>
          <cell r="R157">
            <v>0</v>
          </cell>
          <cell r="S157">
            <v>0</v>
          </cell>
          <cell r="T157">
            <v>0</v>
          </cell>
          <cell r="U157">
            <v>0</v>
          </cell>
          <cell r="V157">
            <v>0</v>
          </cell>
          <cell r="Y157">
            <v>0</v>
          </cell>
          <cell r="Z157">
            <v>0</v>
          </cell>
          <cell r="AA157">
            <v>0</v>
          </cell>
          <cell r="AB157">
            <v>0</v>
          </cell>
          <cell r="AC157">
            <v>0</v>
          </cell>
          <cell r="AD157">
            <v>0</v>
          </cell>
          <cell r="AE157">
            <v>0</v>
          </cell>
          <cell r="AF157">
            <v>0</v>
          </cell>
          <cell r="AG157">
            <v>0</v>
          </cell>
          <cell r="AH157">
            <v>0</v>
          </cell>
          <cell r="AI157">
            <v>0</v>
          </cell>
        </row>
        <row r="158">
          <cell r="D158" t="str">
            <v>Other Employee Exp - Benefit Admin Fees</v>
          </cell>
          <cell r="E158">
            <v>0</v>
          </cell>
          <cell r="F158">
            <v>0</v>
          </cell>
          <cell r="G158">
            <v>0</v>
          </cell>
          <cell r="H158">
            <v>0</v>
          </cell>
          <cell r="I158">
            <v>0</v>
          </cell>
          <cell r="J158">
            <v>0</v>
          </cell>
          <cell r="K158">
            <v>0</v>
          </cell>
          <cell r="L158">
            <v>0</v>
          </cell>
          <cell r="M158">
            <v>0</v>
          </cell>
          <cell r="N158">
            <v>0</v>
          </cell>
          <cell r="O158">
            <v>0</v>
          </cell>
          <cell r="P158">
            <v>0</v>
          </cell>
          <cell r="R158">
            <v>0</v>
          </cell>
          <cell r="S158">
            <v>0</v>
          </cell>
          <cell r="T158">
            <v>0</v>
          </cell>
          <cell r="U158">
            <v>0</v>
          </cell>
          <cell r="V158">
            <v>0</v>
          </cell>
          <cell r="Y158">
            <v>0</v>
          </cell>
          <cell r="Z158">
            <v>0</v>
          </cell>
          <cell r="AA158">
            <v>0</v>
          </cell>
          <cell r="AB158">
            <v>0</v>
          </cell>
          <cell r="AC158">
            <v>0</v>
          </cell>
          <cell r="AD158">
            <v>0</v>
          </cell>
          <cell r="AE158">
            <v>0</v>
          </cell>
          <cell r="AF158">
            <v>0</v>
          </cell>
          <cell r="AG158">
            <v>0</v>
          </cell>
          <cell r="AH158">
            <v>0</v>
          </cell>
          <cell r="AI158">
            <v>0</v>
          </cell>
        </row>
        <row r="159">
          <cell r="D159" t="str">
            <v>Former FHC Executive Benefits</v>
          </cell>
          <cell r="E159">
            <v>0</v>
          </cell>
          <cell r="F159">
            <v>0</v>
          </cell>
          <cell r="G159">
            <v>0</v>
          </cell>
          <cell r="H159">
            <v>0</v>
          </cell>
          <cell r="I159">
            <v>0</v>
          </cell>
          <cell r="J159">
            <v>0</v>
          </cell>
          <cell r="K159">
            <v>0</v>
          </cell>
          <cell r="L159">
            <v>0</v>
          </cell>
          <cell r="M159">
            <v>0</v>
          </cell>
          <cell r="N159">
            <v>0</v>
          </cell>
          <cell r="O159">
            <v>0</v>
          </cell>
          <cell r="P159">
            <v>0</v>
          </cell>
          <cell r="R159">
            <v>0</v>
          </cell>
          <cell r="S159">
            <v>0</v>
          </cell>
          <cell r="T159">
            <v>0</v>
          </cell>
          <cell r="U159">
            <v>0</v>
          </cell>
          <cell r="V159">
            <v>0</v>
          </cell>
          <cell r="Y159">
            <v>0</v>
          </cell>
          <cell r="Z159">
            <v>0</v>
          </cell>
          <cell r="AA159">
            <v>0</v>
          </cell>
          <cell r="AB159">
            <v>0</v>
          </cell>
          <cell r="AC159">
            <v>0</v>
          </cell>
          <cell r="AD159">
            <v>0</v>
          </cell>
          <cell r="AE159">
            <v>0</v>
          </cell>
          <cell r="AF159">
            <v>0</v>
          </cell>
          <cell r="AG159">
            <v>0</v>
          </cell>
          <cell r="AH159">
            <v>0</v>
          </cell>
          <cell r="AI159">
            <v>0</v>
          </cell>
        </row>
        <row r="160">
          <cell r="D160" t="str">
            <v>Deferred Compensation - Interest</v>
          </cell>
          <cell r="E160">
            <v>0</v>
          </cell>
          <cell r="F160">
            <v>0</v>
          </cell>
          <cell r="G160">
            <v>0</v>
          </cell>
          <cell r="H160">
            <v>0</v>
          </cell>
          <cell r="I160">
            <v>0</v>
          </cell>
          <cell r="J160">
            <v>0</v>
          </cell>
          <cell r="K160">
            <v>0</v>
          </cell>
          <cell r="L160">
            <v>0</v>
          </cell>
          <cell r="M160">
            <v>0</v>
          </cell>
          <cell r="N160">
            <v>0</v>
          </cell>
          <cell r="O160">
            <v>0</v>
          </cell>
          <cell r="P160">
            <v>0</v>
          </cell>
          <cell r="R160">
            <v>0</v>
          </cell>
          <cell r="S160">
            <v>0</v>
          </cell>
          <cell r="T160">
            <v>0</v>
          </cell>
          <cell r="U160">
            <v>0</v>
          </cell>
          <cell r="V160">
            <v>0</v>
          </cell>
          <cell r="Y160">
            <v>0</v>
          </cell>
          <cell r="Z160">
            <v>0</v>
          </cell>
          <cell r="AA160">
            <v>0</v>
          </cell>
          <cell r="AB160">
            <v>0</v>
          </cell>
          <cell r="AC160">
            <v>0</v>
          </cell>
          <cell r="AD160">
            <v>0</v>
          </cell>
          <cell r="AE160">
            <v>0</v>
          </cell>
          <cell r="AF160">
            <v>0</v>
          </cell>
          <cell r="AG160">
            <v>0</v>
          </cell>
          <cell r="AH160">
            <v>0</v>
          </cell>
          <cell r="AI160">
            <v>0</v>
          </cell>
        </row>
        <row r="161">
          <cell r="D161" t="str">
            <v>Outplacement Non-Tax - Restructure</v>
          </cell>
          <cell r="E161">
            <v>0</v>
          </cell>
          <cell r="F161">
            <v>0</v>
          </cell>
          <cell r="G161">
            <v>0</v>
          </cell>
          <cell r="H161">
            <v>0</v>
          </cell>
          <cell r="I161">
            <v>0</v>
          </cell>
          <cell r="J161">
            <v>0</v>
          </cell>
          <cell r="K161">
            <v>0</v>
          </cell>
          <cell r="L161">
            <v>0</v>
          </cell>
          <cell r="M161">
            <v>0</v>
          </cell>
          <cell r="N161">
            <v>0</v>
          </cell>
          <cell r="O161">
            <v>0</v>
          </cell>
          <cell r="P161">
            <v>0</v>
          </cell>
          <cell r="R161">
            <v>0</v>
          </cell>
          <cell r="S161">
            <v>0</v>
          </cell>
          <cell r="T161">
            <v>0</v>
          </cell>
          <cell r="U161">
            <v>0</v>
          </cell>
          <cell r="V161">
            <v>0</v>
          </cell>
          <cell r="Y161">
            <v>0</v>
          </cell>
          <cell r="Z161">
            <v>0</v>
          </cell>
          <cell r="AA161">
            <v>0</v>
          </cell>
          <cell r="AB161">
            <v>0</v>
          </cell>
          <cell r="AC161">
            <v>0</v>
          </cell>
          <cell r="AD161">
            <v>0</v>
          </cell>
          <cell r="AE161">
            <v>0</v>
          </cell>
          <cell r="AF161">
            <v>0</v>
          </cell>
          <cell r="AG161">
            <v>0</v>
          </cell>
          <cell r="AH161">
            <v>0</v>
          </cell>
          <cell r="AI161">
            <v>0</v>
          </cell>
        </row>
        <row r="162">
          <cell r="D162" t="str">
            <v>Other Employee Expenses</v>
          </cell>
          <cell r="E162">
            <v>0</v>
          </cell>
          <cell r="F162">
            <v>0</v>
          </cell>
          <cell r="G162">
            <v>0</v>
          </cell>
          <cell r="H162">
            <v>4370</v>
          </cell>
          <cell r="I162">
            <v>4370</v>
          </cell>
          <cell r="J162">
            <v>4370</v>
          </cell>
          <cell r="K162">
            <v>4370</v>
          </cell>
          <cell r="L162">
            <v>4370</v>
          </cell>
          <cell r="M162">
            <v>4370</v>
          </cell>
          <cell r="N162">
            <v>4370</v>
          </cell>
          <cell r="O162">
            <v>4370</v>
          </cell>
          <cell r="P162">
            <v>4370</v>
          </cell>
          <cell r="R162">
            <v>0</v>
          </cell>
          <cell r="S162">
            <v>13110</v>
          </cell>
          <cell r="T162">
            <v>13110</v>
          </cell>
          <cell r="U162">
            <v>13110</v>
          </cell>
          <cell r="V162">
            <v>39330</v>
          </cell>
          <cell r="Y162">
            <v>0</v>
          </cell>
          <cell r="Z162">
            <v>0</v>
          </cell>
          <cell r="AA162">
            <v>4370</v>
          </cell>
          <cell r="AB162">
            <v>4370</v>
          </cell>
          <cell r="AC162">
            <v>4370</v>
          </cell>
          <cell r="AD162">
            <v>4370</v>
          </cell>
          <cell r="AE162">
            <v>4370</v>
          </cell>
          <cell r="AF162">
            <v>4370</v>
          </cell>
          <cell r="AG162">
            <v>4370</v>
          </cell>
          <cell r="AH162">
            <v>4370</v>
          </cell>
          <cell r="AI162">
            <v>4370</v>
          </cell>
        </row>
        <row r="163">
          <cell r="D163" t="str">
            <v>Employee Expense</v>
          </cell>
          <cell r="E163">
            <v>108057.82</v>
          </cell>
          <cell r="F163">
            <v>108057.82</v>
          </cell>
          <cell r="G163">
            <v>107999.63</v>
          </cell>
          <cell r="H163">
            <v>117956.58</v>
          </cell>
          <cell r="I163">
            <v>117932.82</v>
          </cell>
          <cell r="J163">
            <v>117932.82</v>
          </cell>
          <cell r="K163">
            <v>118149.09</v>
          </cell>
          <cell r="L163">
            <v>117978.5388888889</v>
          </cell>
          <cell r="M163">
            <v>117978.5388888889</v>
          </cell>
          <cell r="N163">
            <v>117978.5388888889</v>
          </cell>
          <cell r="O163">
            <v>117978.5388888889</v>
          </cell>
          <cell r="P163">
            <v>117978.5388888889</v>
          </cell>
          <cell r="R163">
            <v>324115.27</v>
          </cell>
          <cell r="S163">
            <v>353822.22000000003</v>
          </cell>
          <cell r="T163">
            <v>354106.16777777777</v>
          </cell>
          <cell r="U163">
            <v>353935.6166666667</v>
          </cell>
          <cell r="V163">
            <v>1385979.2744444446</v>
          </cell>
          <cell r="Y163">
            <v>108057.82</v>
          </cell>
          <cell r="Z163">
            <v>107999.63</v>
          </cell>
          <cell r="AA163">
            <v>117956.58</v>
          </cell>
          <cell r="AB163">
            <v>117932.82</v>
          </cell>
          <cell r="AC163">
            <v>117932.82</v>
          </cell>
          <cell r="AD163">
            <v>118149.09</v>
          </cell>
          <cell r="AE163">
            <v>117978.5388888889</v>
          </cell>
          <cell r="AF163">
            <v>117978.5388888889</v>
          </cell>
          <cell r="AG163">
            <v>117978.5388888889</v>
          </cell>
          <cell r="AH163">
            <v>117978.5388888889</v>
          </cell>
          <cell r="AI163">
            <v>117978.5388888889</v>
          </cell>
        </row>
        <row r="164">
          <cell r="D164" t="str">
            <v>Travel - Air Fare</v>
          </cell>
          <cell r="E164">
            <v>904.4</v>
          </cell>
          <cell r="F164">
            <v>4011.6</v>
          </cell>
          <cell r="G164">
            <v>3097.8</v>
          </cell>
          <cell r="H164">
            <v>2275.91</v>
          </cell>
          <cell r="I164">
            <v>3018.03</v>
          </cell>
          <cell r="J164">
            <v>6277.72</v>
          </cell>
          <cell r="K164">
            <v>1962.5</v>
          </cell>
          <cell r="L164">
            <v>2982</v>
          </cell>
          <cell r="M164">
            <v>2982</v>
          </cell>
          <cell r="N164">
            <v>2982</v>
          </cell>
          <cell r="O164">
            <v>2982</v>
          </cell>
          <cell r="P164">
            <v>2982</v>
          </cell>
          <cell r="R164">
            <v>8013.8</v>
          </cell>
          <cell r="S164">
            <v>11571.66</v>
          </cell>
          <cell r="T164">
            <v>7926.5</v>
          </cell>
          <cell r="U164">
            <v>8946</v>
          </cell>
          <cell r="V164">
            <v>36457.96</v>
          </cell>
          <cell r="Y164">
            <v>4011.6</v>
          </cell>
          <cell r="Z164">
            <v>3097.8</v>
          </cell>
          <cell r="AA164">
            <v>2275.91</v>
          </cell>
          <cell r="AB164">
            <v>3018.03</v>
          </cell>
          <cell r="AC164">
            <v>6277.72</v>
          </cell>
          <cell r="AD164">
            <v>1962.5</v>
          </cell>
          <cell r="AE164">
            <v>2982</v>
          </cell>
          <cell r="AF164">
            <v>2982</v>
          </cell>
          <cell r="AG164">
            <v>2982</v>
          </cell>
          <cell r="AH164">
            <v>2982</v>
          </cell>
          <cell r="AI164">
            <v>2982</v>
          </cell>
        </row>
        <row r="165">
          <cell r="D165" t="str">
            <v>Travel - Other Transp</v>
          </cell>
          <cell r="E165">
            <v>873.29</v>
          </cell>
          <cell r="F165">
            <v>518.25</v>
          </cell>
          <cell r="G165">
            <v>312.8</v>
          </cell>
          <cell r="H165">
            <v>514.94000000000005</v>
          </cell>
          <cell r="I165">
            <v>1520.47</v>
          </cell>
          <cell r="J165">
            <v>975.94</v>
          </cell>
          <cell r="K165">
            <v>550.95000000000005</v>
          </cell>
          <cell r="L165">
            <v>346.41</v>
          </cell>
          <cell r="M165">
            <v>346.41</v>
          </cell>
          <cell r="N165">
            <v>346.41</v>
          </cell>
          <cell r="O165">
            <v>346.41</v>
          </cell>
          <cell r="P165">
            <v>346.41</v>
          </cell>
          <cell r="R165">
            <v>1704.34</v>
          </cell>
          <cell r="S165">
            <v>3011.3500000000004</v>
          </cell>
          <cell r="T165">
            <v>1243.7700000000002</v>
          </cell>
          <cell r="U165">
            <v>1039.23</v>
          </cell>
          <cell r="V165">
            <v>6998.6900000000005</v>
          </cell>
          <cell r="Y165">
            <v>518.25</v>
          </cell>
          <cell r="Z165">
            <v>312.8</v>
          </cell>
          <cell r="AA165">
            <v>514.94000000000005</v>
          </cell>
          <cell r="AB165">
            <v>1520.47</v>
          </cell>
          <cell r="AC165">
            <v>975.94</v>
          </cell>
          <cell r="AD165">
            <v>550.95000000000005</v>
          </cell>
          <cell r="AE165">
            <v>346.41</v>
          </cell>
          <cell r="AF165">
            <v>346.41</v>
          </cell>
          <cell r="AG165">
            <v>346.41</v>
          </cell>
          <cell r="AH165">
            <v>346.41</v>
          </cell>
          <cell r="AI165">
            <v>346.41</v>
          </cell>
        </row>
        <row r="166">
          <cell r="D166" t="str">
            <v>Travel - Meals</v>
          </cell>
          <cell r="E166">
            <v>320.43</v>
          </cell>
          <cell r="F166">
            <v>119.34</v>
          </cell>
          <cell r="G166">
            <v>149.09</v>
          </cell>
          <cell r="H166">
            <v>209.31</v>
          </cell>
          <cell r="I166">
            <v>131.4</v>
          </cell>
          <cell r="J166">
            <v>124.68</v>
          </cell>
          <cell r="K166">
            <v>150.71</v>
          </cell>
          <cell r="L166">
            <v>148.01</v>
          </cell>
          <cell r="M166">
            <v>148.01</v>
          </cell>
          <cell r="N166">
            <v>148.01</v>
          </cell>
          <cell r="O166">
            <v>148.01</v>
          </cell>
          <cell r="P166">
            <v>148.01</v>
          </cell>
          <cell r="R166">
            <v>588.86</v>
          </cell>
          <cell r="S166">
            <v>465.39000000000004</v>
          </cell>
          <cell r="T166">
            <v>446.73</v>
          </cell>
          <cell r="U166">
            <v>444.03</v>
          </cell>
          <cell r="V166">
            <v>1945.01</v>
          </cell>
          <cell r="Y166">
            <v>119.34</v>
          </cell>
          <cell r="Z166">
            <v>149.09</v>
          </cell>
          <cell r="AA166">
            <v>209.31</v>
          </cell>
          <cell r="AB166">
            <v>131.4</v>
          </cell>
          <cell r="AC166">
            <v>124.68</v>
          </cell>
          <cell r="AD166">
            <v>150.71</v>
          </cell>
          <cell r="AE166">
            <v>148.01</v>
          </cell>
          <cell r="AF166">
            <v>148.01</v>
          </cell>
          <cell r="AG166">
            <v>148.01</v>
          </cell>
          <cell r="AH166">
            <v>148.01</v>
          </cell>
          <cell r="AI166">
            <v>148.01</v>
          </cell>
        </row>
        <row r="167">
          <cell r="D167" t="str">
            <v>Travel - Lodging</v>
          </cell>
          <cell r="E167">
            <v>2081.2600000000002</v>
          </cell>
          <cell r="F167">
            <v>1345.91</v>
          </cell>
          <cell r="G167">
            <v>408.79</v>
          </cell>
          <cell r="H167">
            <v>1508.01</v>
          </cell>
          <cell r="I167">
            <v>1284.6300000000001</v>
          </cell>
          <cell r="J167">
            <v>3211.34</v>
          </cell>
          <cell r="K167">
            <v>740.99</v>
          </cell>
          <cell r="L167">
            <v>778.5</v>
          </cell>
          <cell r="M167">
            <v>778.5</v>
          </cell>
          <cell r="N167">
            <v>778.5</v>
          </cell>
          <cell r="O167">
            <v>778.5</v>
          </cell>
          <cell r="P167">
            <v>778.5</v>
          </cell>
          <cell r="R167">
            <v>3835.96</v>
          </cell>
          <cell r="S167">
            <v>6003.9800000000005</v>
          </cell>
          <cell r="T167">
            <v>2297.9899999999998</v>
          </cell>
          <cell r="U167">
            <v>2335.5</v>
          </cell>
          <cell r="V167">
            <v>14473.43</v>
          </cell>
          <cell r="Y167">
            <v>1345.91</v>
          </cell>
          <cell r="Z167">
            <v>408.79</v>
          </cell>
          <cell r="AA167">
            <v>1508.01</v>
          </cell>
          <cell r="AB167">
            <v>1284.6300000000001</v>
          </cell>
          <cell r="AC167">
            <v>3211.34</v>
          </cell>
          <cell r="AD167">
            <v>740.99</v>
          </cell>
          <cell r="AE167">
            <v>778.5</v>
          </cell>
          <cell r="AF167">
            <v>778.5</v>
          </cell>
          <cell r="AG167">
            <v>778.5</v>
          </cell>
          <cell r="AH167">
            <v>778.5</v>
          </cell>
          <cell r="AI167">
            <v>778.5</v>
          </cell>
        </row>
        <row r="168">
          <cell r="D168" t="str">
            <v>Travel - Incidentals</v>
          </cell>
          <cell r="E168">
            <v>14</v>
          </cell>
          <cell r="F168">
            <v>18</v>
          </cell>
          <cell r="G168">
            <v>9</v>
          </cell>
          <cell r="H168">
            <v>11</v>
          </cell>
          <cell r="I168">
            <v>53</v>
          </cell>
          <cell r="J168">
            <v>19</v>
          </cell>
          <cell r="K168">
            <v>40</v>
          </cell>
          <cell r="L168">
            <v>67.5</v>
          </cell>
          <cell r="M168">
            <v>67.5</v>
          </cell>
          <cell r="N168">
            <v>67.5</v>
          </cell>
          <cell r="O168">
            <v>67.5</v>
          </cell>
          <cell r="P168">
            <v>67.5</v>
          </cell>
          <cell r="R168">
            <v>41</v>
          </cell>
          <cell r="S168">
            <v>83</v>
          </cell>
          <cell r="T168">
            <v>175</v>
          </cell>
          <cell r="U168">
            <v>202.5</v>
          </cell>
          <cell r="V168">
            <v>501.5</v>
          </cell>
          <cell r="Y168">
            <v>18</v>
          </cell>
          <cell r="Z168">
            <v>9</v>
          </cell>
          <cell r="AA168">
            <v>11</v>
          </cell>
          <cell r="AB168">
            <v>53</v>
          </cell>
          <cell r="AC168">
            <v>19</v>
          </cell>
          <cell r="AD168">
            <v>40</v>
          </cell>
          <cell r="AE168">
            <v>67.5</v>
          </cell>
          <cell r="AF168">
            <v>67.5</v>
          </cell>
          <cell r="AG168">
            <v>67.5</v>
          </cell>
          <cell r="AH168">
            <v>67.5</v>
          </cell>
          <cell r="AI168">
            <v>67.5</v>
          </cell>
        </row>
        <row r="169">
          <cell r="D169" t="str">
            <v>Travel - Mileage Only</v>
          </cell>
          <cell r="E169">
            <v>18.87</v>
          </cell>
          <cell r="F169">
            <v>7.96</v>
          </cell>
          <cell r="G169">
            <v>1.53</v>
          </cell>
          <cell r="H169">
            <v>19.399999999999999</v>
          </cell>
          <cell r="I169">
            <v>30.85</v>
          </cell>
          <cell r="J169">
            <v>32.9</v>
          </cell>
          <cell r="K169">
            <v>6</v>
          </cell>
          <cell r="L169">
            <v>52.2</v>
          </cell>
          <cell r="M169">
            <v>52.2</v>
          </cell>
          <cell r="N169">
            <v>52.2</v>
          </cell>
          <cell r="O169">
            <v>52.2</v>
          </cell>
          <cell r="P169">
            <v>52.2</v>
          </cell>
          <cell r="R169">
            <v>28.360000000000003</v>
          </cell>
          <cell r="S169">
            <v>83.15</v>
          </cell>
          <cell r="T169">
            <v>110.4</v>
          </cell>
          <cell r="U169">
            <v>156.60000000000002</v>
          </cell>
          <cell r="V169">
            <v>378.51000000000005</v>
          </cell>
          <cell r="Y169">
            <v>7.96</v>
          </cell>
          <cell r="Z169">
            <v>1.53</v>
          </cell>
          <cell r="AA169">
            <v>19.399999999999999</v>
          </cell>
          <cell r="AB169">
            <v>30.85</v>
          </cell>
          <cell r="AC169">
            <v>32.9</v>
          </cell>
          <cell r="AD169">
            <v>6</v>
          </cell>
          <cell r="AE169">
            <v>52.2</v>
          </cell>
          <cell r="AF169">
            <v>52.2</v>
          </cell>
          <cell r="AG169">
            <v>52.2</v>
          </cell>
          <cell r="AH169">
            <v>52.2</v>
          </cell>
          <cell r="AI169">
            <v>52.2</v>
          </cell>
        </row>
        <row r="170">
          <cell r="D170" t="str">
            <v>Travel - Auto Rental</v>
          </cell>
          <cell r="E170">
            <v>558.85</v>
          </cell>
          <cell r="F170">
            <v>201.87</v>
          </cell>
          <cell r="G170">
            <v>409.72</v>
          </cell>
          <cell r="H170">
            <v>340.96</v>
          </cell>
          <cell r="I170">
            <v>413.77</v>
          </cell>
          <cell r="J170">
            <v>75.150000000000006</v>
          </cell>
          <cell r="K170">
            <v>381.06</v>
          </cell>
          <cell r="L170">
            <v>653.36</v>
          </cell>
          <cell r="M170">
            <v>653.36</v>
          </cell>
          <cell r="N170">
            <v>653.36</v>
          </cell>
          <cell r="O170">
            <v>653.36</v>
          </cell>
          <cell r="P170">
            <v>653.36</v>
          </cell>
          <cell r="R170">
            <v>1170.44</v>
          </cell>
          <cell r="S170">
            <v>829.88</v>
          </cell>
          <cell r="T170">
            <v>1687.7800000000002</v>
          </cell>
          <cell r="U170">
            <v>1960.08</v>
          </cell>
          <cell r="V170">
            <v>5648.18</v>
          </cell>
          <cell r="Y170">
            <v>201.87</v>
          </cell>
          <cell r="Z170">
            <v>409.72</v>
          </cell>
          <cell r="AA170">
            <v>340.96</v>
          </cell>
          <cell r="AB170">
            <v>413.77</v>
          </cell>
          <cell r="AC170">
            <v>75.150000000000006</v>
          </cell>
          <cell r="AD170">
            <v>381.06</v>
          </cell>
          <cell r="AE170">
            <v>653.36</v>
          </cell>
          <cell r="AF170">
            <v>653.36</v>
          </cell>
          <cell r="AG170">
            <v>653.36</v>
          </cell>
          <cell r="AH170">
            <v>653.36</v>
          </cell>
          <cell r="AI170">
            <v>653.36</v>
          </cell>
        </row>
        <row r="171">
          <cell r="D171" t="str">
            <v>Travel - 1st Class+Upgrd</v>
          </cell>
          <cell r="E171">
            <v>0</v>
          </cell>
          <cell r="F171">
            <v>0</v>
          </cell>
          <cell r="G171">
            <v>0</v>
          </cell>
          <cell r="H171">
            <v>0</v>
          </cell>
          <cell r="I171">
            <v>0</v>
          </cell>
          <cell r="J171">
            <v>0</v>
          </cell>
          <cell r="K171">
            <v>0</v>
          </cell>
          <cell r="L171">
            <v>0</v>
          </cell>
          <cell r="M171">
            <v>0</v>
          </cell>
          <cell r="N171">
            <v>0</v>
          </cell>
          <cell r="O171">
            <v>0</v>
          </cell>
          <cell r="P171">
            <v>0</v>
          </cell>
          <cell r="R171">
            <v>0</v>
          </cell>
          <cell r="S171">
            <v>0</v>
          </cell>
          <cell r="T171">
            <v>0</v>
          </cell>
          <cell r="U171">
            <v>0</v>
          </cell>
          <cell r="V171">
            <v>0</v>
          </cell>
          <cell r="Y171">
            <v>0</v>
          </cell>
          <cell r="Z171">
            <v>0</v>
          </cell>
          <cell r="AA171">
            <v>0</v>
          </cell>
          <cell r="AB171">
            <v>0</v>
          </cell>
          <cell r="AC171">
            <v>0</v>
          </cell>
          <cell r="AD171">
            <v>0</v>
          </cell>
          <cell r="AE171">
            <v>0</v>
          </cell>
          <cell r="AF171">
            <v>0</v>
          </cell>
          <cell r="AG171">
            <v>0</v>
          </cell>
          <cell r="AH171">
            <v>0</v>
          </cell>
          <cell r="AI171">
            <v>0</v>
          </cell>
        </row>
        <row r="172">
          <cell r="D172" t="str">
            <v>Travel - Capitalized</v>
          </cell>
          <cell r="E172">
            <v>0</v>
          </cell>
          <cell r="F172">
            <v>0</v>
          </cell>
          <cell r="G172">
            <v>0</v>
          </cell>
          <cell r="H172">
            <v>0</v>
          </cell>
          <cell r="I172">
            <v>0</v>
          </cell>
          <cell r="J172">
            <v>0</v>
          </cell>
          <cell r="K172">
            <v>0</v>
          </cell>
          <cell r="L172">
            <v>0</v>
          </cell>
          <cell r="M172">
            <v>0</v>
          </cell>
          <cell r="N172">
            <v>0</v>
          </cell>
          <cell r="O172">
            <v>0</v>
          </cell>
          <cell r="P172">
            <v>0</v>
          </cell>
          <cell r="R172">
            <v>0</v>
          </cell>
          <cell r="S172">
            <v>0</v>
          </cell>
          <cell r="T172">
            <v>0</v>
          </cell>
          <cell r="U172">
            <v>0</v>
          </cell>
          <cell r="V172">
            <v>0</v>
          </cell>
          <cell r="Y172">
            <v>0</v>
          </cell>
          <cell r="Z172">
            <v>0</v>
          </cell>
          <cell r="AA172">
            <v>0</v>
          </cell>
          <cell r="AB172">
            <v>0</v>
          </cell>
          <cell r="AC172">
            <v>0</v>
          </cell>
          <cell r="AD172">
            <v>0</v>
          </cell>
          <cell r="AE172">
            <v>0</v>
          </cell>
          <cell r="AF172">
            <v>0</v>
          </cell>
          <cell r="AG172">
            <v>0</v>
          </cell>
          <cell r="AH172">
            <v>0</v>
          </cell>
          <cell r="AI172">
            <v>0</v>
          </cell>
        </row>
        <row r="173">
          <cell r="D173" t="str">
            <v>ARC Air Commiss</v>
          </cell>
          <cell r="E173">
            <v>0</v>
          </cell>
          <cell r="F173">
            <v>0</v>
          </cell>
          <cell r="G173">
            <v>0</v>
          </cell>
          <cell r="H173">
            <v>0</v>
          </cell>
          <cell r="I173">
            <v>0</v>
          </cell>
          <cell r="J173">
            <v>0</v>
          </cell>
          <cell r="K173">
            <v>0</v>
          </cell>
          <cell r="L173">
            <v>0</v>
          </cell>
          <cell r="M173">
            <v>0</v>
          </cell>
          <cell r="N173">
            <v>0</v>
          </cell>
          <cell r="O173">
            <v>0</v>
          </cell>
          <cell r="P173">
            <v>0</v>
          </cell>
          <cell r="R173">
            <v>0</v>
          </cell>
          <cell r="S173">
            <v>0</v>
          </cell>
          <cell r="T173">
            <v>0</v>
          </cell>
          <cell r="U173">
            <v>0</v>
          </cell>
          <cell r="V173">
            <v>0</v>
          </cell>
          <cell r="Y173">
            <v>0</v>
          </cell>
          <cell r="Z173">
            <v>0</v>
          </cell>
          <cell r="AA173">
            <v>0</v>
          </cell>
          <cell r="AB173">
            <v>0</v>
          </cell>
          <cell r="AC173">
            <v>0</v>
          </cell>
          <cell r="AD173">
            <v>0</v>
          </cell>
          <cell r="AE173">
            <v>0</v>
          </cell>
          <cell r="AF173">
            <v>0</v>
          </cell>
          <cell r="AG173">
            <v>0</v>
          </cell>
          <cell r="AH173">
            <v>0</v>
          </cell>
          <cell r="AI173">
            <v>0</v>
          </cell>
        </row>
        <row r="174">
          <cell r="D174" t="str">
            <v>Oth Air Commiss</v>
          </cell>
          <cell r="E174">
            <v>0</v>
          </cell>
          <cell r="F174">
            <v>0</v>
          </cell>
          <cell r="G174">
            <v>0</v>
          </cell>
          <cell r="H174">
            <v>0</v>
          </cell>
          <cell r="I174">
            <v>0</v>
          </cell>
          <cell r="J174">
            <v>0</v>
          </cell>
          <cell r="K174">
            <v>0</v>
          </cell>
          <cell r="L174">
            <v>0</v>
          </cell>
          <cell r="M174">
            <v>0</v>
          </cell>
          <cell r="N174">
            <v>0</v>
          </cell>
          <cell r="O174">
            <v>0</v>
          </cell>
          <cell r="P174">
            <v>0</v>
          </cell>
          <cell r="R174">
            <v>0</v>
          </cell>
          <cell r="S174">
            <v>0</v>
          </cell>
          <cell r="T174">
            <v>0</v>
          </cell>
          <cell r="U174">
            <v>0</v>
          </cell>
          <cell r="V174">
            <v>0</v>
          </cell>
          <cell r="Y174">
            <v>0</v>
          </cell>
          <cell r="Z174">
            <v>0</v>
          </cell>
          <cell r="AA174">
            <v>0</v>
          </cell>
          <cell r="AB174">
            <v>0</v>
          </cell>
          <cell r="AC174">
            <v>0</v>
          </cell>
          <cell r="AD174">
            <v>0</v>
          </cell>
          <cell r="AE174">
            <v>0</v>
          </cell>
          <cell r="AF174">
            <v>0</v>
          </cell>
          <cell r="AG174">
            <v>0</v>
          </cell>
          <cell r="AH174">
            <v>0</v>
          </cell>
          <cell r="AI174">
            <v>0</v>
          </cell>
        </row>
        <row r="175">
          <cell r="D175" t="str">
            <v>Hotel/Car Comms</v>
          </cell>
          <cell r="E175">
            <v>0</v>
          </cell>
          <cell r="F175">
            <v>0</v>
          </cell>
          <cell r="G175">
            <v>0</v>
          </cell>
          <cell r="H175">
            <v>0</v>
          </cell>
          <cell r="I175">
            <v>0</v>
          </cell>
          <cell r="J175">
            <v>0</v>
          </cell>
          <cell r="K175">
            <v>0</v>
          </cell>
          <cell r="L175">
            <v>0</v>
          </cell>
          <cell r="M175">
            <v>0</v>
          </cell>
          <cell r="N175">
            <v>0</v>
          </cell>
          <cell r="O175">
            <v>0</v>
          </cell>
          <cell r="P175">
            <v>0</v>
          </cell>
          <cell r="R175">
            <v>0</v>
          </cell>
          <cell r="S175">
            <v>0</v>
          </cell>
          <cell r="T175">
            <v>0</v>
          </cell>
          <cell r="U175">
            <v>0</v>
          </cell>
          <cell r="V175">
            <v>0</v>
          </cell>
          <cell r="Y175">
            <v>0</v>
          </cell>
          <cell r="Z175">
            <v>0</v>
          </cell>
          <cell r="AA175">
            <v>0</v>
          </cell>
          <cell r="AB175">
            <v>0</v>
          </cell>
          <cell r="AC175">
            <v>0</v>
          </cell>
          <cell r="AD175">
            <v>0</v>
          </cell>
          <cell r="AE175">
            <v>0</v>
          </cell>
          <cell r="AF175">
            <v>0</v>
          </cell>
          <cell r="AG175">
            <v>0</v>
          </cell>
          <cell r="AH175">
            <v>0</v>
          </cell>
          <cell r="AI175">
            <v>0</v>
          </cell>
        </row>
        <row r="176">
          <cell r="D176" t="str">
            <v>Travel</v>
          </cell>
          <cell r="E176">
            <v>4771.1000000000004</v>
          </cell>
          <cell r="F176">
            <v>6222.93</v>
          </cell>
          <cell r="G176">
            <v>4388.7299999999996</v>
          </cell>
          <cell r="H176">
            <v>4879.53</v>
          </cell>
          <cell r="I176">
            <v>6452.15</v>
          </cell>
          <cell r="J176">
            <v>10716.73</v>
          </cell>
          <cell r="K176">
            <v>3832.21</v>
          </cell>
          <cell r="L176">
            <v>5027.9799999999996</v>
          </cell>
          <cell r="M176">
            <v>5027.9799999999996</v>
          </cell>
          <cell r="N176">
            <v>5027.9799999999996</v>
          </cell>
          <cell r="O176">
            <v>5027.9799999999996</v>
          </cell>
          <cell r="P176">
            <v>5027.9799999999996</v>
          </cell>
          <cell r="R176">
            <v>15382.76</v>
          </cell>
          <cell r="S176">
            <v>22048.41</v>
          </cell>
          <cell r="T176">
            <v>13888.169999999998</v>
          </cell>
          <cell r="U176">
            <v>15083.939999999999</v>
          </cell>
          <cell r="V176">
            <v>66403.28</v>
          </cell>
          <cell r="Y176">
            <v>6222.93</v>
          </cell>
          <cell r="Z176">
            <v>4388.7299999999996</v>
          </cell>
          <cell r="AA176">
            <v>4879.53</v>
          </cell>
          <cell r="AB176">
            <v>6452.15</v>
          </cell>
          <cell r="AC176">
            <v>10716.73</v>
          </cell>
          <cell r="AD176">
            <v>3832.21</v>
          </cell>
          <cell r="AE176">
            <v>5027.9799999999996</v>
          </cell>
          <cell r="AF176">
            <v>5027.9799999999996</v>
          </cell>
          <cell r="AG176">
            <v>5027.9799999999996</v>
          </cell>
          <cell r="AH176">
            <v>5027.9799999999996</v>
          </cell>
          <cell r="AI176">
            <v>5027.9799999999996</v>
          </cell>
        </row>
        <row r="177">
          <cell r="D177" t="str">
            <v>Entrtain&amp;Court Meals</v>
          </cell>
          <cell r="E177">
            <v>1702.51</v>
          </cell>
          <cell r="F177">
            <v>0</v>
          </cell>
          <cell r="G177">
            <v>0</v>
          </cell>
          <cell r="H177">
            <v>33.49</v>
          </cell>
          <cell r="I177">
            <v>451.18</v>
          </cell>
          <cell r="J177">
            <v>2271.0300000000002</v>
          </cell>
          <cell r="K177">
            <v>482.84</v>
          </cell>
          <cell r="L177">
            <v>358</v>
          </cell>
          <cell r="M177">
            <v>358</v>
          </cell>
          <cell r="N177">
            <v>358</v>
          </cell>
          <cell r="O177">
            <v>358</v>
          </cell>
          <cell r="P177">
            <v>358</v>
          </cell>
          <cell r="R177">
            <v>1702.51</v>
          </cell>
          <cell r="S177">
            <v>2755.7000000000003</v>
          </cell>
          <cell r="T177">
            <v>1198.8399999999999</v>
          </cell>
          <cell r="U177">
            <v>1074</v>
          </cell>
          <cell r="V177">
            <v>6731.05</v>
          </cell>
          <cell r="Y177">
            <v>0</v>
          </cell>
          <cell r="Z177">
            <v>0</v>
          </cell>
          <cell r="AA177">
            <v>33.49</v>
          </cell>
          <cell r="AB177">
            <v>451.18</v>
          </cell>
          <cell r="AC177">
            <v>2271.0300000000002</v>
          </cell>
          <cell r="AD177">
            <v>482.84</v>
          </cell>
          <cell r="AE177">
            <v>358</v>
          </cell>
          <cell r="AF177">
            <v>358</v>
          </cell>
          <cell r="AG177">
            <v>358</v>
          </cell>
          <cell r="AH177">
            <v>358</v>
          </cell>
          <cell r="AI177">
            <v>358</v>
          </cell>
        </row>
        <row r="178">
          <cell r="D178" t="str">
            <v>Non Travel Business/Overtime Meals</v>
          </cell>
          <cell r="E178">
            <v>1038.3499999999999</v>
          </cell>
          <cell r="F178">
            <v>862.5</v>
          </cell>
          <cell r="G178">
            <v>220.53</v>
          </cell>
          <cell r="H178">
            <v>331.65</v>
          </cell>
          <cell r="I178">
            <v>921.03</v>
          </cell>
          <cell r="J178">
            <v>377.64</v>
          </cell>
          <cell r="K178">
            <v>678.57</v>
          </cell>
          <cell r="L178">
            <v>2000.77</v>
          </cell>
          <cell r="M178">
            <v>2000.77</v>
          </cell>
          <cell r="N178">
            <v>2000.77</v>
          </cell>
          <cell r="O178">
            <v>2000.77</v>
          </cell>
          <cell r="P178">
            <v>2000.77</v>
          </cell>
          <cell r="R178">
            <v>2121.38</v>
          </cell>
          <cell r="S178">
            <v>1630.3199999999997</v>
          </cell>
          <cell r="T178">
            <v>4680.1100000000006</v>
          </cell>
          <cell r="U178">
            <v>6002.3099999999995</v>
          </cell>
          <cell r="V178">
            <v>14434.12</v>
          </cell>
          <cell r="Y178">
            <v>862.5</v>
          </cell>
          <cell r="Z178">
            <v>220.53</v>
          </cell>
          <cell r="AA178">
            <v>331.65</v>
          </cell>
          <cell r="AB178">
            <v>921.03</v>
          </cell>
          <cell r="AC178">
            <v>377.64</v>
          </cell>
          <cell r="AD178">
            <v>678.57</v>
          </cell>
          <cell r="AE178">
            <v>2000.77</v>
          </cell>
          <cell r="AF178">
            <v>2000.77</v>
          </cell>
          <cell r="AG178">
            <v>2000.77</v>
          </cell>
          <cell r="AH178">
            <v>2000.77</v>
          </cell>
          <cell r="AI178">
            <v>2000.77</v>
          </cell>
        </row>
        <row r="179">
          <cell r="D179" t="str">
            <v>Alcoholic Beverages</v>
          </cell>
          <cell r="E179">
            <v>0</v>
          </cell>
          <cell r="F179">
            <v>0</v>
          </cell>
          <cell r="G179">
            <v>0</v>
          </cell>
          <cell r="H179">
            <v>0</v>
          </cell>
          <cell r="I179">
            <v>0</v>
          </cell>
          <cell r="J179">
            <v>0</v>
          </cell>
          <cell r="K179">
            <v>0</v>
          </cell>
          <cell r="L179">
            <v>0</v>
          </cell>
          <cell r="M179">
            <v>0</v>
          </cell>
          <cell r="N179">
            <v>0</v>
          </cell>
          <cell r="O179">
            <v>0</v>
          </cell>
          <cell r="P179">
            <v>0</v>
          </cell>
          <cell r="R179">
            <v>0</v>
          </cell>
          <cell r="S179">
            <v>0</v>
          </cell>
          <cell r="T179">
            <v>0</v>
          </cell>
          <cell r="U179">
            <v>0</v>
          </cell>
          <cell r="V179">
            <v>0</v>
          </cell>
          <cell r="Y179">
            <v>0</v>
          </cell>
          <cell r="Z179">
            <v>0</v>
          </cell>
          <cell r="AA179">
            <v>0</v>
          </cell>
          <cell r="AB179">
            <v>0</v>
          </cell>
          <cell r="AC179">
            <v>0</v>
          </cell>
          <cell r="AD179">
            <v>0</v>
          </cell>
          <cell r="AE179">
            <v>0</v>
          </cell>
          <cell r="AF179">
            <v>0</v>
          </cell>
          <cell r="AG179">
            <v>0</v>
          </cell>
          <cell r="AH179">
            <v>0</v>
          </cell>
          <cell r="AI179">
            <v>0</v>
          </cell>
        </row>
        <row r="180">
          <cell r="D180" t="str">
            <v>Excess Per Diem (Dr)</v>
          </cell>
          <cell r="E180">
            <v>0</v>
          </cell>
          <cell r="F180">
            <v>0</v>
          </cell>
          <cell r="G180">
            <v>0</v>
          </cell>
          <cell r="H180">
            <v>0</v>
          </cell>
          <cell r="I180">
            <v>0</v>
          </cell>
          <cell r="J180">
            <v>0</v>
          </cell>
          <cell r="K180">
            <v>0</v>
          </cell>
          <cell r="L180">
            <v>0</v>
          </cell>
          <cell r="M180">
            <v>0</v>
          </cell>
          <cell r="N180">
            <v>0</v>
          </cell>
          <cell r="O180">
            <v>0</v>
          </cell>
          <cell r="P180">
            <v>0</v>
          </cell>
          <cell r="R180">
            <v>0</v>
          </cell>
          <cell r="S180">
            <v>0</v>
          </cell>
          <cell r="T180">
            <v>0</v>
          </cell>
          <cell r="U180">
            <v>0</v>
          </cell>
          <cell r="V180">
            <v>0</v>
          </cell>
          <cell r="Y180">
            <v>0</v>
          </cell>
          <cell r="Z180">
            <v>0</v>
          </cell>
          <cell r="AA180">
            <v>0</v>
          </cell>
          <cell r="AB180">
            <v>0</v>
          </cell>
          <cell r="AC180">
            <v>0</v>
          </cell>
          <cell r="AD180">
            <v>0</v>
          </cell>
          <cell r="AE180">
            <v>0</v>
          </cell>
          <cell r="AF180">
            <v>0</v>
          </cell>
          <cell r="AG180">
            <v>0</v>
          </cell>
          <cell r="AH180">
            <v>0</v>
          </cell>
          <cell r="AI180">
            <v>0</v>
          </cell>
        </row>
        <row r="181">
          <cell r="D181" t="str">
            <v>Excess Per Diem (Cr)</v>
          </cell>
          <cell r="E181">
            <v>0</v>
          </cell>
          <cell r="F181">
            <v>0</v>
          </cell>
          <cell r="G181">
            <v>0</v>
          </cell>
          <cell r="H181">
            <v>0</v>
          </cell>
          <cell r="I181">
            <v>0</v>
          </cell>
          <cell r="J181">
            <v>0</v>
          </cell>
          <cell r="K181">
            <v>0</v>
          </cell>
          <cell r="L181">
            <v>0</v>
          </cell>
          <cell r="M181">
            <v>0</v>
          </cell>
          <cell r="N181">
            <v>0</v>
          </cell>
          <cell r="O181">
            <v>0</v>
          </cell>
          <cell r="P181">
            <v>0</v>
          </cell>
          <cell r="R181">
            <v>0</v>
          </cell>
          <cell r="S181">
            <v>0</v>
          </cell>
          <cell r="T181">
            <v>0</v>
          </cell>
          <cell r="U181">
            <v>0</v>
          </cell>
          <cell r="V181">
            <v>0</v>
          </cell>
          <cell r="Y181">
            <v>0</v>
          </cell>
          <cell r="Z181">
            <v>0</v>
          </cell>
          <cell r="AA181">
            <v>0</v>
          </cell>
          <cell r="AB181">
            <v>0</v>
          </cell>
          <cell r="AC181">
            <v>0</v>
          </cell>
          <cell r="AD181">
            <v>0</v>
          </cell>
          <cell r="AE181">
            <v>0</v>
          </cell>
          <cell r="AF181">
            <v>0</v>
          </cell>
          <cell r="AG181">
            <v>0</v>
          </cell>
          <cell r="AH181">
            <v>0</v>
          </cell>
          <cell r="AI181">
            <v>0</v>
          </cell>
        </row>
        <row r="182">
          <cell r="D182" t="str">
            <v>Entertainment &amp; Courtesy Meals</v>
          </cell>
          <cell r="E182">
            <v>2740.86</v>
          </cell>
          <cell r="F182">
            <v>862.5</v>
          </cell>
          <cell r="G182">
            <v>220.53</v>
          </cell>
          <cell r="H182">
            <v>365.14</v>
          </cell>
          <cell r="I182">
            <v>1372.21</v>
          </cell>
          <cell r="J182">
            <v>2648.67</v>
          </cell>
          <cell r="K182">
            <v>1161.4100000000001</v>
          </cell>
          <cell r="L182">
            <v>2358.77</v>
          </cell>
          <cell r="M182">
            <v>2358.77</v>
          </cell>
          <cell r="N182">
            <v>2358.77</v>
          </cell>
          <cell r="O182">
            <v>2358.77</v>
          </cell>
          <cell r="P182">
            <v>2358.77</v>
          </cell>
          <cell r="R182">
            <v>3823.8900000000003</v>
          </cell>
          <cell r="S182">
            <v>4386.0200000000004</v>
          </cell>
          <cell r="T182">
            <v>5878.9500000000007</v>
          </cell>
          <cell r="U182">
            <v>7076.3099999999995</v>
          </cell>
          <cell r="V182">
            <v>21165.17</v>
          </cell>
          <cell r="Y182">
            <v>862.5</v>
          </cell>
          <cell r="Z182">
            <v>220.53</v>
          </cell>
          <cell r="AA182">
            <v>365.14</v>
          </cell>
          <cell r="AB182">
            <v>1372.21</v>
          </cell>
          <cell r="AC182">
            <v>2648.67</v>
          </cell>
          <cell r="AD182">
            <v>1161.4100000000001</v>
          </cell>
          <cell r="AE182">
            <v>2358.77</v>
          </cell>
          <cell r="AF182">
            <v>2358.77</v>
          </cell>
          <cell r="AG182">
            <v>2358.77</v>
          </cell>
          <cell r="AH182">
            <v>2358.77</v>
          </cell>
          <cell r="AI182">
            <v>2358.77</v>
          </cell>
        </row>
        <row r="183">
          <cell r="D183" t="str">
            <v>Travel &amp; Entertainment</v>
          </cell>
          <cell r="E183">
            <v>7511.96</v>
          </cell>
          <cell r="F183">
            <v>7085.43</v>
          </cell>
          <cell r="G183">
            <v>4609.26</v>
          </cell>
          <cell r="H183">
            <v>5244.67</v>
          </cell>
          <cell r="I183">
            <v>7824.36</v>
          </cell>
          <cell r="J183">
            <v>13365.4</v>
          </cell>
          <cell r="K183">
            <v>4993.62</v>
          </cell>
          <cell r="L183">
            <v>7386.75</v>
          </cell>
          <cell r="M183">
            <v>7386.75</v>
          </cell>
          <cell r="N183">
            <v>7386.75</v>
          </cell>
          <cell r="O183">
            <v>7386.75</v>
          </cell>
          <cell r="P183">
            <v>7386.75</v>
          </cell>
          <cell r="R183">
            <v>19206.650000000001</v>
          </cell>
          <cell r="S183">
            <v>26434.43</v>
          </cell>
          <cell r="T183">
            <v>19767.12</v>
          </cell>
          <cell r="U183">
            <v>22160.25</v>
          </cell>
          <cell r="V183">
            <v>87568.45</v>
          </cell>
          <cell r="Y183">
            <v>7085.43</v>
          </cell>
          <cell r="Z183">
            <v>4609.26</v>
          </cell>
          <cell r="AA183">
            <v>5244.67</v>
          </cell>
          <cell r="AB183">
            <v>7824.36</v>
          </cell>
          <cell r="AC183">
            <v>13365.4</v>
          </cell>
          <cell r="AD183">
            <v>4993.62</v>
          </cell>
          <cell r="AE183">
            <v>7386.75</v>
          </cell>
          <cell r="AF183">
            <v>7386.75</v>
          </cell>
          <cell r="AG183">
            <v>7386.75</v>
          </cell>
          <cell r="AH183">
            <v>7386.75</v>
          </cell>
          <cell r="AI183">
            <v>7386.75</v>
          </cell>
        </row>
        <row r="184">
          <cell r="D184" t="str">
            <v>Temporary Labor</v>
          </cell>
          <cell r="E184">
            <v>0</v>
          </cell>
          <cell r="F184">
            <v>0</v>
          </cell>
          <cell r="G184">
            <v>0</v>
          </cell>
          <cell r="H184">
            <v>0</v>
          </cell>
          <cell r="I184">
            <v>0</v>
          </cell>
          <cell r="J184">
            <v>0</v>
          </cell>
          <cell r="K184">
            <v>0</v>
          </cell>
          <cell r="L184">
            <v>0</v>
          </cell>
          <cell r="M184">
            <v>0</v>
          </cell>
          <cell r="N184">
            <v>0</v>
          </cell>
          <cell r="O184">
            <v>0</v>
          </cell>
          <cell r="P184">
            <v>0</v>
          </cell>
          <cell r="R184">
            <v>0</v>
          </cell>
          <cell r="S184">
            <v>0</v>
          </cell>
          <cell r="T184">
            <v>0</v>
          </cell>
          <cell r="U184">
            <v>0</v>
          </cell>
          <cell r="V184">
            <v>0</v>
          </cell>
          <cell r="Y184">
            <v>0</v>
          </cell>
          <cell r="Z184">
            <v>0</v>
          </cell>
          <cell r="AA184">
            <v>0</v>
          </cell>
          <cell r="AB184">
            <v>0</v>
          </cell>
          <cell r="AC184">
            <v>0</v>
          </cell>
          <cell r="AD184">
            <v>0</v>
          </cell>
          <cell r="AE184">
            <v>0</v>
          </cell>
          <cell r="AF184">
            <v>0</v>
          </cell>
          <cell r="AG184">
            <v>0</v>
          </cell>
          <cell r="AH184">
            <v>0</v>
          </cell>
          <cell r="AI184">
            <v>0</v>
          </cell>
        </row>
        <row r="185">
          <cell r="D185" t="str">
            <v>Temporary Labor - Capitalized</v>
          </cell>
          <cell r="E185">
            <v>0</v>
          </cell>
          <cell r="F185">
            <v>0</v>
          </cell>
          <cell r="G185">
            <v>0</v>
          </cell>
          <cell r="H185">
            <v>0</v>
          </cell>
          <cell r="I185">
            <v>0</v>
          </cell>
          <cell r="J185">
            <v>0</v>
          </cell>
          <cell r="K185">
            <v>0</v>
          </cell>
          <cell r="L185">
            <v>0</v>
          </cell>
          <cell r="M185">
            <v>0</v>
          </cell>
          <cell r="N185">
            <v>0</v>
          </cell>
          <cell r="O185">
            <v>0</v>
          </cell>
          <cell r="P185">
            <v>0</v>
          </cell>
          <cell r="R185">
            <v>0</v>
          </cell>
          <cell r="S185">
            <v>0</v>
          </cell>
          <cell r="T185">
            <v>0</v>
          </cell>
          <cell r="U185">
            <v>0</v>
          </cell>
          <cell r="V185">
            <v>0</v>
          </cell>
          <cell r="Y185">
            <v>0</v>
          </cell>
          <cell r="Z185">
            <v>0</v>
          </cell>
          <cell r="AA185">
            <v>0</v>
          </cell>
          <cell r="AB185">
            <v>0</v>
          </cell>
          <cell r="AC185">
            <v>0</v>
          </cell>
          <cell r="AD185">
            <v>0</v>
          </cell>
          <cell r="AE185">
            <v>0</v>
          </cell>
          <cell r="AF185">
            <v>0</v>
          </cell>
          <cell r="AG185">
            <v>0</v>
          </cell>
          <cell r="AH185">
            <v>0</v>
          </cell>
          <cell r="AI185">
            <v>0</v>
          </cell>
        </row>
        <row r="186">
          <cell r="D186" t="str">
            <v>Temp. Labor</v>
          </cell>
          <cell r="E186">
            <v>0</v>
          </cell>
          <cell r="F186">
            <v>0</v>
          </cell>
          <cell r="G186">
            <v>0</v>
          </cell>
          <cell r="H186">
            <v>0</v>
          </cell>
          <cell r="I186">
            <v>0</v>
          </cell>
          <cell r="J186">
            <v>0</v>
          </cell>
          <cell r="K186">
            <v>0</v>
          </cell>
          <cell r="L186">
            <v>0</v>
          </cell>
          <cell r="M186">
            <v>0</v>
          </cell>
          <cell r="N186">
            <v>0</v>
          </cell>
          <cell r="O186">
            <v>0</v>
          </cell>
          <cell r="P186">
            <v>0</v>
          </cell>
          <cell r="R186">
            <v>0</v>
          </cell>
          <cell r="S186">
            <v>0</v>
          </cell>
          <cell r="T186">
            <v>0</v>
          </cell>
          <cell r="U186">
            <v>0</v>
          </cell>
          <cell r="V186">
            <v>0</v>
          </cell>
          <cell r="Y186">
            <v>0</v>
          </cell>
          <cell r="Z186">
            <v>0</v>
          </cell>
          <cell r="AA186">
            <v>0</v>
          </cell>
          <cell r="AB186">
            <v>0</v>
          </cell>
          <cell r="AC186">
            <v>0</v>
          </cell>
          <cell r="AD186">
            <v>0</v>
          </cell>
          <cell r="AE186">
            <v>0</v>
          </cell>
          <cell r="AF186">
            <v>0</v>
          </cell>
          <cell r="AG186">
            <v>0</v>
          </cell>
          <cell r="AH186">
            <v>0</v>
          </cell>
          <cell r="AI186">
            <v>0</v>
          </cell>
        </row>
        <row r="187">
          <cell r="D187" t="str">
            <v>Consulting Fees - Gen</v>
          </cell>
          <cell r="E187">
            <v>5400</v>
          </cell>
          <cell r="F187">
            <v>6600</v>
          </cell>
          <cell r="G187">
            <v>0</v>
          </cell>
          <cell r="H187">
            <v>2083</v>
          </cell>
          <cell r="I187">
            <v>2083</v>
          </cell>
          <cell r="J187">
            <v>2083</v>
          </cell>
          <cell r="K187">
            <v>2083</v>
          </cell>
          <cell r="L187">
            <v>2083</v>
          </cell>
          <cell r="M187">
            <v>2084</v>
          </cell>
          <cell r="N187">
            <v>2084</v>
          </cell>
          <cell r="O187">
            <v>2084</v>
          </cell>
          <cell r="P187">
            <v>2084</v>
          </cell>
          <cell r="R187">
            <v>12000</v>
          </cell>
          <cell r="S187">
            <v>6249</v>
          </cell>
          <cell r="T187">
            <v>6250</v>
          </cell>
          <cell r="U187">
            <v>6252</v>
          </cell>
          <cell r="V187">
            <v>30751</v>
          </cell>
          <cell r="Y187">
            <v>6600</v>
          </cell>
          <cell r="Z187">
            <v>0</v>
          </cell>
          <cell r="AA187">
            <v>2083</v>
          </cell>
          <cell r="AB187">
            <v>2083</v>
          </cell>
          <cell r="AC187">
            <v>2083</v>
          </cell>
          <cell r="AD187">
            <v>2083</v>
          </cell>
          <cell r="AE187">
            <v>2083</v>
          </cell>
          <cell r="AF187">
            <v>2084</v>
          </cell>
          <cell r="AG187">
            <v>2084</v>
          </cell>
          <cell r="AH187">
            <v>2084</v>
          </cell>
          <cell r="AI187">
            <v>2084</v>
          </cell>
        </row>
        <row r="188">
          <cell r="D188" t="str">
            <v>Lobbying</v>
          </cell>
          <cell r="E188">
            <v>0</v>
          </cell>
          <cell r="F188">
            <v>0</v>
          </cell>
          <cell r="G188">
            <v>0</v>
          </cell>
          <cell r="H188">
            <v>0</v>
          </cell>
          <cell r="I188">
            <v>0</v>
          </cell>
          <cell r="J188">
            <v>0</v>
          </cell>
          <cell r="K188">
            <v>0</v>
          </cell>
          <cell r="L188">
            <v>0</v>
          </cell>
          <cell r="M188">
            <v>0</v>
          </cell>
          <cell r="N188">
            <v>0</v>
          </cell>
          <cell r="O188">
            <v>0</v>
          </cell>
          <cell r="P188">
            <v>0</v>
          </cell>
          <cell r="R188">
            <v>0</v>
          </cell>
          <cell r="S188">
            <v>0</v>
          </cell>
          <cell r="T188">
            <v>0</v>
          </cell>
          <cell r="U188">
            <v>0</v>
          </cell>
          <cell r="V188">
            <v>0</v>
          </cell>
          <cell r="Y188">
            <v>0</v>
          </cell>
          <cell r="Z188">
            <v>0</v>
          </cell>
          <cell r="AA188">
            <v>0</v>
          </cell>
          <cell r="AB188">
            <v>0</v>
          </cell>
          <cell r="AC188">
            <v>0</v>
          </cell>
          <cell r="AD188">
            <v>0</v>
          </cell>
          <cell r="AE188">
            <v>0</v>
          </cell>
          <cell r="AF188">
            <v>0</v>
          </cell>
          <cell r="AG188">
            <v>0</v>
          </cell>
          <cell r="AH188">
            <v>0</v>
          </cell>
          <cell r="AI188">
            <v>0</v>
          </cell>
        </row>
        <row r="189">
          <cell r="D189" t="str">
            <v>DLO Bearing Consultants</v>
          </cell>
          <cell r="E189">
            <v>0</v>
          </cell>
          <cell r="F189">
            <v>0</v>
          </cell>
          <cell r="G189">
            <v>0</v>
          </cell>
          <cell r="H189">
            <v>0</v>
          </cell>
          <cell r="I189">
            <v>0</v>
          </cell>
          <cell r="J189">
            <v>0</v>
          </cell>
          <cell r="K189">
            <v>0</v>
          </cell>
          <cell r="L189">
            <v>0</v>
          </cell>
          <cell r="M189">
            <v>0</v>
          </cell>
          <cell r="N189">
            <v>0</v>
          </cell>
          <cell r="O189">
            <v>0</v>
          </cell>
          <cell r="P189">
            <v>0</v>
          </cell>
          <cell r="R189">
            <v>0</v>
          </cell>
          <cell r="S189">
            <v>0</v>
          </cell>
          <cell r="T189">
            <v>0</v>
          </cell>
          <cell r="U189">
            <v>0</v>
          </cell>
          <cell r="V189">
            <v>0</v>
          </cell>
          <cell r="Y189">
            <v>0</v>
          </cell>
          <cell r="Z189">
            <v>0</v>
          </cell>
          <cell r="AA189">
            <v>0</v>
          </cell>
          <cell r="AB189">
            <v>0</v>
          </cell>
          <cell r="AC189">
            <v>0</v>
          </cell>
          <cell r="AD189">
            <v>0</v>
          </cell>
          <cell r="AE189">
            <v>0</v>
          </cell>
          <cell r="AF189">
            <v>0</v>
          </cell>
          <cell r="AG189">
            <v>0</v>
          </cell>
          <cell r="AH189">
            <v>0</v>
          </cell>
          <cell r="AI189">
            <v>0</v>
          </cell>
        </row>
        <row r="190">
          <cell r="D190" t="str">
            <v>Consultant Fees - Capitalized</v>
          </cell>
          <cell r="E190">
            <v>0</v>
          </cell>
          <cell r="F190">
            <v>0</v>
          </cell>
          <cell r="G190">
            <v>0</v>
          </cell>
          <cell r="H190">
            <v>0</v>
          </cell>
          <cell r="I190">
            <v>0</v>
          </cell>
          <cell r="J190">
            <v>0</v>
          </cell>
          <cell r="K190">
            <v>0</v>
          </cell>
          <cell r="L190">
            <v>0</v>
          </cell>
          <cell r="M190">
            <v>0</v>
          </cell>
          <cell r="N190">
            <v>0</v>
          </cell>
          <cell r="O190">
            <v>0</v>
          </cell>
          <cell r="P190">
            <v>0</v>
          </cell>
          <cell r="R190">
            <v>0</v>
          </cell>
          <cell r="S190">
            <v>0</v>
          </cell>
          <cell r="T190">
            <v>0</v>
          </cell>
          <cell r="U190">
            <v>0</v>
          </cell>
          <cell r="V190">
            <v>0</v>
          </cell>
          <cell r="Y190">
            <v>0</v>
          </cell>
          <cell r="Z190">
            <v>0</v>
          </cell>
          <cell r="AA190">
            <v>0</v>
          </cell>
          <cell r="AB190">
            <v>0</v>
          </cell>
          <cell r="AC190">
            <v>0</v>
          </cell>
          <cell r="AD190">
            <v>0</v>
          </cell>
          <cell r="AE190">
            <v>0</v>
          </cell>
          <cell r="AF190">
            <v>0</v>
          </cell>
          <cell r="AG190">
            <v>0</v>
          </cell>
          <cell r="AH190">
            <v>0</v>
          </cell>
          <cell r="AI190">
            <v>0</v>
          </cell>
        </row>
        <row r="191">
          <cell r="D191" t="str">
            <v>Consulting/Lobbying</v>
          </cell>
          <cell r="E191">
            <v>5400</v>
          </cell>
          <cell r="F191">
            <v>6600</v>
          </cell>
          <cell r="G191">
            <v>0</v>
          </cell>
          <cell r="H191">
            <v>2083</v>
          </cell>
          <cell r="I191">
            <v>2083</v>
          </cell>
          <cell r="J191">
            <v>2083</v>
          </cell>
          <cell r="K191">
            <v>2083</v>
          </cell>
          <cell r="L191">
            <v>2083</v>
          </cell>
          <cell r="M191">
            <v>2084</v>
          </cell>
          <cell r="N191">
            <v>2084</v>
          </cell>
          <cell r="O191">
            <v>2084</v>
          </cell>
          <cell r="P191">
            <v>2084</v>
          </cell>
          <cell r="R191">
            <v>12000</v>
          </cell>
          <cell r="S191">
            <v>6249</v>
          </cell>
          <cell r="T191">
            <v>6250</v>
          </cell>
          <cell r="U191">
            <v>6252</v>
          </cell>
          <cell r="V191">
            <v>30751</v>
          </cell>
          <cell r="Y191">
            <v>6600</v>
          </cell>
          <cell r="Z191">
            <v>0</v>
          </cell>
          <cell r="AA191">
            <v>2083</v>
          </cell>
          <cell r="AB191">
            <v>2083</v>
          </cell>
          <cell r="AC191">
            <v>2083</v>
          </cell>
          <cell r="AD191">
            <v>2083</v>
          </cell>
          <cell r="AE191">
            <v>2083</v>
          </cell>
          <cell r="AF191">
            <v>2084</v>
          </cell>
          <cell r="AG191">
            <v>2084</v>
          </cell>
          <cell r="AH191">
            <v>2084</v>
          </cell>
          <cell r="AI191">
            <v>2084</v>
          </cell>
        </row>
        <row r="192">
          <cell r="D192" t="str">
            <v>Legal-General</v>
          </cell>
          <cell r="E192">
            <v>0</v>
          </cell>
          <cell r="F192">
            <v>0</v>
          </cell>
          <cell r="G192">
            <v>0</v>
          </cell>
          <cell r="H192">
            <v>0</v>
          </cell>
          <cell r="I192">
            <v>0</v>
          </cell>
          <cell r="J192">
            <v>0</v>
          </cell>
          <cell r="K192">
            <v>0</v>
          </cell>
          <cell r="L192">
            <v>0</v>
          </cell>
          <cell r="M192">
            <v>0</v>
          </cell>
          <cell r="N192">
            <v>0</v>
          </cell>
          <cell r="O192">
            <v>0</v>
          </cell>
          <cell r="P192">
            <v>0</v>
          </cell>
          <cell r="R192">
            <v>0</v>
          </cell>
          <cell r="S192">
            <v>0</v>
          </cell>
          <cell r="T192">
            <v>0</v>
          </cell>
          <cell r="U192">
            <v>0</v>
          </cell>
          <cell r="V192">
            <v>0</v>
          </cell>
          <cell r="Y192">
            <v>0</v>
          </cell>
          <cell r="Z192">
            <v>0</v>
          </cell>
          <cell r="AA192">
            <v>0</v>
          </cell>
          <cell r="AB192">
            <v>0</v>
          </cell>
          <cell r="AC192">
            <v>0</v>
          </cell>
          <cell r="AD192">
            <v>0</v>
          </cell>
          <cell r="AE192">
            <v>0</v>
          </cell>
          <cell r="AF192">
            <v>0</v>
          </cell>
          <cell r="AG192">
            <v>0</v>
          </cell>
          <cell r="AH192">
            <v>0</v>
          </cell>
          <cell r="AI192">
            <v>0</v>
          </cell>
        </row>
        <row r="193">
          <cell r="D193" t="str">
            <v>Legal-Fees</v>
          </cell>
          <cell r="E193">
            <v>0</v>
          </cell>
          <cell r="F193">
            <v>0</v>
          </cell>
          <cell r="G193">
            <v>0</v>
          </cell>
          <cell r="H193">
            <v>0</v>
          </cell>
          <cell r="I193">
            <v>0</v>
          </cell>
          <cell r="J193">
            <v>0</v>
          </cell>
          <cell r="K193">
            <v>0</v>
          </cell>
          <cell r="L193">
            <v>0</v>
          </cell>
          <cell r="M193">
            <v>0</v>
          </cell>
          <cell r="N193">
            <v>0</v>
          </cell>
          <cell r="O193">
            <v>0</v>
          </cell>
          <cell r="P193">
            <v>0</v>
          </cell>
          <cell r="R193">
            <v>0</v>
          </cell>
          <cell r="S193">
            <v>0</v>
          </cell>
          <cell r="T193">
            <v>0</v>
          </cell>
          <cell r="U193">
            <v>0</v>
          </cell>
          <cell r="V193">
            <v>0</v>
          </cell>
          <cell r="Y193">
            <v>0</v>
          </cell>
          <cell r="Z193">
            <v>0</v>
          </cell>
          <cell r="AA193">
            <v>0</v>
          </cell>
          <cell r="AB193">
            <v>0</v>
          </cell>
          <cell r="AC193">
            <v>0</v>
          </cell>
          <cell r="AD193">
            <v>0</v>
          </cell>
          <cell r="AE193">
            <v>0</v>
          </cell>
          <cell r="AF193">
            <v>0</v>
          </cell>
          <cell r="AG193">
            <v>0</v>
          </cell>
          <cell r="AH193">
            <v>0</v>
          </cell>
          <cell r="AI193">
            <v>0</v>
          </cell>
        </row>
        <row r="194">
          <cell r="D194" t="str">
            <v>Legal-Settlements</v>
          </cell>
          <cell r="E194">
            <v>0</v>
          </cell>
          <cell r="F194">
            <v>0</v>
          </cell>
          <cell r="G194">
            <v>0</v>
          </cell>
          <cell r="H194">
            <v>0</v>
          </cell>
          <cell r="I194">
            <v>0</v>
          </cell>
          <cell r="J194">
            <v>0</v>
          </cell>
          <cell r="K194">
            <v>0</v>
          </cell>
          <cell r="L194">
            <v>0</v>
          </cell>
          <cell r="M194">
            <v>0</v>
          </cell>
          <cell r="N194">
            <v>0</v>
          </cell>
          <cell r="O194">
            <v>0</v>
          </cell>
          <cell r="P194">
            <v>0</v>
          </cell>
          <cell r="R194">
            <v>0</v>
          </cell>
          <cell r="S194">
            <v>0</v>
          </cell>
          <cell r="T194">
            <v>0</v>
          </cell>
          <cell r="U194">
            <v>0</v>
          </cell>
          <cell r="V194">
            <v>0</v>
          </cell>
          <cell r="Y194">
            <v>0</v>
          </cell>
          <cell r="Z194">
            <v>0</v>
          </cell>
          <cell r="AA194">
            <v>0</v>
          </cell>
          <cell r="AB194">
            <v>0</v>
          </cell>
          <cell r="AC194">
            <v>0</v>
          </cell>
          <cell r="AD194">
            <v>0</v>
          </cell>
          <cell r="AE194">
            <v>0</v>
          </cell>
          <cell r="AF194">
            <v>0</v>
          </cell>
          <cell r="AG194">
            <v>0</v>
          </cell>
          <cell r="AH194">
            <v>0</v>
          </cell>
          <cell r="AI194">
            <v>0</v>
          </cell>
        </row>
        <row r="195">
          <cell r="D195" t="str">
            <v>Legal-Recoveries</v>
          </cell>
          <cell r="E195">
            <v>0</v>
          </cell>
          <cell r="F195">
            <v>0</v>
          </cell>
          <cell r="G195">
            <v>0</v>
          </cell>
          <cell r="H195">
            <v>0</v>
          </cell>
          <cell r="I195">
            <v>0</v>
          </cell>
          <cell r="J195">
            <v>0</v>
          </cell>
          <cell r="K195">
            <v>0</v>
          </cell>
          <cell r="L195">
            <v>0</v>
          </cell>
          <cell r="M195">
            <v>0</v>
          </cell>
          <cell r="N195">
            <v>0</v>
          </cell>
          <cell r="O195">
            <v>0</v>
          </cell>
          <cell r="P195">
            <v>0</v>
          </cell>
          <cell r="R195">
            <v>0</v>
          </cell>
          <cell r="S195">
            <v>0</v>
          </cell>
          <cell r="T195">
            <v>0</v>
          </cell>
          <cell r="U195">
            <v>0</v>
          </cell>
          <cell r="V195">
            <v>0</v>
          </cell>
          <cell r="Y195">
            <v>0</v>
          </cell>
          <cell r="Z195">
            <v>0</v>
          </cell>
          <cell r="AA195">
            <v>0</v>
          </cell>
          <cell r="AB195">
            <v>0</v>
          </cell>
          <cell r="AC195">
            <v>0</v>
          </cell>
          <cell r="AD195">
            <v>0</v>
          </cell>
          <cell r="AE195">
            <v>0</v>
          </cell>
          <cell r="AF195">
            <v>0</v>
          </cell>
          <cell r="AG195">
            <v>0</v>
          </cell>
          <cell r="AH195">
            <v>0</v>
          </cell>
          <cell r="AI195">
            <v>0</v>
          </cell>
        </row>
        <row r="196">
          <cell r="D196" t="str">
            <v>Legal Services</v>
          </cell>
          <cell r="E196">
            <v>0</v>
          </cell>
          <cell r="F196">
            <v>0</v>
          </cell>
          <cell r="G196">
            <v>0</v>
          </cell>
          <cell r="H196">
            <v>0</v>
          </cell>
          <cell r="I196">
            <v>0</v>
          </cell>
          <cell r="J196">
            <v>0</v>
          </cell>
          <cell r="K196">
            <v>0</v>
          </cell>
          <cell r="L196">
            <v>0</v>
          </cell>
          <cell r="M196">
            <v>0</v>
          </cell>
          <cell r="N196">
            <v>0</v>
          </cell>
          <cell r="O196">
            <v>0</v>
          </cell>
          <cell r="P196">
            <v>0</v>
          </cell>
          <cell r="R196">
            <v>0</v>
          </cell>
          <cell r="S196">
            <v>0</v>
          </cell>
          <cell r="T196">
            <v>0</v>
          </cell>
          <cell r="U196">
            <v>0</v>
          </cell>
          <cell r="V196">
            <v>0</v>
          </cell>
          <cell r="Y196">
            <v>0</v>
          </cell>
          <cell r="Z196">
            <v>0</v>
          </cell>
          <cell r="AA196">
            <v>0</v>
          </cell>
          <cell r="AB196">
            <v>0</v>
          </cell>
          <cell r="AC196">
            <v>0</v>
          </cell>
          <cell r="AD196">
            <v>0</v>
          </cell>
          <cell r="AE196">
            <v>0</v>
          </cell>
          <cell r="AF196">
            <v>0</v>
          </cell>
          <cell r="AG196">
            <v>0</v>
          </cell>
          <cell r="AH196">
            <v>0</v>
          </cell>
          <cell r="AI196">
            <v>0</v>
          </cell>
        </row>
        <row r="197">
          <cell r="D197" t="str">
            <v>Bank Service Chrgs</v>
          </cell>
          <cell r="E197">
            <v>-247.39</v>
          </cell>
          <cell r="F197">
            <v>-246.43</v>
          </cell>
          <cell r="G197">
            <v>-800.31</v>
          </cell>
          <cell r="H197">
            <v>0</v>
          </cell>
          <cell r="I197">
            <v>0</v>
          </cell>
          <cell r="J197">
            <v>0</v>
          </cell>
          <cell r="K197">
            <v>0</v>
          </cell>
          <cell r="L197">
            <v>0</v>
          </cell>
          <cell r="M197">
            <v>0</v>
          </cell>
          <cell r="N197">
            <v>0</v>
          </cell>
          <cell r="O197">
            <v>0</v>
          </cell>
          <cell r="P197">
            <v>0</v>
          </cell>
          <cell r="R197">
            <v>-1294.1299999999999</v>
          </cell>
          <cell r="S197">
            <v>0</v>
          </cell>
          <cell r="T197">
            <v>0</v>
          </cell>
          <cell r="U197">
            <v>0</v>
          </cell>
          <cell r="V197">
            <v>-1294.1299999999999</v>
          </cell>
          <cell r="Y197">
            <v>-246.43</v>
          </cell>
          <cell r="Z197">
            <v>-800.31</v>
          </cell>
          <cell r="AA197">
            <v>0</v>
          </cell>
          <cell r="AB197">
            <v>0</v>
          </cell>
          <cell r="AC197">
            <v>0</v>
          </cell>
          <cell r="AD197">
            <v>0</v>
          </cell>
          <cell r="AE197">
            <v>0</v>
          </cell>
          <cell r="AF197">
            <v>0</v>
          </cell>
          <cell r="AG197">
            <v>0</v>
          </cell>
          <cell r="AH197">
            <v>0</v>
          </cell>
          <cell r="AI197">
            <v>0</v>
          </cell>
        </row>
        <row r="198">
          <cell r="D198" t="str">
            <v>Credit Card Charges</v>
          </cell>
          <cell r="E198">
            <v>131811.59</v>
          </cell>
          <cell r="F198">
            <v>129612.25</v>
          </cell>
          <cell r="G198">
            <v>123364.87</v>
          </cell>
          <cell r="H198">
            <v>130000</v>
          </cell>
          <cell r="I198">
            <v>130000</v>
          </cell>
          <cell r="J198">
            <v>130000</v>
          </cell>
          <cell r="K198">
            <v>130000</v>
          </cell>
          <cell r="L198">
            <v>130000</v>
          </cell>
          <cell r="M198">
            <v>130000</v>
          </cell>
          <cell r="N198">
            <v>130000</v>
          </cell>
          <cell r="O198">
            <v>130000</v>
          </cell>
          <cell r="P198">
            <v>130000</v>
          </cell>
          <cell r="R198">
            <v>384788.70999999996</v>
          </cell>
          <cell r="S198">
            <v>390000</v>
          </cell>
          <cell r="T198">
            <v>390000</v>
          </cell>
          <cell r="U198">
            <v>390000</v>
          </cell>
          <cell r="V198">
            <v>1554788.71</v>
          </cell>
          <cell r="Y198">
            <v>129612.25</v>
          </cell>
          <cell r="Z198">
            <v>123364.87</v>
          </cell>
          <cell r="AA198">
            <v>130000</v>
          </cell>
          <cell r="AB198">
            <v>130000</v>
          </cell>
          <cell r="AC198">
            <v>130000</v>
          </cell>
          <cell r="AD198">
            <v>130000</v>
          </cell>
          <cell r="AE198">
            <v>130000</v>
          </cell>
          <cell r="AF198">
            <v>130000</v>
          </cell>
          <cell r="AG198">
            <v>130000</v>
          </cell>
          <cell r="AH198">
            <v>130000</v>
          </cell>
          <cell r="AI198">
            <v>130000</v>
          </cell>
        </row>
        <row r="199">
          <cell r="D199" t="str">
            <v>Acctg Services - Audit</v>
          </cell>
          <cell r="E199">
            <v>0</v>
          </cell>
          <cell r="F199">
            <v>0</v>
          </cell>
          <cell r="G199">
            <v>0</v>
          </cell>
          <cell r="H199">
            <v>0</v>
          </cell>
          <cell r="I199">
            <v>0</v>
          </cell>
          <cell r="J199">
            <v>0</v>
          </cell>
          <cell r="K199">
            <v>0</v>
          </cell>
          <cell r="L199">
            <v>0</v>
          </cell>
          <cell r="M199">
            <v>0</v>
          </cell>
          <cell r="N199">
            <v>0</v>
          </cell>
          <cell r="O199">
            <v>0</v>
          </cell>
          <cell r="P199">
            <v>0</v>
          </cell>
          <cell r="R199">
            <v>0</v>
          </cell>
          <cell r="S199">
            <v>0</v>
          </cell>
          <cell r="T199">
            <v>0</v>
          </cell>
          <cell r="U199">
            <v>0</v>
          </cell>
          <cell r="V199">
            <v>0</v>
          </cell>
          <cell r="Y199">
            <v>0</v>
          </cell>
          <cell r="Z199">
            <v>0</v>
          </cell>
          <cell r="AA199">
            <v>0</v>
          </cell>
          <cell r="AB199">
            <v>0</v>
          </cell>
          <cell r="AC199">
            <v>0</v>
          </cell>
          <cell r="AD199">
            <v>0</v>
          </cell>
          <cell r="AE199">
            <v>0</v>
          </cell>
          <cell r="AF199">
            <v>0</v>
          </cell>
          <cell r="AG199">
            <v>0</v>
          </cell>
          <cell r="AH199">
            <v>0</v>
          </cell>
          <cell r="AI199">
            <v>0</v>
          </cell>
        </row>
        <row r="200">
          <cell r="D200" t="str">
            <v>Actuary</v>
          </cell>
          <cell r="E200">
            <v>0</v>
          </cell>
          <cell r="F200">
            <v>0</v>
          </cell>
          <cell r="G200">
            <v>0</v>
          </cell>
          <cell r="H200">
            <v>0</v>
          </cell>
          <cell r="I200">
            <v>0</v>
          </cell>
          <cell r="J200">
            <v>0</v>
          </cell>
          <cell r="K200">
            <v>0</v>
          </cell>
          <cell r="L200">
            <v>0</v>
          </cell>
          <cell r="M200">
            <v>0</v>
          </cell>
          <cell r="N200">
            <v>0</v>
          </cell>
          <cell r="O200">
            <v>0</v>
          </cell>
          <cell r="P200">
            <v>0</v>
          </cell>
          <cell r="R200">
            <v>0</v>
          </cell>
          <cell r="S200">
            <v>0</v>
          </cell>
          <cell r="T200">
            <v>0</v>
          </cell>
          <cell r="U200">
            <v>0</v>
          </cell>
          <cell r="V200">
            <v>0</v>
          </cell>
          <cell r="Y200">
            <v>0</v>
          </cell>
          <cell r="Z200">
            <v>0</v>
          </cell>
          <cell r="AA200">
            <v>0</v>
          </cell>
          <cell r="AB200">
            <v>0</v>
          </cell>
          <cell r="AC200">
            <v>0</v>
          </cell>
          <cell r="AD200">
            <v>0</v>
          </cell>
          <cell r="AE200">
            <v>0</v>
          </cell>
          <cell r="AF200">
            <v>0</v>
          </cell>
          <cell r="AG200">
            <v>0</v>
          </cell>
          <cell r="AH200">
            <v>0</v>
          </cell>
          <cell r="AI200">
            <v>0</v>
          </cell>
        </row>
        <row r="201">
          <cell r="D201" t="str">
            <v>Other Outside Svcs</v>
          </cell>
          <cell r="E201">
            <v>7418.3</v>
          </cell>
          <cell r="F201">
            <v>4821.28</v>
          </cell>
          <cell r="G201">
            <v>45176.9</v>
          </cell>
          <cell r="H201">
            <v>3036.75</v>
          </cell>
          <cell r="I201">
            <v>3036.75</v>
          </cell>
          <cell r="J201">
            <v>3036.75</v>
          </cell>
          <cell r="K201">
            <v>3036.75</v>
          </cell>
          <cell r="L201">
            <v>3036.75</v>
          </cell>
          <cell r="M201">
            <v>3036.75</v>
          </cell>
          <cell r="N201">
            <v>3036.75</v>
          </cell>
          <cell r="O201">
            <v>3036.75</v>
          </cell>
          <cell r="P201">
            <v>3036.75</v>
          </cell>
          <cell r="R201">
            <v>57416.480000000003</v>
          </cell>
          <cell r="S201">
            <v>9110.25</v>
          </cell>
          <cell r="T201">
            <v>9110.25</v>
          </cell>
          <cell r="U201">
            <v>9110.25</v>
          </cell>
          <cell r="V201">
            <v>84747.23000000001</v>
          </cell>
          <cell r="Y201">
            <v>4821.28</v>
          </cell>
          <cell r="Z201">
            <v>45176.9</v>
          </cell>
          <cell r="AA201">
            <v>3036.75</v>
          </cell>
          <cell r="AB201">
            <v>3036.75</v>
          </cell>
          <cell r="AC201">
            <v>3036.75</v>
          </cell>
          <cell r="AD201">
            <v>3036.75</v>
          </cell>
          <cell r="AE201">
            <v>3036.75</v>
          </cell>
          <cell r="AF201">
            <v>3036.75</v>
          </cell>
          <cell r="AG201">
            <v>3036.75</v>
          </cell>
          <cell r="AH201">
            <v>3036.75</v>
          </cell>
          <cell r="AI201">
            <v>3036.75</v>
          </cell>
        </row>
        <row r="202">
          <cell r="D202" t="str">
            <v>Other Outside Services - Capitalized</v>
          </cell>
          <cell r="E202">
            <v>0</v>
          </cell>
          <cell r="F202">
            <v>0</v>
          </cell>
          <cell r="G202">
            <v>0</v>
          </cell>
          <cell r="H202">
            <v>0</v>
          </cell>
          <cell r="I202">
            <v>0</v>
          </cell>
          <cell r="J202">
            <v>0</v>
          </cell>
          <cell r="K202">
            <v>0</v>
          </cell>
          <cell r="L202">
            <v>0</v>
          </cell>
          <cell r="M202">
            <v>0</v>
          </cell>
          <cell r="N202">
            <v>0</v>
          </cell>
          <cell r="O202">
            <v>0</v>
          </cell>
          <cell r="P202">
            <v>0</v>
          </cell>
          <cell r="R202">
            <v>0</v>
          </cell>
          <cell r="S202">
            <v>0</v>
          </cell>
          <cell r="T202">
            <v>0</v>
          </cell>
          <cell r="U202">
            <v>0</v>
          </cell>
          <cell r="V202">
            <v>0</v>
          </cell>
          <cell r="Y202">
            <v>0</v>
          </cell>
          <cell r="Z202">
            <v>0</v>
          </cell>
          <cell r="AA202">
            <v>0</v>
          </cell>
          <cell r="AB202">
            <v>0</v>
          </cell>
          <cell r="AC202">
            <v>0</v>
          </cell>
          <cell r="AD202">
            <v>0</v>
          </cell>
          <cell r="AE202">
            <v>0</v>
          </cell>
          <cell r="AF202">
            <v>0</v>
          </cell>
          <cell r="AG202">
            <v>0</v>
          </cell>
          <cell r="AH202">
            <v>0</v>
          </cell>
          <cell r="AI202">
            <v>0</v>
          </cell>
        </row>
        <row r="203">
          <cell r="D203" t="str">
            <v>Other Subcontractor Services-Accrued</v>
          </cell>
          <cell r="E203">
            <v>0</v>
          </cell>
          <cell r="F203">
            <v>0</v>
          </cell>
          <cell r="G203">
            <v>0</v>
          </cell>
          <cell r="H203">
            <v>0</v>
          </cell>
          <cell r="I203">
            <v>0</v>
          </cell>
          <cell r="J203">
            <v>0</v>
          </cell>
          <cell r="K203">
            <v>0</v>
          </cell>
          <cell r="L203">
            <v>0</v>
          </cell>
          <cell r="M203">
            <v>0</v>
          </cell>
          <cell r="N203">
            <v>0</v>
          </cell>
          <cell r="O203">
            <v>0</v>
          </cell>
          <cell r="P203">
            <v>0</v>
          </cell>
          <cell r="R203">
            <v>0</v>
          </cell>
          <cell r="S203">
            <v>0</v>
          </cell>
          <cell r="T203">
            <v>0</v>
          </cell>
          <cell r="U203">
            <v>0</v>
          </cell>
          <cell r="V203">
            <v>0</v>
          </cell>
          <cell r="Y203">
            <v>0</v>
          </cell>
          <cell r="Z203">
            <v>0</v>
          </cell>
          <cell r="AA203">
            <v>0</v>
          </cell>
          <cell r="AB203">
            <v>0</v>
          </cell>
          <cell r="AC203">
            <v>0</v>
          </cell>
          <cell r="AD203">
            <v>0</v>
          </cell>
          <cell r="AE203">
            <v>0</v>
          </cell>
          <cell r="AF203">
            <v>0</v>
          </cell>
          <cell r="AG203">
            <v>0</v>
          </cell>
          <cell r="AH203">
            <v>0</v>
          </cell>
          <cell r="AI203">
            <v>0</v>
          </cell>
        </row>
        <row r="204">
          <cell r="D204" t="str">
            <v>Other Subcontractor Services-Paid</v>
          </cell>
          <cell r="E204">
            <v>0</v>
          </cell>
          <cell r="F204">
            <v>0</v>
          </cell>
          <cell r="G204">
            <v>0</v>
          </cell>
          <cell r="H204">
            <v>0</v>
          </cell>
          <cell r="I204">
            <v>0</v>
          </cell>
          <cell r="J204">
            <v>0</v>
          </cell>
          <cell r="K204">
            <v>0</v>
          </cell>
          <cell r="L204">
            <v>0</v>
          </cell>
          <cell r="M204">
            <v>0</v>
          </cell>
          <cell r="N204">
            <v>0</v>
          </cell>
          <cell r="O204">
            <v>0</v>
          </cell>
          <cell r="P204">
            <v>0</v>
          </cell>
          <cell r="R204">
            <v>0</v>
          </cell>
          <cell r="S204">
            <v>0</v>
          </cell>
          <cell r="T204">
            <v>0</v>
          </cell>
          <cell r="U204">
            <v>0</v>
          </cell>
          <cell r="V204">
            <v>0</v>
          </cell>
          <cell r="Y204">
            <v>0</v>
          </cell>
          <cell r="Z204">
            <v>0</v>
          </cell>
          <cell r="AA204">
            <v>0</v>
          </cell>
          <cell r="AB204">
            <v>0</v>
          </cell>
          <cell r="AC204">
            <v>0</v>
          </cell>
          <cell r="AD204">
            <v>0</v>
          </cell>
          <cell r="AE204">
            <v>0</v>
          </cell>
          <cell r="AF204">
            <v>0</v>
          </cell>
          <cell r="AG204">
            <v>0</v>
          </cell>
          <cell r="AH204">
            <v>0</v>
          </cell>
          <cell r="AI204">
            <v>0</v>
          </cell>
        </row>
        <row r="205">
          <cell r="D205" t="str">
            <v>State Audit Exam</v>
          </cell>
          <cell r="E205">
            <v>0</v>
          </cell>
          <cell r="F205">
            <v>0</v>
          </cell>
          <cell r="G205">
            <v>0</v>
          </cell>
          <cell r="H205">
            <v>0</v>
          </cell>
          <cell r="I205">
            <v>0</v>
          </cell>
          <cell r="J205">
            <v>0</v>
          </cell>
          <cell r="K205">
            <v>0</v>
          </cell>
          <cell r="L205">
            <v>0</v>
          </cell>
          <cell r="M205">
            <v>0</v>
          </cell>
          <cell r="N205">
            <v>0</v>
          </cell>
          <cell r="O205">
            <v>0</v>
          </cell>
          <cell r="P205">
            <v>0</v>
          </cell>
          <cell r="R205">
            <v>0</v>
          </cell>
          <cell r="S205">
            <v>0</v>
          </cell>
          <cell r="T205">
            <v>0</v>
          </cell>
          <cell r="U205">
            <v>0</v>
          </cell>
          <cell r="V205">
            <v>0</v>
          </cell>
          <cell r="Y205">
            <v>0</v>
          </cell>
          <cell r="Z205">
            <v>0</v>
          </cell>
          <cell r="AA205">
            <v>0</v>
          </cell>
          <cell r="AB205">
            <v>0</v>
          </cell>
          <cell r="AC205">
            <v>0</v>
          </cell>
          <cell r="AD205">
            <v>0</v>
          </cell>
          <cell r="AE205">
            <v>0</v>
          </cell>
          <cell r="AF205">
            <v>0</v>
          </cell>
          <cell r="AG205">
            <v>0</v>
          </cell>
          <cell r="AH205">
            <v>0</v>
          </cell>
          <cell r="AI205">
            <v>0</v>
          </cell>
        </row>
        <row r="206">
          <cell r="D206" t="str">
            <v>Board of Director's Fees</v>
          </cell>
          <cell r="E206">
            <v>0</v>
          </cell>
          <cell r="F206">
            <v>0</v>
          </cell>
          <cell r="G206">
            <v>0</v>
          </cell>
          <cell r="H206">
            <v>0</v>
          </cell>
          <cell r="I206">
            <v>0</v>
          </cell>
          <cell r="J206">
            <v>10000</v>
          </cell>
          <cell r="K206">
            <v>0</v>
          </cell>
          <cell r="L206">
            <v>90000</v>
          </cell>
          <cell r="M206">
            <v>10000</v>
          </cell>
          <cell r="N206">
            <v>0</v>
          </cell>
          <cell r="O206">
            <v>0</v>
          </cell>
          <cell r="P206">
            <v>10000</v>
          </cell>
          <cell r="R206">
            <v>0</v>
          </cell>
          <cell r="S206">
            <v>10000</v>
          </cell>
          <cell r="T206">
            <v>100000</v>
          </cell>
          <cell r="U206">
            <v>10000</v>
          </cell>
          <cell r="V206">
            <v>120000</v>
          </cell>
          <cell r="Y206">
            <v>0</v>
          </cell>
          <cell r="Z206">
            <v>0</v>
          </cell>
          <cell r="AA206">
            <v>0</v>
          </cell>
          <cell r="AB206">
            <v>0</v>
          </cell>
          <cell r="AC206">
            <v>10000</v>
          </cell>
          <cell r="AD206">
            <v>0</v>
          </cell>
          <cell r="AE206">
            <v>90000</v>
          </cell>
          <cell r="AF206">
            <v>10000</v>
          </cell>
          <cell r="AG206">
            <v>0</v>
          </cell>
          <cell r="AH206">
            <v>0</v>
          </cell>
          <cell r="AI206">
            <v>10000</v>
          </cell>
        </row>
        <row r="207">
          <cell r="D207" t="str">
            <v>Payroll Related Fees</v>
          </cell>
          <cell r="E207">
            <v>0</v>
          </cell>
          <cell r="F207">
            <v>0</v>
          </cell>
          <cell r="G207">
            <v>0</v>
          </cell>
          <cell r="H207">
            <v>0</v>
          </cell>
          <cell r="I207">
            <v>0</v>
          </cell>
          <cell r="J207">
            <v>0</v>
          </cell>
          <cell r="K207">
            <v>0</v>
          </cell>
          <cell r="L207">
            <v>0</v>
          </cell>
          <cell r="M207">
            <v>0</v>
          </cell>
          <cell r="N207">
            <v>0</v>
          </cell>
          <cell r="O207">
            <v>0</v>
          </cell>
          <cell r="P207">
            <v>0</v>
          </cell>
          <cell r="R207">
            <v>0</v>
          </cell>
          <cell r="S207">
            <v>0</v>
          </cell>
          <cell r="T207">
            <v>0</v>
          </cell>
          <cell r="U207">
            <v>0</v>
          </cell>
          <cell r="V207">
            <v>0</v>
          </cell>
          <cell r="Y207">
            <v>0</v>
          </cell>
          <cell r="Z207">
            <v>0</v>
          </cell>
          <cell r="AA207">
            <v>0</v>
          </cell>
          <cell r="AB207">
            <v>0</v>
          </cell>
          <cell r="AC207">
            <v>0</v>
          </cell>
          <cell r="AD207">
            <v>0</v>
          </cell>
          <cell r="AE207">
            <v>0</v>
          </cell>
          <cell r="AF207">
            <v>0</v>
          </cell>
          <cell r="AG207">
            <v>0</v>
          </cell>
          <cell r="AH207">
            <v>0</v>
          </cell>
          <cell r="AI207">
            <v>0</v>
          </cell>
        </row>
        <row r="208">
          <cell r="D208" t="str">
            <v>Other Professional Services</v>
          </cell>
          <cell r="E208">
            <v>138982.5</v>
          </cell>
          <cell r="F208">
            <v>134187.1</v>
          </cell>
          <cell r="G208">
            <v>167741.46</v>
          </cell>
          <cell r="H208">
            <v>133036.75</v>
          </cell>
          <cell r="I208">
            <v>133036.75</v>
          </cell>
          <cell r="J208">
            <v>143036.75</v>
          </cell>
          <cell r="K208">
            <v>133036.75</v>
          </cell>
          <cell r="L208">
            <v>223036.75</v>
          </cell>
          <cell r="M208">
            <v>143036.75</v>
          </cell>
          <cell r="N208">
            <v>133036.75</v>
          </cell>
          <cell r="O208">
            <v>133036.75</v>
          </cell>
          <cell r="P208">
            <v>143036.75</v>
          </cell>
          <cell r="R208">
            <v>440911.05999999994</v>
          </cell>
          <cell r="S208">
            <v>409110.25</v>
          </cell>
          <cell r="T208">
            <v>499110.25</v>
          </cell>
          <cell r="U208">
            <v>409110.25</v>
          </cell>
          <cell r="V208">
            <v>1758241.81</v>
          </cell>
          <cell r="Y208">
            <v>134187.1</v>
          </cell>
          <cell r="Z208">
            <v>167741.46</v>
          </cell>
          <cell r="AA208">
            <v>133036.75</v>
          </cell>
          <cell r="AB208">
            <v>133036.75</v>
          </cell>
          <cell r="AC208">
            <v>143036.75</v>
          </cell>
          <cell r="AD208">
            <v>133036.75</v>
          </cell>
          <cell r="AE208">
            <v>223036.75</v>
          </cell>
          <cell r="AF208">
            <v>143036.75</v>
          </cell>
          <cell r="AG208">
            <v>133036.75</v>
          </cell>
          <cell r="AH208">
            <v>133036.75</v>
          </cell>
          <cell r="AI208">
            <v>143036.75</v>
          </cell>
        </row>
        <row r="209">
          <cell r="D209" t="str">
            <v>Professional Advisor</v>
          </cell>
          <cell r="E209">
            <v>0</v>
          </cell>
          <cell r="F209">
            <v>0</v>
          </cell>
          <cell r="G209">
            <v>0</v>
          </cell>
          <cell r="H209">
            <v>0</v>
          </cell>
          <cell r="I209">
            <v>0</v>
          </cell>
          <cell r="J209">
            <v>0</v>
          </cell>
          <cell r="K209">
            <v>0</v>
          </cell>
          <cell r="L209">
            <v>0</v>
          </cell>
          <cell r="M209">
            <v>0</v>
          </cell>
          <cell r="N209">
            <v>0</v>
          </cell>
          <cell r="O209">
            <v>0</v>
          </cell>
          <cell r="P209">
            <v>0</v>
          </cell>
          <cell r="R209">
            <v>0</v>
          </cell>
          <cell r="S209">
            <v>0</v>
          </cell>
          <cell r="T209">
            <v>0</v>
          </cell>
          <cell r="U209">
            <v>0</v>
          </cell>
          <cell r="V209">
            <v>0</v>
          </cell>
          <cell r="Y209">
            <v>0</v>
          </cell>
          <cell r="Z209">
            <v>0</v>
          </cell>
          <cell r="AA209">
            <v>0</v>
          </cell>
          <cell r="AB209">
            <v>0</v>
          </cell>
          <cell r="AC209">
            <v>0</v>
          </cell>
          <cell r="AD209">
            <v>0</v>
          </cell>
          <cell r="AE209">
            <v>0</v>
          </cell>
          <cell r="AF209">
            <v>0</v>
          </cell>
          <cell r="AG209">
            <v>0</v>
          </cell>
          <cell r="AH209">
            <v>0</v>
          </cell>
          <cell r="AI209">
            <v>0</v>
          </cell>
        </row>
        <row r="210">
          <cell r="D210" t="str">
            <v>4G Access Health Base Fee</v>
          </cell>
          <cell r="E210">
            <v>0</v>
          </cell>
          <cell r="F210">
            <v>0</v>
          </cell>
          <cell r="G210">
            <v>0</v>
          </cell>
          <cell r="H210">
            <v>0</v>
          </cell>
          <cell r="I210">
            <v>0</v>
          </cell>
          <cell r="J210">
            <v>0</v>
          </cell>
          <cell r="K210">
            <v>0</v>
          </cell>
          <cell r="L210">
            <v>0</v>
          </cell>
          <cell r="M210">
            <v>0</v>
          </cell>
          <cell r="N210">
            <v>0</v>
          </cell>
          <cell r="O210">
            <v>0</v>
          </cell>
          <cell r="P210">
            <v>0</v>
          </cell>
          <cell r="R210">
            <v>0</v>
          </cell>
          <cell r="S210">
            <v>0</v>
          </cell>
          <cell r="T210">
            <v>0</v>
          </cell>
          <cell r="U210">
            <v>0</v>
          </cell>
          <cell r="V210">
            <v>0</v>
          </cell>
          <cell r="Y210">
            <v>0</v>
          </cell>
          <cell r="Z210">
            <v>0</v>
          </cell>
          <cell r="AA210">
            <v>0</v>
          </cell>
          <cell r="AB210">
            <v>0</v>
          </cell>
          <cell r="AC210">
            <v>0</v>
          </cell>
          <cell r="AD210">
            <v>0</v>
          </cell>
          <cell r="AE210">
            <v>0</v>
          </cell>
          <cell r="AF210">
            <v>0</v>
          </cell>
          <cell r="AG210">
            <v>0</v>
          </cell>
          <cell r="AH210">
            <v>0</v>
          </cell>
          <cell r="AI210">
            <v>0</v>
          </cell>
        </row>
        <row r="211">
          <cell r="D211" t="str">
            <v>4G Access Health Call Charges</v>
          </cell>
          <cell r="E211">
            <v>0</v>
          </cell>
          <cell r="F211">
            <v>0</v>
          </cell>
          <cell r="G211">
            <v>0</v>
          </cell>
          <cell r="H211">
            <v>0</v>
          </cell>
          <cell r="I211">
            <v>0</v>
          </cell>
          <cell r="J211">
            <v>0</v>
          </cell>
          <cell r="K211">
            <v>0</v>
          </cell>
          <cell r="L211">
            <v>0</v>
          </cell>
          <cell r="M211">
            <v>0</v>
          </cell>
          <cell r="N211">
            <v>0</v>
          </cell>
          <cell r="O211">
            <v>0</v>
          </cell>
          <cell r="P211">
            <v>0</v>
          </cell>
          <cell r="R211">
            <v>0</v>
          </cell>
          <cell r="S211">
            <v>0</v>
          </cell>
          <cell r="T211">
            <v>0</v>
          </cell>
          <cell r="U211">
            <v>0</v>
          </cell>
          <cell r="V211">
            <v>0</v>
          </cell>
          <cell r="Y211">
            <v>0</v>
          </cell>
          <cell r="Z211">
            <v>0</v>
          </cell>
          <cell r="AA211">
            <v>0</v>
          </cell>
          <cell r="AB211">
            <v>0</v>
          </cell>
          <cell r="AC211">
            <v>0</v>
          </cell>
          <cell r="AD211">
            <v>0</v>
          </cell>
          <cell r="AE211">
            <v>0</v>
          </cell>
          <cell r="AF211">
            <v>0</v>
          </cell>
          <cell r="AG211">
            <v>0</v>
          </cell>
          <cell r="AH211">
            <v>0</v>
          </cell>
          <cell r="AI211">
            <v>0</v>
          </cell>
        </row>
        <row r="212">
          <cell r="D212" t="str">
            <v>4G Health</v>
          </cell>
          <cell r="E212">
            <v>0</v>
          </cell>
          <cell r="F212">
            <v>0</v>
          </cell>
          <cell r="G212">
            <v>0</v>
          </cell>
          <cell r="H212">
            <v>0</v>
          </cell>
          <cell r="I212">
            <v>0</v>
          </cell>
          <cell r="J212">
            <v>0</v>
          </cell>
          <cell r="K212">
            <v>0</v>
          </cell>
          <cell r="L212">
            <v>0</v>
          </cell>
          <cell r="M212">
            <v>0</v>
          </cell>
          <cell r="N212">
            <v>0</v>
          </cell>
          <cell r="O212">
            <v>0</v>
          </cell>
          <cell r="P212">
            <v>0</v>
          </cell>
          <cell r="R212">
            <v>0</v>
          </cell>
          <cell r="S212">
            <v>0</v>
          </cell>
          <cell r="T212">
            <v>0</v>
          </cell>
          <cell r="U212">
            <v>0</v>
          </cell>
          <cell r="V212">
            <v>0</v>
          </cell>
          <cell r="Y212">
            <v>0</v>
          </cell>
          <cell r="Z212">
            <v>0</v>
          </cell>
          <cell r="AA212">
            <v>0</v>
          </cell>
          <cell r="AB212">
            <v>0</v>
          </cell>
          <cell r="AC212">
            <v>0</v>
          </cell>
          <cell r="AD212">
            <v>0</v>
          </cell>
          <cell r="AE212">
            <v>0</v>
          </cell>
          <cell r="AF212">
            <v>0</v>
          </cell>
          <cell r="AG212">
            <v>0</v>
          </cell>
          <cell r="AH212">
            <v>0</v>
          </cell>
          <cell r="AI212">
            <v>0</v>
          </cell>
        </row>
        <row r="213">
          <cell r="D213" t="str">
            <v>HD Call Center Services</v>
          </cell>
          <cell r="E213">
            <v>0</v>
          </cell>
          <cell r="F213">
            <v>0</v>
          </cell>
          <cell r="G213">
            <v>0</v>
          </cell>
          <cell r="H213">
            <v>0</v>
          </cell>
          <cell r="I213">
            <v>0</v>
          </cell>
          <cell r="J213">
            <v>0</v>
          </cell>
          <cell r="K213">
            <v>0</v>
          </cell>
          <cell r="L213">
            <v>0</v>
          </cell>
          <cell r="M213">
            <v>0</v>
          </cell>
          <cell r="N213">
            <v>0</v>
          </cell>
          <cell r="O213">
            <v>0</v>
          </cell>
          <cell r="P213">
            <v>0</v>
          </cell>
          <cell r="R213">
            <v>0</v>
          </cell>
          <cell r="S213">
            <v>0</v>
          </cell>
          <cell r="T213">
            <v>0</v>
          </cell>
          <cell r="U213">
            <v>0</v>
          </cell>
          <cell r="V213">
            <v>0</v>
          </cell>
          <cell r="Y213">
            <v>0</v>
          </cell>
          <cell r="Z213">
            <v>0</v>
          </cell>
          <cell r="AA213">
            <v>0</v>
          </cell>
          <cell r="AB213">
            <v>0</v>
          </cell>
          <cell r="AC213">
            <v>0</v>
          </cell>
          <cell r="AD213">
            <v>0</v>
          </cell>
          <cell r="AE213">
            <v>0</v>
          </cell>
          <cell r="AF213">
            <v>0</v>
          </cell>
          <cell r="AG213">
            <v>0</v>
          </cell>
          <cell r="AH213">
            <v>0</v>
          </cell>
          <cell r="AI213">
            <v>0</v>
          </cell>
        </row>
        <row r="214">
          <cell r="D214" t="str">
            <v>Medical Prof Serv</v>
          </cell>
          <cell r="E214">
            <v>0</v>
          </cell>
          <cell r="F214">
            <v>0</v>
          </cell>
          <cell r="G214">
            <v>0</v>
          </cell>
          <cell r="H214">
            <v>0</v>
          </cell>
          <cell r="I214">
            <v>0</v>
          </cell>
          <cell r="J214">
            <v>0</v>
          </cell>
          <cell r="K214">
            <v>0</v>
          </cell>
          <cell r="L214">
            <v>0</v>
          </cell>
          <cell r="M214">
            <v>0</v>
          </cell>
          <cell r="N214">
            <v>0</v>
          </cell>
          <cell r="O214">
            <v>0</v>
          </cell>
          <cell r="P214">
            <v>0</v>
          </cell>
          <cell r="R214">
            <v>0</v>
          </cell>
          <cell r="S214">
            <v>0</v>
          </cell>
          <cell r="T214">
            <v>0</v>
          </cell>
          <cell r="U214">
            <v>0</v>
          </cell>
          <cell r="V214">
            <v>0</v>
          </cell>
          <cell r="Y214">
            <v>0</v>
          </cell>
          <cell r="Z214">
            <v>0</v>
          </cell>
          <cell r="AA214">
            <v>0</v>
          </cell>
          <cell r="AB214">
            <v>0</v>
          </cell>
          <cell r="AC214">
            <v>0</v>
          </cell>
          <cell r="AD214">
            <v>0</v>
          </cell>
          <cell r="AE214">
            <v>0</v>
          </cell>
          <cell r="AF214">
            <v>0</v>
          </cell>
          <cell r="AG214">
            <v>0</v>
          </cell>
          <cell r="AH214">
            <v>0</v>
          </cell>
          <cell r="AI214">
            <v>0</v>
          </cell>
        </row>
        <row r="215">
          <cell r="D215" t="str">
            <v>Medical Records</v>
          </cell>
          <cell r="E215">
            <v>0</v>
          </cell>
          <cell r="F215">
            <v>0</v>
          </cell>
          <cell r="G215">
            <v>0</v>
          </cell>
          <cell r="H215">
            <v>0</v>
          </cell>
          <cell r="I215">
            <v>0</v>
          </cell>
          <cell r="J215">
            <v>0</v>
          </cell>
          <cell r="K215">
            <v>0</v>
          </cell>
          <cell r="L215">
            <v>0</v>
          </cell>
          <cell r="M215">
            <v>0</v>
          </cell>
          <cell r="N215">
            <v>0</v>
          </cell>
          <cell r="O215">
            <v>0</v>
          </cell>
          <cell r="P215">
            <v>0</v>
          </cell>
          <cell r="R215">
            <v>0</v>
          </cell>
          <cell r="S215">
            <v>0</v>
          </cell>
          <cell r="T215">
            <v>0</v>
          </cell>
          <cell r="U215">
            <v>0</v>
          </cell>
          <cell r="V215">
            <v>0</v>
          </cell>
          <cell r="Y215">
            <v>0</v>
          </cell>
          <cell r="Z215">
            <v>0</v>
          </cell>
          <cell r="AA215">
            <v>0</v>
          </cell>
          <cell r="AB215">
            <v>0</v>
          </cell>
          <cell r="AC215">
            <v>0</v>
          </cell>
          <cell r="AD215">
            <v>0</v>
          </cell>
          <cell r="AE215">
            <v>0</v>
          </cell>
          <cell r="AF215">
            <v>0</v>
          </cell>
          <cell r="AG215">
            <v>0</v>
          </cell>
          <cell r="AH215">
            <v>0</v>
          </cell>
          <cell r="AI215">
            <v>0</v>
          </cell>
        </row>
        <row r="216">
          <cell r="D216" t="str">
            <v>Prov Access Fees</v>
          </cell>
          <cell r="E216">
            <v>0</v>
          </cell>
          <cell r="F216">
            <v>0</v>
          </cell>
          <cell r="G216">
            <v>0</v>
          </cell>
          <cell r="H216">
            <v>0</v>
          </cell>
          <cell r="I216">
            <v>0</v>
          </cell>
          <cell r="J216">
            <v>0</v>
          </cell>
          <cell r="K216">
            <v>0</v>
          </cell>
          <cell r="L216">
            <v>0</v>
          </cell>
          <cell r="M216">
            <v>0</v>
          </cell>
          <cell r="N216">
            <v>0</v>
          </cell>
          <cell r="O216">
            <v>0</v>
          </cell>
          <cell r="P216">
            <v>0</v>
          </cell>
          <cell r="R216">
            <v>0</v>
          </cell>
          <cell r="S216">
            <v>0</v>
          </cell>
          <cell r="T216">
            <v>0</v>
          </cell>
          <cell r="U216">
            <v>0</v>
          </cell>
          <cell r="V216">
            <v>0</v>
          </cell>
          <cell r="Y216">
            <v>0</v>
          </cell>
          <cell r="Z216">
            <v>0</v>
          </cell>
          <cell r="AA216">
            <v>0</v>
          </cell>
          <cell r="AB216">
            <v>0</v>
          </cell>
          <cell r="AC216">
            <v>0</v>
          </cell>
          <cell r="AD216">
            <v>0</v>
          </cell>
          <cell r="AE216">
            <v>0</v>
          </cell>
          <cell r="AF216">
            <v>0</v>
          </cell>
          <cell r="AG216">
            <v>0</v>
          </cell>
          <cell r="AH216">
            <v>0</v>
          </cell>
          <cell r="AI216">
            <v>0</v>
          </cell>
        </row>
        <row r="217">
          <cell r="D217" t="str">
            <v>Prov Access Fees - I/C</v>
          </cell>
          <cell r="E217">
            <v>0</v>
          </cell>
          <cell r="F217">
            <v>0</v>
          </cell>
          <cell r="G217">
            <v>0</v>
          </cell>
          <cell r="H217">
            <v>0</v>
          </cell>
          <cell r="I217">
            <v>0</v>
          </cell>
          <cell r="J217">
            <v>0</v>
          </cell>
          <cell r="K217">
            <v>0</v>
          </cell>
          <cell r="L217">
            <v>0</v>
          </cell>
          <cell r="M217">
            <v>0</v>
          </cell>
          <cell r="N217">
            <v>0</v>
          </cell>
          <cell r="O217">
            <v>0</v>
          </cell>
          <cell r="P217">
            <v>0</v>
          </cell>
          <cell r="R217">
            <v>0</v>
          </cell>
          <cell r="S217">
            <v>0</v>
          </cell>
          <cell r="T217">
            <v>0</v>
          </cell>
          <cell r="U217">
            <v>0</v>
          </cell>
          <cell r="V217">
            <v>0</v>
          </cell>
          <cell r="Y217">
            <v>0</v>
          </cell>
          <cell r="Z217">
            <v>0</v>
          </cell>
          <cell r="AA217">
            <v>0</v>
          </cell>
          <cell r="AB217">
            <v>0</v>
          </cell>
          <cell r="AC217">
            <v>0</v>
          </cell>
          <cell r="AD217">
            <v>0</v>
          </cell>
          <cell r="AE217">
            <v>0</v>
          </cell>
          <cell r="AF217">
            <v>0</v>
          </cell>
          <cell r="AG217">
            <v>0</v>
          </cell>
          <cell r="AH217">
            <v>0</v>
          </cell>
          <cell r="AI217">
            <v>0</v>
          </cell>
        </row>
        <row r="218">
          <cell r="D218" t="str">
            <v>Medical Peer Review</v>
          </cell>
          <cell r="E218">
            <v>0</v>
          </cell>
          <cell r="F218">
            <v>0</v>
          </cell>
          <cell r="G218">
            <v>0</v>
          </cell>
          <cell r="H218">
            <v>0</v>
          </cell>
          <cell r="I218">
            <v>0</v>
          </cell>
          <cell r="J218">
            <v>0</v>
          </cell>
          <cell r="K218">
            <v>0</v>
          </cell>
          <cell r="L218">
            <v>0</v>
          </cell>
          <cell r="M218">
            <v>0</v>
          </cell>
          <cell r="N218">
            <v>0</v>
          </cell>
          <cell r="O218">
            <v>0</v>
          </cell>
          <cell r="P218">
            <v>0</v>
          </cell>
          <cell r="R218">
            <v>0</v>
          </cell>
          <cell r="S218">
            <v>0</v>
          </cell>
          <cell r="T218">
            <v>0</v>
          </cell>
          <cell r="U218">
            <v>0</v>
          </cell>
          <cell r="V218">
            <v>0</v>
          </cell>
          <cell r="Y218">
            <v>0</v>
          </cell>
          <cell r="Z218">
            <v>0</v>
          </cell>
          <cell r="AA218">
            <v>0</v>
          </cell>
          <cell r="AB218">
            <v>0</v>
          </cell>
          <cell r="AC218">
            <v>0</v>
          </cell>
          <cell r="AD218">
            <v>0</v>
          </cell>
          <cell r="AE218">
            <v>0</v>
          </cell>
          <cell r="AF218">
            <v>0</v>
          </cell>
          <cell r="AG218">
            <v>0</v>
          </cell>
          <cell r="AH218">
            <v>0</v>
          </cell>
          <cell r="AI218">
            <v>0</v>
          </cell>
        </row>
        <row r="219">
          <cell r="D219" t="str">
            <v>Credentialing Fees</v>
          </cell>
          <cell r="E219">
            <v>0</v>
          </cell>
          <cell r="F219">
            <v>0</v>
          </cell>
          <cell r="G219">
            <v>0</v>
          </cell>
          <cell r="H219">
            <v>0</v>
          </cell>
          <cell r="I219">
            <v>0</v>
          </cell>
          <cell r="J219">
            <v>0</v>
          </cell>
          <cell r="K219">
            <v>0</v>
          </cell>
          <cell r="L219">
            <v>0</v>
          </cell>
          <cell r="M219">
            <v>0</v>
          </cell>
          <cell r="N219">
            <v>0</v>
          </cell>
          <cell r="O219">
            <v>0</v>
          </cell>
          <cell r="P219">
            <v>0</v>
          </cell>
          <cell r="R219">
            <v>0</v>
          </cell>
          <cell r="S219">
            <v>0</v>
          </cell>
          <cell r="T219">
            <v>0</v>
          </cell>
          <cell r="U219">
            <v>0</v>
          </cell>
          <cell r="V219">
            <v>0</v>
          </cell>
          <cell r="Y219">
            <v>0</v>
          </cell>
          <cell r="Z219">
            <v>0</v>
          </cell>
          <cell r="AA219">
            <v>0</v>
          </cell>
          <cell r="AB219">
            <v>0</v>
          </cell>
          <cell r="AC219">
            <v>0</v>
          </cell>
          <cell r="AD219">
            <v>0</v>
          </cell>
          <cell r="AE219">
            <v>0</v>
          </cell>
          <cell r="AF219">
            <v>0</v>
          </cell>
          <cell r="AG219">
            <v>0</v>
          </cell>
          <cell r="AH219">
            <v>0</v>
          </cell>
          <cell r="AI219">
            <v>0</v>
          </cell>
        </row>
        <row r="220">
          <cell r="D220" t="str">
            <v>Medical Professional Services</v>
          </cell>
          <cell r="E220">
            <v>0</v>
          </cell>
          <cell r="F220">
            <v>0</v>
          </cell>
          <cell r="G220">
            <v>0</v>
          </cell>
          <cell r="H220">
            <v>0</v>
          </cell>
          <cell r="I220">
            <v>0</v>
          </cell>
          <cell r="J220">
            <v>0</v>
          </cell>
          <cell r="K220">
            <v>0</v>
          </cell>
          <cell r="L220">
            <v>0</v>
          </cell>
          <cell r="M220">
            <v>0</v>
          </cell>
          <cell r="N220">
            <v>0</v>
          </cell>
          <cell r="O220">
            <v>0</v>
          </cell>
          <cell r="P220">
            <v>0</v>
          </cell>
          <cell r="R220">
            <v>0</v>
          </cell>
          <cell r="S220">
            <v>0</v>
          </cell>
          <cell r="T220">
            <v>0</v>
          </cell>
          <cell r="U220">
            <v>0</v>
          </cell>
          <cell r="V220">
            <v>0</v>
          </cell>
          <cell r="Y220">
            <v>0</v>
          </cell>
          <cell r="Z220">
            <v>0</v>
          </cell>
          <cell r="AA220">
            <v>0</v>
          </cell>
          <cell r="AB220">
            <v>0</v>
          </cell>
          <cell r="AC220">
            <v>0</v>
          </cell>
          <cell r="AD220">
            <v>0</v>
          </cell>
          <cell r="AE220">
            <v>0</v>
          </cell>
          <cell r="AF220">
            <v>0</v>
          </cell>
          <cell r="AG220">
            <v>0</v>
          </cell>
          <cell r="AH220">
            <v>0</v>
          </cell>
          <cell r="AI220">
            <v>0</v>
          </cell>
        </row>
        <row r="221">
          <cell r="D221" t="str">
            <v>Claims/Enrollment Proc-Outside Vendor</v>
          </cell>
          <cell r="E221">
            <v>0</v>
          </cell>
          <cell r="F221">
            <v>0</v>
          </cell>
          <cell r="G221">
            <v>0</v>
          </cell>
          <cell r="H221">
            <v>0</v>
          </cell>
          <cell r="I221">
            <v>0</v>
          </cell>
          <cell r="J221">
            <v>0</v>
          </cell>
          <cell r="K221">
            <v>0</v>
          </cell>
          <cell r="L221">
            <v>0</v>
          </cell>
          <cell r="M221">
            <v>0</v>
          </cell>
          <cell r="N221">
            <v>0</v>
          </cell>
          <cell r="O221">
            <v>0</v>
          </cell>
          <cell r="P221">
            <v>0</v>
          </cell>
          <cell r="R221">
            <v>0</v>
          </cell>
          <cell r="S221">
            <v>0</v>
          </cell>
          <cell r="T221">
            <v>0</v>
          </cell>
          <cell r="U221">
            <v>0</v>
          </cell>
          <cell r="V221">
            <v>0</v>
          </cell>
          <cell r="Y221">
            <v>0</v>
          </cell>
          <cell r="Z221">
            <v>0</v>
          </cell>
          <cell r="AA221">
            <v>0</v>
          </cell>
          <cell r="AB221">
            <v>0</v>
          </cell>
          <cell r="AC221">
            <v>0</v>
          </cell>
          <cell r="AD221">
            <v>0</v>
          </cell>
          <cell r="AE221">
            <v>0</v>
          </cell>
          <cell r="AF221">
            <v>0</v>
          </cell>
          <cell r="AG221">
            <v>0</v>
          </cell>
          <cell r="AH221">
            <v>0</v>
          </cell>
          <cell r="AI221">
            <v>0</v>
          </cell>
        </row>
        <row r="222">
          <cell r="D222" t="str">
            <v>Claims Proc - OS Vendor - Paid</v>
          </cell>
          <cell r="E222">
            <v>0</v>
          </cell>
          <cell r="F222">
            <v>0</v>
          </cell>
          <cell r="G222">
            <v>0</v>
          </cell>
          <cell r="H222">
            <v>0</v>
          </cell>
          <cell r="I222">
            <v>0</v>
          </cell>
          <cell r="J222">
            <v>0</v>
          </cell>
          <cell r="K222">
            <v>0</v>
          </cell>
          <cell r="L222">
            <v>0</v>
          </cell>
          <cell r="M222">
            <v>0</v>
          </cell>
          <cell r="N222">
            <v>0</v>
          </cell>
          <cell r="O222">
            <v>0</v>
          </cell>
          <cell r="P222">
            <v>0</v>
          </cell>
          <cell r="R222">
            <v>0</v>
          </cell>
          <cell r="S222">
            <v>0</v>
          </cell>
          <cell r="T222">
            <v>0</v>
          </cell>
          <cell r="U222">
            <v>0</v>
          </cell>
          <cell r="V222">
            <v>0</v>
          </cell>
          <cell r="Y222">
            <v>0</v>
          </cell>
          <cell r="Z222">
            <v>0</v>
          </cell>
          <cell r="AA222">
            <v>0</v>
          </cell>
          <cell r="AB222">
            <v>0</v>
          </cell>
          <cell r="AC222">
            <v>0</v>
          </cell>
          <cell r="AD222">
            <v>0</v>
          </cell>
          <cell r="AE222">
            <v>0</v>
          </cell>
          <cell r="AF222">
            <v>0</v>
          </cell>
          <cell r="AG222">
            <v>0</v>
          </cell>
          <cell r="AH222">
            <v>0</v>
          </cell>
          <cell r="AI222">
            <v>0</v>
          </cell>
        </row>
        <row r="223">
          <cell r="D223" t="str">
            <v>Claims Proc - Implementation - Accrued</v>
          </cell>
          <cell r="E223">
            <v>0</v>
          </cell>
          <cell r="F223">
            <v>0</v>
          </cell>
          <cell r="G223">
            <v>0</v>
          </cell>
          <cell r="H223">
            <v>0</v>
          </cell>
          <cell r="I223">
            <v>0</v>
          </cell>
          <cell r="J223">
            <v>0</v>
          </cell>
          <cell r="K223">
            <v>0</v>
          </cell>
          <cell r="L223">
            <v>0</v>
          </cell>
          <cell r="M223">
            <v>0</v>
          </cell>
          <cell r="N223">
            <v>0</v>
          </cell>
          <cell r="O223">
            <v>0</v>
          </cell>
          <cell r="P223">
            <v>0</v>
          </cell>
          <cell r="R223">
            <v>0</v>
          </cell>
          <cell r="S223">
            <v>0</v>
          </cell>
          <cell r="T223">
            <v>0</v>
          </cell>
          <cell r="U223">
            <v>0</v>
          </cell>
          <cell r="V223">
            <v>0</v>
          </cell>
          <cell r="Y223">
            <v>0</v>
          </cell>
          <cell r="Z223">
            <v>0</v>
          </cell>
          <cell r="AA223">
            <v>0</v>
          </cell>
          <cell r="AB223">
            <v>0</v>
          </cell>
          <cell r="AC223">
            <v>0</v>
          </cell>
          <cell r="AD223">
            <v>0</v>
          </cell>
          <cell r="AE223">
            <v>0</v>
          </cell>
          <cell r="AF223">
            <v>0</v>
          </cell>
          <cell r="AG223">
            <v>0</v>
          </cell>
          <cell r="AH223">
            <v>0</v>
          </cell>
          <cell r="AI223">
            <v>0</v>
          </cell>
        </row>
        <row r="224">
          <cell r="D224" t="str">
            <v>Claims Proc - Implementation - Paid</v>
          </cell>
          <cell r="E224">
            <v>0</v>
          </cell>
          <cell r="F224">
            <v>0</v>
          </cell>
          <cell r="G224">
            <v>0</v>
          </cell>
          <cell r="H224">
            <v>0</v>
          </cell>
          <cell r="I224">
            <v>0</v>
          </cell>
          <cell r="J224">
            <v>0</v>
          </cell>
          <cell r="K224">
            <v>0</v>
          </cell>
          <cell r="L224">
            <v>0</v>
          </cell>
          <cell r="M224">
            <v>0</v>
          </cell>
          <cell r="N224">
            <v>0</v>
          </cell>
          <cell r="O224">
            <v>0</v>
          </cell>
          <cell r="P224">
            <v>0</v>
          </cell>
          <cell r="R224">
            <v>0</v>
          </cell>
          <cell r="S224">
            <v>0</v>
          </cell>
          <cell r="T224">
            <v>0</v>
          </cell>
          <cell r="U224">
            <v>0</v>
          </cell>
          <cell r="V224">
            <v>0</v>
          </cell>
          <cell r="Y224">
            <v>0</v>
          </cell>
          <cell r="Z224">
            <v>0</v>
          </cell>
          <cell r="AA224">
            <v>0</v>
          </cell>
          <cell r="AB224">
            <v>0</v>
          </cell>
          <cell r="AC224">
            <v>0</v>
          </cell>
          <cell r="AD224">
            <v>0</v>
          </cell>
          <cell r="AE224">
            <v>0</v>
          </cell>
          <cell r="AF224">
            <v>0</v>
          </cell>
          <cell r="AG224">
            <v>0</v>
          </cell>
          <cell r="AH224">
            <v>0</v>
          </cell>
          <cell r="AI224">
            <v>0</v>
          </cell>
        </row>
        <row r="225">
          <cell r="D225" t="str">
            <v>Claims Proc-Outside Vendor Accrued</v>
          </cell>
          <cell r="E225">
            <v>0</v>
          </cell>
          <cell r="F225">
            <v>0</v>
          </cell>
          <cell r="G225">
            <v>0</v>
          </cell>
          <cell r="H225">
            <v>0</v>
          </cell>
          <cell r="I225">
            <v>0</v>
          </cell>
          <cell r="J225">
            <v>0</v>
          </cell>
          <cell r="K225">
            <v>0</v>
          </cell>
          <cell r="L225">
            <v>0</v>
          </cell>
          <cell r="M225">
            <v>0</v>
          </cell>
          <cell r="N225">
            <v>0</v>
          </cell>
          <cell r="O225">
            <v>0</v>
          </cell>
          <cell r="P225">
            <v>0</v>
          </cell>
          <cell r="R225">
            <v>0</v>
          </cell>
          <cell r="S225">
            <v>0</v>
          </cell>
          <cell r="T225">
            <v>0</v>
          </cell>
          <cell r="U225">
            <v>0</v>
          </cell>
          <cell r="V225">
            <v>0</v>
          </cell>
          <cell r="Y225">
            <v>0</v>
          </cell>
          <cell r="Z225">
            <v>0</v>
          </cell>
          <cell r="AA225">
            <v>0</v>
          </cell>
          <cell r="AB225">
            <v>0</v>
          </cell>
          <cell r="AC225">
            <v>0</v>
          </cell>
          <cell r="AD225">
            <v>0</v>
          </cell>
          <cell r="AE225">
            <v>0</v>
          </cell>
          <cell r="AF225">
            <v>0</v>
          </cell>
          <cell r="AG225">
            <v>0</v>
          </cell>
          <cell r="AH225">
            <v>0</v>
          </cell>
          <cell r="AI225">
            <v>0</v>
          </cell>
        </row>
        <row r="226">
          <cell r="D226" t="str">
            <v>Claims Proc-Outside Vendor Paid</v>
          </cell>
          <cell r="E226">
            <v>0</v>
          </cell>
          <cell r="F226">
            <v>0</v>
          </cell>
          <cell r="G226">
            <v>0</v>
          </cell>
          <cell r="H226">
            <v>0</v>
          </cell>
          <cell r="I226">
            <v>0</v>
          </cell>
          <cell r="J226">
            <v>0</v>
          </cell>
          <cell r="K226">
            <v>0</v>
          </cell>
          <cell r="L226">
            <v>0</v>
          </cell>
          <cell r="M226">
            <v>0</v>
          </cell>
          <cell r="N226">
            <v>0</v>
          </cell>
          <cell r="O226">
            <v>0</v>
          </cell>
          <cell r="P226">
            <v>0</v>
          </cell>
          <cell r="R226">
            <v>0</v>
          </cell>
          <cell r="S226">
            <v>0</v>
          </cell>
          <cell r="T226">
            <v>0</v>
          </cell>
          <cell r="U226">
            <v>0</v>
          </cell>
          <cell r="V226">
            <v>0</v>
          </cell>
          <cell r="Y226">
            <v>0</v>
          </cell>
          <cell r="Z226">
            <v>0</v>
          </cell>
          <cell r="AA226">
            <v>0</v>
          </cell>
          <cell r="AB226">
            <v>0</v>
          </cell>
          <cell r="AC226">
            <v>0</v>
          </cell>
          <cell r="AD226">
            <v>0</v>
          </cell>
          <cell r="AE226">
            <v>0</v>
          </cell>
          <cell r="AF226">
            <v>0</v>
          </cell>
          <cell r="AG226">
            <v>0</v>
          </cell>
          <cell r="AH226">
            <v>0</v>
          </cell>
          <cell r="AI226">
            <v>0</v>
          </cell>
        </row>
        <row r="227">
          <cell r="D227" t="str">
            <v>Claims Processing - I/C</v>
          </cell>
          <cell r="E227">
            <v>0</v>
          </cell>
          <cell r="F227">
            <v>0</v>
          </cell>
          <cell r="G227">
            <v>0</v>
          </cell>
          <cell r="H227">
            <v>0</v>
          </cell>
          <cell r="I227">
            <v>0</v>
          </cell>
          <cell r="J227">
            <v>0</v>
          </cell>
          <cell r="K227">
            <v>0</v>
          </cell>
          <cell r="L227">
            <v>0</v>
          </cell>
          <cell r="M227">
            <v>0</v>
          </cell>
          <cell r="N227">
            <v>0</v>
          </cell>
          <cell r="O227">
            <v>0</v>
          </cell>
          <cell r="P227">
            <v>0</v>
          </cell>
          <cell r="R227">
            <v>0</v>
          </cell>
          <cell r="S227">
            <v>0</v>
          </cell>
          <cell r="T227">
            <v>0</v>
          </cell>
          <cell r="U227">
            <v>0</v>
          </cell>
          <cell r="V227">
            <v>0</v>
          </cell>
          <cell r="Y227">
            <v>0</v>
          </cell>
          <cell r="Z227">
            <v>0</v>
          </cell>
          <cell r="AA227">
            <v>0</v>
          </cell>
          <cell r="AB227">
            <v>0</v>
          </cell>
          <cell r="AC227">
            <v>0</v>
          </cell>
          <cell r="AD227">
            <v>0</v>
          </cell>
          <cell r="AE227">
            <v>0</v>
          </cell>
          <cell r="AF227">
            <v>0</v>
          </cell>
          <cell r="AG227">
            <v>0</v>
          </cell>
          <cell r="AH227">
            <v>0</v>
          </cell>
          <cell r="AI227">
            <v>0</v>
          </cell>
        </row>
        <row r="228">
          <cell r="D228" t="str">
            <v>Claims Processing/Fees</v>
          </cell>
          <cell r="E228">
            <v>0</v>
          </cell>
          <cell r="F228">
            <v>0</v>
          </cell>
          <cell r="G228">
            <v>0</v>
          </cell>
          <cell r="H228">
            <v>0</v>
          </cell>
          <cell r="I228">
            <v>0</v>
          </cell>
          <cell r="J228">
            <v>0</v>
          </cell>
          <cell r="K228">
            <v>0</v>
          </cell>
          <cell r="L228">
            <v>0</v>
          </cell>
          <cell r="M228">
            <v>0</v>
          </cell>
          <cell r="N228">
            <v>0</v>
          </cell>
          <cell r="O228">
            <v>0</v>
          </cell>
          <cell r="P228">
            <v>0</v>
          </cell>
          <cell r="R228">
            <v>0</v>
          </cell>
          <cell r="S228">
            <v>0</v>
          </cell>
          <cell r="T228">
            <v>0</v>
          </cell>
          <cell r="U228">
            <v>0</v>
          </cell>
          <cell r="V228">
            <v>0</v>
          </cell>
          <cell r="Y228">
            <v>0</v>
          </cell>
          <cell r="Z228">
            <v>0</v>
          </cell>
          <cell r="AA228">
            <v>0</v>
          </cell>
          <cell r="AB228">
            <v>0</v>
          </cell>
          <cell r="AC228">
            <v>0</v>
          </cell>
          <cell r="AD228">
            <v>0</v>
          </cell>
          <cell r="AE228">
            <v>0</v>
          </cell>
          <cell r="AF228">
            <v>0</v>
          </cell>
          <cell r="AG228">
            <v>0</v>
          </cell>
          <cell r="AH228">
            <v>0</v>
          </cell>
          <cell r="AI228">
            <v>0</v>
          </cell>
        </row>
        <row r="229">
          <cell r="D229" t="str">
            <v>Employee Pre-Employ Exp</v>
          </cell>
          <cell r="E229">
            <v>0</v>
          </cell>
          <cell r="F229">
            <v>0</v>
          </cell>
          <cell r="G229">
            <v>0</v>
          </cell>
          <cell r="H229">
            <v>0</v>
          </cell>
          <cell r="I229">
            <v>0</v>
          </cell>
          <cell r="J229">
            <v>0</v>
          </cell>
          <cell r="K229">
            <v>0</v>
          </cell>
          <cell r="L229">
            <v>0</v>
          </cell>
          <cell r="M229">
            <v>0</v>
          </cell>
          <cell r="N229">
            <v>0</v>
          </cell>
          <cell r="O229">
            <v>0</v>
          </cell>
          <cell r="P229">
            <v>0</v>
          </cell>
          <cell r="R229">
            <v>0</v>
          </cell>
          <cell r="S229">
            <v>0</v>
          </cell>
          <cell r="T229">
            <v>0</v>
          </cell>
          <cell r="U229">
            <v>0</v>
          </cell>
          <cell r="V229">
            <v>0</v>
          </cell>
          <cell r="Y229">
            <v>0</v>
          </cell>
          <cell r="Z229">
            <v>0</v>
          </cell>
          <cell r="AA229">
            <v>0</v>
          </cell>
          <cell r="AB229">
            <v>0</v>
          </cell>
          <cell r="AC229">
            <v>0</v>
          </cell>
          <cell r="AD229">
            <v>0</v>
          </cell>
          <cell r="AE229">
            <v>0</v>
          </cell>
          <cell r="AF229">
            <v>0</v>
          </cell>
          <cell r="AG229">
            <v>0</v>
          </cell>
          <cell r="AH229">
            <v>0</v>
          </cell>
          <cell r="AI229">
            <v>0</v>
          </cell>
        </row>
        <row r="230">
          <cell r="D230" t="str">
            <v>Employee Advert - Newspaper</v>
          </cell>
          <cell r="E230">
            <v>0</v>
          </cell>
          <cell r="F230">
            <v>0</v>
          </cell>
          <cell r="G230">
            <v>0</v>
          </cell>
          <cell r="H230">
            <v>0</v>
          </cell>
          <cell r="I230">
            <v>0</v>
          </cell>
          <cell r="J230">
            <v>0</v>
          </cell>
          <cell r="K230">
            <v>0</v>
          </cell>
          <cell r="L230">
            <v>0</v>
          </cell>
          <cell r="M230">
            <v>0</v>
          </cell>
          <cell r="N230">
            <v>0</v>
          </cell>
          <cell r="O230">
            <v>0</v>
          </cell>
          <cell r="P230">
            <v>0</v>
          </cell>
          <cell r="R230">
            <v>0</v>
          </cell>
          <cell r="S230">
            <v>0</v>
          </cell>
          <cell r="T230">
            <v>0</v>
          </cell>
          <cell r="U230">
            <v>0</v>
          </cell>
          <cell r="V230">
            <v>0</v>
          </cell>
          <cell r="Y230">
            <v>0</v>
          </cell>
          <cell r="Z230">
            <v>0</v>
          </cell>
          <cell r="AA230">
            <v>0</v>
          </cell>
          <cell r="AB230">
            <v>0</v>
          </cell>
          <cell r="AC230">
            <v>0</v>
          </cell>
          <cell r="AD230">
            <v>0</v>
          </cell>
          <cell r="AE230">
            <v>0</v>
          </cell>
          <cell r="AF230">
            <v>0</v>
          </cell>
          <cell r="AG230">
            <v>0</v>
          </cell>
          <cell r="AH230">
            <v>0</v>
          </cell>
          <cell r="AI230">
            <v>0</v>
          </cell>
        </row>
        <row r="231">
          <cell r="D231" t="str">
            <v>Employee - Search/Agency Fees</v>
          </cell>
          <cell r="E231">
            <v>0</v>
          </cell>
          <cell r="F231">
            <v>0</v>
          </cell>
          <cell r="G231">
            <v>44352</v>
          </cell>
          <cell r="H231">
            <v>0</v>
          </cell>
          <cell r="I231">
            <v>0</v>
          </cell>
          <cell r="J231">
            <v>25000</v>
          </cell>
          <cell r="K231">
            <v>25000</v>
          </cell>
          <cell r="L231">
            <v>0</v>
          </cell>
          <cell r="M231">
            <v>0</v>
          </cell>
          <cell r="N231">
            <v>0</v>
          </cell>
          <cell r="O231">
            <v>0</v>
          </cell>
          <cell r="P231">
            <v>0</v>
          </cell>
          <cell r="R231">
            <v>44352</v>
          </cell>
          <cell r="S231">
            <v>25000</v>
          </cell>
          <cell r="T231">
            <v>25000</v>
          </cell>
          <cell r="U231">
            <v>0</v>
          </cell>
          <cell r="V231">
            <v>94352</v>
          </cell>
          <cell r="Y231">
            <v>0</v>
          </cell>
          <cell r="Z231">
            <v>44352</v>
          </cell>
          <cell r="AA231">
            <v>0</v>
          </cell>
          <cell r="AB231">
            <v>0</v>
          </cell>
          <cell r="AC231">
            <v>25000</v>
          </cell>
          <cell r="AD231">
            <v>25000</v>
          </cell>
          <cell r="AE231">
            <v>0</v>
          </cell>
          <cell r="AF231">
            <v>0</v>
          </cell>
          <cell r="AG231">
            <v>0</v>
          </cell>
          <cell r="AH231">
            <v>0</v>
          </cell>
          <cell r="AI231">
            <v>0</v>
          </cell>
        </row>
        <row r="232">
          <cell r="D232" t="str">
            <v>Employee - Advert - Internet</v>
          </cell>
          <cell r="E232">
            <v>0</v>
          </cell>
          <cell r="F232">
            <v>0</v>
          </cell>
          <cell r="G232">
            <v>0</v>
          </cell>
          <cell r="H232">
            <v>0</v>
          </cell>
          <cell r="I232">
            <v>0</v>
          </cell>
          <cell r="J232">
            <v>0</v>
          </cell>
          <cell r="K232">
            <v>0</v>
          </cell>
          <cell r="L232">
            <v>0</v>
          </cell>
          <cell r="M232">
            <v>0</v>
          </cell>
          <cell r="N232">
            <v>0</v>
          </cell>
          <cell r="O232">
            <v>0</v>
          </cell>
          <cell r="P232">
            <v>0</v>
          </cell>
          <cell r="R232">
            <v>0</v>
          </cell>
          <cell r="S232">
            <v>0</v>
          </cell>
          <cell r="T232">
            <v>0</v>
          </cell>
          <cell r="U232">
            <v>0</v>
          </cell>
          <cell r="V232">
            <v>0</v>
          </cell>
          <cell r="Y232">
            <v>0</v>
          </cell>
          <cell r="Z232">
            <v>0</v>
          </cell>
          <cell r="AA232">
            <v>0</v>
          </cell>
          <cell r="AB232">
            <v>0</v>
          </cell>
          <cell r="AC232">
            <v>0</v>
          </cell>
          <cell r="AD232">
            <v>0</v>
          </cell>
          <cell r="AE232">
            <v>0</v>
          </cell>
          <cell r="AF232">
            <v>0</v>
          </cell>
          <cell r="AG232">
            <v>0</v>
          </cell>
          <cell r="AH232">
            <v>0</v>
          </cell>
          <cell r="AI232">
            <v>0</v>
          </cell>
        </row>
        <row r="233">
          <cell r="D233" t="str">
            <v>Recruiting</v>
          </cell>
          <cell r="E233">
            <v>0</v>
          </cell>
          <cell r="F233">
            <v>0</v>
          </cell>
          <cell r="G233">
            <v>44352</v>
          </cell>
          <cell r="H233">
            <v>0</v>
          </cell>
          <cell r="I233">
            <v>0</v>
          </cell>
          <cell r="J233">
            <v>25000</v>
          </cell>
          <cell r="K233">
            <v>25000</v>
          </cell>
          <cell r="L233">
            <v>0</v>
          </cell>
          <cell r="M233">
            <v>0</v>
          </cell>
          <cell r="N233">
            <v>0</v>
          </cell>
          <cell r="O233">
            <v>0</v>
          </cell>
          <cell r="P233">
            <v>0</v>
          </cell>
          <cell r="R233">
            <v>44352</v>
          </cell>
          <cell r="S233">
            <v>25000</v>
          </cell>
          <cell r="T233">
            <v>25000</v>
          </cell>
          <cell r="U233">
            <v>0</v>
          </cell>
          <cell r="V233">
            <v>94352</v>
          </cell>
          <cell r="Y233">
            <v>0</v>
          </cell>
          <cell r="Z233">
            <v>44352</v>
          </cell>
          <cell r="AA233">
            <v>0</v>
          </cell>
          <cell r="AB233">
            <v>0</v>
          </cell>
          <cell r="AC233">
            <v>25000</v>
          </cell>
          <cell r="AD233">
            <v>25000</v>
          </cell>
          <cell r="AE233">
            <v>0</v>
          </cell>
          <cell r="AF233">
            <v>0</v>
          </cell>
          <cell r="AG233">
            <v>0</v>
          </cell>
          <cell r="AH233">
            <v>0</v>
          </cell>
          <cell r="AI233">
            <v>0</v>
          </cell>
        </row>
        <row r="234">
          <cell r="D234" t="str">
            <v>Advert - Outdoor</v>
          </cell>
          <cell r="E234">
            <v>0</v>
          </cell>
          <cell r="F234">
            <v>0</v>
          </cell>
          <cell r="G234">
            <v>0</v>
          </cell>
          <cell r="H234">
            <v>0</v>
          </cell>
          <cell r="I234">
            <v>0</v>
          </cell>
          <cell r="J234">
            <v>0</v>
          </cell>
          <cell r="K234">
            <v>0</v>
          </cell>
          <cell r="L234">
            <v>0</v>
          </cell>
          <cell r="M234">
            <v>0</v>
          </cell>
          <cell r="N234">
            <v>0</v>
          </cell>
          <cell r="O234">
            <v>0</v>
          </cell>
          <cell r="P234">
            <v>0</v>
          </cell>
          <cell r="R234">
            <v>0</v>
          </cell>
          <cell r="S234">
            <v>0</v>
          </cell>
          <cell r="T234">
            <v>0</v>
          </cell>
          <cell r="U234">
            <v>0</v>
          </cell>
          <cell r="V234">
            <v>0</v>
          </cell>
          <cell r="Y234">
            <v>0</v>
          </cell>
          <cell r="Z234">
            <v>0</v>
          </cell>
          <cell r="AA234">
            <v>0</v>
          </cell>
          <cell r="AB234">
            <v>0</v>
          </cell>
          <cell r="AC234">
            <v>0</v>
          </cell>
          <cell r="AD234">
            <v>0</v>
          </cell>
          <cell r="AE234">
            <v>0</v>
          </cell>
          <cell r="AF234">
            <v>0</v>
          </cell>
          <cell r="AG234">
            <v>0</v>
          </cell>
          <cell r="AH234">
            <v>0</v>
          </cell>
          <cell r="AI234">
            <v>0</v>
          </cell>
        </row>
        <row r="235">
          <cell r="D235" t="str">
            <v>Advert - TV/Radio</v>
          </cell>
          <cell r="E235">
            <v>0</v>
          </cell>
          <cell r="F235">
            <v>0</v>
          </cell>
          <cell r="G235">
            <v>0</v>
          </cell>
          <cell r="H235">
            <v>0</v>
          </cell>
          <cell r="I235">
            <v>0</v>
          </cell>
          <cell r="J235">
            <v>0</v>
          </cell>
          <cell r="K235">
            <v>0</v>
          </cell>
          <cell r="L235">
            <v>0</v>
          </cell>
          <cell r="M235">
            <v>0</v>
          </cell>
          <cell r="N235">
            <v>0</v>
          </cell>
          <cell r="O235">
            <v>0</v>
          </cell>
          <cell r="P235">
            <v>0</v>
          </cell>
          <cell r="R235">
            <v>0</v>
          </cell>
          <cell r="S235">
            <v>0</v>
          </cell>
          <cell r="T235">
            <v>0</v>
          </cell>
          <cell r="U235">
            <v>0</v>
          </cell>
          <cell r="V235">
            <v>0</v>
          </cell>
          <cell r="Y235">
            <v>0</v>
          </cell>
          <cell r="Z235">
            <v>0</v>
          </cell>
          <cell r="AA235">
            <v>0</v>
          </cell>
          <cell r="AB235">
            <v>0</v>
          </cell>
          <cell r="AC235">
            <v>0</v>
          </cell>
          <cell r="AD235">
            <v>0</v>
          </cell>
          <cell r="AE235">
            <v>0</v>
          </cell>
          <cell r="AF235">
            <v>0</v>
          </cell>
          <cell r="AG235">
            <v>0</v>
          </cell>
          <cell r="AH235">
            <v>0</v>
          </cell>
          <cell r="AI235">
            <v>0</v>
          </cell>
        </row>
        <row r="236">
          <cell r="D236" t="str">
            <v>Advert - Media Print</v>
          </cell>
          <cell r="E236">
            <v>0</v>
          </cell>
          <cell r="F236">
            <v>0</v>
          </cell>
          <cell r="G236">
            <v>0</v>
          </cell>
          <cell r="H236">
            <v>0</v>
          </cell>
          <cell r="I236">
            <v>0</v>
          </cell>
          <cell r="J236">
            <v>0</v>
          </cell>
          <cell r="K236">
            <v>0</v>
          </cell>
          <cell r="L236">
            <v>0</v>
          </cell>
          <cell r="M236">
            <v>0</v>
          </cell>
          <cell r="N236">
            <v>0</v>
          </cell>
          <cell r="O236">
            <v>0</v>
          </cell>
          <cell r="P236">
            <v>0</v>
          </cell>
          <cell r="R236">
            <v>0</v>
          </cell>
          <cell r="S236">
            <v>0</v>
          </cell>
          <cell r="T236">
            <v>0</v>
          </cell>
          <cell r="U236">
            <v>0</v>
          </cell>
          <cell r="V236">
            <v>0</v>
          </cell>
          <cell r="Y236">
            <v>0</v>
          </cell>
          <cell r="Z236">
            <v>0</v>
          </cell>
          <cell r="AA236">
            <v>0</v>
          </cell>
          <cell r="AB236">
            <v>0</v>
          </cell>
          <cell r="AC236">
            <v>0</v>
          </cell>
          <cell r="AD236">
            <v>0</v>
          </cell>
          <cell r="AE236">
            <v>0</v>
          </cell>
          <cell r="AF236">
            <v>0</v>
          </cell>
          <cell r="AG236">
            <v>0</v>
          </cell>
          <cell r="AH236">
            <v>0</v>
          </cell>
          <cell r="AI236">
            <v>0</v>
          </cell>
        </row>
        <row r="237">
          <cell r="D237" t="str">
            <v>Advertising - TRICARE</v>
          </cell>
          <cell r="E237">
            <v>0</v>
          </cell>
          <cell r="F237">
            <v>0</v>
          </cell>
          <cell r="G237">
            <v>0</v>
          </cell>
          <cell r="H237">
            <v>0</v>
          </cell>
          <cell r="I237">
            <v>0</v>
          </cell>
          <cell r="J237">
            <v>0</v>
          </cell>
          <cell r="K237">
            <v>0</v>
          </cell>
          <cell r="L237">
            <v>0</v>
          </cell>
          <cell r="M237">
            <v>0</v>
          </cell>
          <cell r="N237">
            <v>0</v>
          </cell>
          <cell r="O237">
            <v>0</v>
          </cell>
          <cell r="P237">
            <v>0</v>
          </cell>
          <cell r="R237">
            <v>0</v>
          </cell>
          <cell r="S237">
            <v>0</v>
          </cell>
          <cell r="T237">
            <v>0</v>
          </cell>
          <cell r="U237">
            <v>0</v>
          </cell>
          <cell r="V237">
            <v>0</v>
          </cell>
          <cell r="Y237">
            <v>0</v>
          </cell>
          <cell r="Z237">
            <v>0</v>
          </cell>
          <cell r="AA237">
            <v>0</v>
          </cell>
          <cell r="AB237">
            <v>0</v>
          </cell>
          <cell r="AC237">
            <v>0</v>
          </cell>
          <cell r="AD237">
            <v>0</v>
          </cell>
          <cell r="AE237">
            <v>0</v>
          </cell>
          <cell r="AF237">
            <v>0</v>
          </cell>
          <cell r="AG237">
            <v>0</v>
          </cell>
          <cell r="AH237">
            <v>0</v>
          </cell>
          <cell r="AI237">
            <v>0</v>
          </cell>
        </row>
        <row r="238">
          <cell r="D238" t="str">
            <v>Advertising</v>
          </cell>
          <cell r="E238">
            <v>0</v>
          </cell>
          <cell r="F238">
            <v>0</v>
          </cell>
          <cell r="G238">
            <v>0</v>
          </cell>
          <cell r="H238">
            <v>0</v>
          </cell>
          <cell r="I238">
            <v>0</v>
          </cell>
          <cell r="J238">
            <v>0</v>
          </cell>
          <cell r="K238">
            <v>0</v>
          </cell>
          <cell r="L238">
            <v>0</v>
          </cell>
          <cell r="M238">
            <v>0</v>
          </cell>
          <cell r="N238">
            <v>0</v>
          </cell>
          <cell r="O238">
            <v>0</v>
          </cell>
          <cell r="P238">
            <v>0</v>
          </cell>
          <cell r="R238">
            <v>0</v>
          </cell>
          <cell r="S238">
            <v>0</v>
          </cell>
          <cell r="T238">
            <v>0</v>
          </cell>
          <cell r="U238">
            <v>0</v>
          </cell>
          <cell r="V238">
            <v>0</v>
          </cell>
          <cell r="Y238">
            <v>0</v>
          </cell>
          <cell r="Z238">
            <v>0</v>
          </cell>
          <cell r="AA238">
            <v>0</v>
          </cell>
          <cell r="AB238">
            <v>0</v>
          </cell>
          <cell r="AC238">
            <v>0</v>
          </cell>
          <cell r="AD238">
            <v>0</v>
          </cell>
          <cell r="AE238">
            <v>0</v>
          </cell>
          <cell r="AF238">
            <v>0</v>
          </cell>
          <cell r="AG238">
            <v>0</v>
          </cell>
          <cell r="AH238">
            <v>0</v>
          </cell>
          <cell r="AI238">
            <v>0</v>
          </cell>
        </row>
        <row r="239">
          <cell r="D239" t="str">
            <v>Direct Marketing</v>
          </cell>
          <cell r="E239">
            <v>0</v>
          </cell>
          <cell r="F239">
            <v>0</v>
          </cell>
          <cell r="G239">
            <v>0</v>
          </cell>
          <cell r="H239">
            <v>0</v>
          </cell>
          <cell r="I239">
            <v>0</v>
          </cell>
          <cell r="J239">
            <v>0</v>
          </cell>
          <cell r="K239">
            <v>0</v>
          </cell>
          <cell r="L239">
            <v>0</v>
          </cell>
          <cell r="M239">
            <v>0</v>
          </cell>
          <cell r="N239">
            <v>0</v>
          </cell>
          <cell r="O239">
            <v>0</v>
          </cell>
          <cell r="P239">
            <v>0</v>
          </cell>
          <cell r="R239">
            <v>0</v>
          </cell>
          <cell r="S239">
            <v>0</v>
          </cell>
          <cell r="T239">
            <v>0</v>
          </cell>
          <cell r="U239">
            <v>0</v>
          </cell>
          <cell r="V239">
            <v>0</v>
          </cell>
          <cell r="Y239">
            <v>0</v>
          </cell>
          <cell r="Z239">
            <v>0</v>
          </cell>
          <cell r="AA239">
            <v>0</v>
          </cell>
          <cell r="AB239">
            <v>0</v>
          </cell>
          <cell r="AC239">
            <v>0</v>
          </cell>
          <cell r="AD239">
            <v>0</v>
          </cell>
          <cell r="AE239">
            <v>0</v>
          </cell>
          <cell r="AF239">
            <v>0</v>
          </cell>
          <cell r="AG239">
            <v>0</v>
          </cell>
          <cell r="AH239">
            <v>0</v>
          </cell>
          <cell r="AI239">
            <v>0</v>
          </cell>
        </row>
        <row r="240">
          <cell r="D240" t="str">
            <v>Sponsorships</v>
          </cell>
          <cell r="E240">
            <v>30000</v>
          </cell>
          <cell r="F240">
            <v>0</v>
          </cell>
          <cell r="G240">
            <v>0</v>
          </cell>
          <cell r="H240">
            <v>13333</v>
          </cell>
          <cell r="I240">
            <v>30000</v>
          </cell>
          <cell r="J240">
            <v>13333</v>
          </cell>
          <cell r="K240">
            <v>13333</v>
          </cell>
          <cell r="L240">
            <v>13333</v>
          </cell>
          <cell r="M240">
            <v>13333</v>
          </cell>
          <cell r="N240">
            <v>13333</v>
          </cell>
          <cell r="O240">
            <v>13333</v>
          </cell>
          <cell r="P240">
            <v>13336</v>
          </cell>
          <cell r="R240">
            <v>30000</v>
          </cell>
          <cell r="S240">
            <v>56666</v>
          </cell>
          <cell r="T240">
            <v>39999</v>
          </cell>
          <cell r="U240">
            <v>40002</v>
          </cell>
          <cell r="V240">
            <v>166667</v>
          </cell>
          <cell r="Y240">
            <v>0</v>
          </cell>
          <cell r="Z240">
            <v>0</v>
          </cell>
          <cell r="AA240">
            <v>13333</v>
          </cell>
          <cell r="AB240">
            <v>30000</v>
          </cell>
          <cell r="AC240">
            <v>13333</v>
          </cell>
          <cell r="AD240">
            <v>13333</v>
          </cell>
          <cell r="AE240">
            <v>13333</v>
          </cell>
          <cell r="AF240">
            <v>13333</v>
          </cell>
          <cell r="AG240">
            <v>13333</v>
          </cell>
          <cell r="AH240">
            <v>13333</v>
          </cell>
          <cell r="AI240">
            <v>13336</v>
          </cell>
        </row>
        <row r="241">
          <cell r="D241" t="str">
            <v>Marketing Research</v>
          </cell>
          <cell r="E241">
            <v>90576.25</v>
          </cell>
          <cell r="F241">
            <v>80125</v>
          </cell>
          <cell r="G241">
            <v>80125</v>
          </cell>
          <cell r="H241">
            <v>0</v>
          </cell>
          <cell r="I241">
            <v>0</v>
          </cell>
          <cell r="J241">
            <v>0</v>
          </cell>
          <cell r="K241">
            <v>0</v>
          </cell>
          <cell r="L241">
            <v>0</v>
          </cell>
          <cell r="M241">
            <v>0</v>
          </cell>
          <cell r="N241">
            <v>0</v>
          </cell>
          <cell r="O241">
            <v>0</v>
          </cell>
          <cell r="P241">
            <v>0</v>
          </cell>
          <cell r="R241">
            <v>250826.25</v>
          </cell>
          <cell r="S241">
            <v>0</v>
          </cell>
          <cell r="T241">
            <v>0</v>
          </cell>
          <cell r="U241">
            <v>0</v>
          </cell>
          <cell r="V241">
            <v>250826.25</v>
          </cell>
          <cell r="Y241">
            <v>80125</v>
          </cell>
          <cell r="Z241">
            <v>80125</v>
          </cell>
          <cell r="AA241">
            <v>0</v>
          </cell>
          <cell r="AB241">
            <v>0</v>
          </cell>
          <cell r="AC241">
            <v>0</v>
          </cell>
          <cell r="AD241">
            <v>0</v>
          </cell>
          <cell r="AE241">
            <v>0</v>
          </cell>
          <cell r="AF241">
            <v>0</v>
          </cell>
          <cell r="AG241">
            <v>0</v>
          </cell>
          <cell r="AH241">
            <v>0</v>
          </cell>
          <cell r="AI241">
            <v>0</v>
          </cell>
        </row>
        <row r="242">
          <cell r="D242" t="str">
            <v>Sales Present&amp;Meet</v>
          </cell>
          <cell r="E242">
            <v>124.43</v>
          </cell>
          <cell r="F242">
            <v>0</v>
          </cell>
          <cell r="G242">
            <v>0</v>
          </cell>
          <cell r="H242">
            <v>0</v>
          </cell>
          <cell r="I242">
            <v>122.42</v>
          </cell>
          <cell r="J242">
            <v>0</v>
          </cell>
          <cell r="K242">
            <v>0</v>
          </cell>
          <cell r="L242">
            <v>0</v>
          </cell>
          <cell r="M242">
            <v>0</v>
          </cell>
          <cell r="N242">
            <v>0</v>
          </cell>
          <cell r="O242">
            <v>0</v>
          </cell>
          <cell r="P242">
            <v>0</v>
          </cell>
          <cell r="R242">
            <v>124.43</v>
          </cell>
          <cell r="S242">
            <v>122.42</v>
          </cell>
          <cell r="T242">
            <v>0</v>
          </cell>
          <cell r="U242">
            <v>0</v>
          </cell>
          <cell r="V242">
            <v>246.85000000000002</v>
          </cell>
          <cell r="Y242">
            <v>0</v>
          </cell>
          <cell r="Z242">
            <v>0</v>
          </cell>
          <cell r="AA242">
            <v>0</v>
          </cell>
          <cell r="AB242">
            <v>122.42</v>
          </cell>
          <cell r="AC242">
            <v>0</v>
          </cell>
          <cell r="AD242">
            <v>0</v>
          </cell>
          <cell r="AE242">
            <v>0</v>
          </cell>
          <cell r="AF242">
            <v>0</v>
          </cell>
          <cell r="AG242">
            <v>0</v>
          </cell>
          <cell r="AH242">
            <v>0</v>
          </cell>
          <cell r="AI242">
            <v>0</v>
          </cell>
        </row>
        <row r="243">
          <cell r="D243" t="str">
            <v>Telemarketing</v>
          </cell>
          <cell r="E243">
            <v>0</v>
          </cell>
          <cell r="F243">
            <v>0</v>
          </cell>
          <cell r="G243">
            <v>0</v>
          </cell>
          <cell r="H243">
            <v>0</v>
          </cell>
          <cell r="I243">
            <v>0</v>
          </cell>
          <cell r="J243">
            <v>0</v>
          </cell>
          <cell r="K243">
            <v>0</v>
          </cell>
          <cell r="L243">
            <v>0</v>
          </cell>
          <cell r="M243">
            <v>0</v>
          </cell>
          <cell r="N243">
            <v>0</v>
          </cell>
          <cell r="O243">
            <v>0</v>
          </cell>
          <cell r="P243">
            <v>0</v>
          </cell>
          <cell r="R243">
            <v>0</v>
          </cell>
          <cell r="S243">
            <v>0</v>
          </cell>
          <cell r="T243">
            <v>0</v>
          </cell>
          <cell r="U243">
            <v>0</v>
          </cell>
          <cell r="V243">
            <v>0</v>
          </cell>
          <cell r="Y243">
            <v>0</v>
          </cell>
          <cell r="Z243">
            <v>0</v>
          </cell>
          <cell r="AA243">
            <v>0</v>
          </cell>
          <cell r="AB243">
            <v>0</v>
          </cell>
          <cell r="AC243">
            <v>0</v>
          </cell>
          <cell r="AD243">
            <v>0</v>
          </cell>
          <cell r="AE243">
            <v>0</v>
          </cell>
          <cell r="AF243">
            <v>0</v>
          </cell>
          <cell r="AG243">
            <v>0</v>
          </cell>
          <cell r="AH243">
            <v>0</v>
          </cell>
          <cell r="AI243">
            <v>0</v>
          </cell>
        </row>
        <row r="244">
          <cell r="D244" t="str">
            <v>Public Relation</v>
          </cell>
          <cell r="E244">
            <v>0</v>
          </cell>
          <cell r="F244">
            <v>0</v>
          </cell>
          <cell r="G244">
            <v>0</v>
          </cell>
          <cell r="H244">
            <v>0</v>
          </cell>
          <cell r="I244">
            <v>0</v>
          </cell>
          <cell r="J244">
            <v>0</v>
          </cell>
          <cell r="K244">
            <v>0</v>
          </cell>
          <cell r="L244">
            <v>0</v>
          </cell>
          <cell r="M244">
            <v>0</v>
          </cell>
          <cell r="N244">
            <v>0</v>
          </cell>
          <cell r="O244">
            <v>0</v>
          </cell>
          <cell r="P244">
            <v>0</v>
          </cell>
          <cell r="R244">
            <v>0</v>
          </cell>
          <cell r="S244">
            <v>0</v>
          </cell>
          <cell r="T244">
            <v>0</v>
          </cell>
          <cell r="U244">
            <v>0</v>
          </cell>
          <cell r="V244">
            <v>0</v>
          </cell>
          <cell r="Y244">
            <v>0</v>
          </cell>
          <cell r="Z244">
            <v>0</v>
          </cell>
          <cell r="AA244">
            <v>0</v>
          </cell>
          <cell r="AB244">
            <v>0</v>
          </cell>
          <cell r="AC244">
            <v>0</v>
          </cell>
          <cell r="AD244">
            <v>0</v>
          </cell>
          <cell r="AE244">
            <v>0</v>
          </cell>
          <cell r="AF244">
            <v>0</v>
          </cell>
          <cell r="AG244">
            <v>0</v>
          </cell>
          <cell r="AH244">
            <v>0</v>
          </cell>
          <cell r="AI244">
            <v>0</v>
          </cell>
        </row>
        <row r="245">
          <cell r="D245" t="str">
            <v>Skybox-Non Deduct</v>
          </cell>
          <cell r="E245">
            <v>0</v>
          </cell>
          <cell r="F245">
            <v>0</v>
          </cell>
          <cell r="G245">
            <v>0</v>
          </cell>
          <cell r="H245">
            <v>0</v>
          </cell>
          <cell r="I245">
            <v>0</v>
          </cell>
          <cell r="J245">
            <v>0</v>
          </cell>
          <cell r="K245">
            <v>0</v>
          </cell>
          <cell r="L245">
            <v>0</v>
          </cell>
          <cell r="M245">
            <v>0</v>
          </cell>
          <cell r="N245">
            <v>0</v>
          </cell>
          <cell r="O245">
            <v>0</v>
          </cell>
          <cell r="P245">
            <v>0</v>
          </cell>
          <cell r="R245">
            <v>0</v>
          </cell>
          <cell r="S245">
            <v>0</v>
          </cell>
          <cell r="T245">
            <v>0</v>
          </cell>
          <cell r="U245">
            <v>0</v>
          </cell>
          <cell r="V245">
            <v>0</v>
          </cell>
          <cell r="Y245">
            <v>0</v>
          </cell>
          <cell r="Z245">
            <v>0</v>
          </cell>
          <cell r="AA245">
            <v>0</v>
          </cell>
          <cell r="AB245">
            <v>0</v>
          </cell>
          <cell r="AC245">
            <v>0</v>
          </cell>
          <cell r="AD245">
            <v>0</v>
          </cell>
          <cell r="AE245">
            <v>0</v>
          </cell>
          <cell r="AF245">
            <v>0</v>
          </cell>
          <cell r="AG245">
            <v>0</v>
          </cell>
          <cell r="AH245">
            <v>0</v>
          </cell>
          <cell r="AI245">
            <v>0</v>
          </cell>
        </row>
        <row r="246">
          <cell r="D246" t="str">
            <v>Trade Shows</v>
          </cell>
          <cell r="E246">
            <v>0</v>
          </cell>
          <cell r="F246">
            <v>0</v>
          </cell>
          <cell r="G246">
            <v>0</v>
          </cell>
          <cell r="H246">
            <v>0</v>
          </cell>
          <cell r="I246">
            <v>0</v>
          </cell>
          <cell r="J246">
            <v>0</v>
          </cell>
          <cell r="K246">
            <v>0</v>
          </cell>
          <cell r="L246">
            <v>0</v>
          </cell>
          <cell r="M246">
            <v>0</v>
          </cell>
          <cell r="N246">
            <v>0</v>
          </cell>
          <cell r="O246">
            <v>0</v>
          </cell>
          <cell r="P246">
            <v>0</v>
          </cell>
          <cell r="R246">
            <v>0</v>
          </cell>
          <cell r="S246">
            <v>0</v>
          </cell>
          <cell r="T246">
            <v>0</v>
          </cell>
          <cell r="U246">
            <v>0</v>
          </cell>
          <cell r="V246">
            <v>0</v>
          </cell>
          <cell r="Y246">
            <v>0</v>
          </cell>
          <cell r="Z246">
            <v>0</v>
          </cell>
          <cell r="AA246">
            <v>0</v>
          </cell>
          <cell r="AB246">
            <v>0</v>
          </cell>
          <cell r="AC246">
            <v>0</v>
          </cell>
          <cell r="AD246">
            <v>0</v>
          </cell>
          <cell r="AE246">
            <v>0</v>
          </cell>
          <cell r="AF246">
            <v>0</v>
          </cell>
          <cell r="AG246">
            <v>0</v>
          </cell>
          <cell r="AH246">
            <v>0</v>
          </cell>
          <cell r="AI246">
            <v>0</v>
          </cell>
        </row>
        <row r="247">
          <cell r="D247" t="str">
            <v>Public Relations</v>
          </cell>
          <cell r="E247">
            <v>124.43</v>
          </cell>
          <cell r="F247">
            <v>0</v>
          </cell>
          <cell r="G247">
            <v>0</v>
          </cell>
          <cell r="H247">
            <v>0</v>
          </cell>
          <cell r="I247">
            <v>122.42</v>
          </cell>
          <cell r="J247">
            <v>0</v>
          </cell>
          <cell r="K247">
            <v>0</v>
          </cell>
          <cell r="L247">
            <v>0</v>
          </cell>
          <cell r="M247">
            <v>0</v>
          </cell>
          <cell r="N247">
            <v>0</v>
          </cell>
          <cell r="O247">
            <v>0</v>
          </cell>
          <cell r="P247">
            <v>0</v>
          </cell>
          <cell r="R247">
            <v>124.43</v>
          </cell>
          <cell r="S247">
            <v>122.42</v>
          </cell>
          <cell r="T247">
            <v>0</v>
          </cell>
          <cell r="U247">
            <v>0</v>
          </cell>
          <cell r="V247">
            <v>246.85000000000002</v>
          </cell>
          <cell r="Y247">
            <v>0</v>
          </cell>
          <cell r="Z247">
            <v>0</v>
          </cell>
          <cell r="AA247">
            <v>0</v>
          </cell>
          <cell r="AB247">
            <v>122.42</v>
          </cell>
          <cell r="AC247">
            <v>0</v>
          </cell>
          <cell r="AD247">
            <v>0</v>
          </cell>
          <cell r="AE247">
            <v>0</v>
          </cell>
          <cell r="AF247">
            <v>0</v>
          </cell>
          <cell r="AG247">
            <v>0</v>
          </cell>
          <cell r="AH247">
            <v>0</v>
          </cell>
          <cell r="AI247">
            <v>0</v>
          </cell>
        </row>
        <row r="248">
          <cell r="D248" t="str">
            <v>Marketing Promos</v>
          </cell>
          <cell r="E248">
            <v>0</v>
          </cell>
          <cell r="F248">
            <v>0</v>
          </cell>
          <cell r="G248">
            <v>0</v>
          </cell>
          <cell r="H248">
            <v>0</v>
          </cell>
          <cell r="I248">
            <v>0</v>
          </cell>
          <cell r="J248">
            <v>0</v>
          </cell>
          <cell r="K248">
            <v>0</v>
          </cell>
          <cell r="L248">
            <v>0</v>
          </cell>
          <cell r="M248">
            <v>0</v>
          </cell>
          <cell r="N248">
            <v>0</v>
          </cell>
          <cell r="O248">
            <v>0</v>
          </cell>
          <cell r="P248">
            <v>0</v>
          </cell>
          <cell r="R248">
            <v>0</v>
          </cell>
          <cell r="S248">
            <v>0</v>
          </cell>
          <cell r="T248">
            <v>0</v>
          </cell>
          <cell r="U248">
            <v>0</v>
          </cell>
          <cell r="V248">
            <v>0</v>
          </cell>
          <cell r="Y248">
            <v>0</v>
          </cell>
          <cell r="Z248">
            <v>0</v>
          </cell>
          <cell r="AA248">
            <v>0</v>
          </cell>
          <cell r="AB248">
            <v>0</v>
          </cell>
          <cell r="AC248">
            <v>0</v>
          </cell>
          <cell r="AD248">
            <v>0</v>
          </cell>
          <cell r="AE248">
            <v>0</v>
          </cell>
          <cell r="AF248">
            <v>0</v>
          </cell>
          <cell r="AG248">
            <v>0</v>
          </cell>
          <cell r="AH248">
            <v>0</v>
          </cell>
          <cell r="AI248">
            <v>0</v>
          </cell>
        </row>
        <row r="249">
          <cell r="D249" t="str">
            <v>Marketing Events</v>
          </cell>
          <cell r="E249">
            <v>271.27</v>
          </cell>
          <cell r="F249">
            <v>307.08999999999997</v>
          </cell>
          <cell r="G249">
            <v>247.47</v>
          </cell>
          <cell r="H249">
            <v>0</v>
          </cell>
          <cell r="I249">
            <v>0</v>
          </cell>
          <cell r="J249">
            <v>4872.3</v>
          </cell>
          <cell r="K249">
            <v>183.01</v>
          </cell>
          <cell r="L249">
            <v>0</v>
          </cell>
          <cell r="M249">
            <v>0</v>
          </cell>
          <cell r="N249">
            <v>0</v>
          </cell>
          <cell r="O249">
            <v>0</v>
          </cell>
          <cell r="P249">
            <v>0</v>
          </cell>
          <cell r="R249">
            <v>825.82999999999993</v>
          </cell>
          <cell r="S249">
            <v>4872.3</v>
          </cell>
          <cell r="T249">
            <v>183.01</v>
          </cell>
          <cell r="U249">
            <v>0</v>
          </cell>
          <cell r="V249">
            <v>5881.14</v>
          </cell>
          <cell r="Y249">
            <v>307.08999999999997</v>
          </cell>
          <cell r="Z249">
            <v>247.47</v>
          </cell>
          <cell r="AA249">
            <v>0</v>
          </cell>
          <cell r="AB249">
            <v>0</v>
          </cell>
          <cell r="AC249">
            <v>4872.3</v>
          </cell>
          <cell r="AD249">
            <v>183.01</v>
          </cell>
          <cell r="AE249">
            <v>0</v>
          </cell>
          <cell r="AF249">
            <v>0</v>
          </cell>
          <cell r="AG249">
            <v>0</v>
          </cell>
          <cell r="AH249">
            <v>0</v>
          </cell>
          <cell r="AI249">
            <v>0</v>
          </cell>
        </row>
        <row r="250">
          <cell r="D250" t="str">
            <v>Marketing Outside Services</v>
          </cell>
          <cell r="E250">
            <v>0</v>
          </cell>
          <cell r="F250">
            <v>0</v>
          </cell>
          <cell r="G250">
            <v>0</v>
          </cell>
          <cell r="H250">
            <v>0</v>
          </cell>
          <cell r="I250">
            <v>0</v>
          </cell>
          <cell r="J250">
            <v>0</v>
          </cell>
          <cell r="K250">
            <v>0</v>
          </cell>
          <cell r="L250">
            <v>0</v>
          </cell>
          <cell r="M250">
            <v>0</v>
          </cell>
          <cell r="N250">
            <v>0</v>
          </cell>
          <cell r="O250">
            <v>0</v>
          </cell>
          <cell r="P250">
            <v>0</v>
          </cell>
          <cell r="R250">
            <v>0</v>
          </cell>
          <cell r="S250">
            <v>0</v>
          </cell>
          <cell r="T250">
            <v>0</v>
          </cell>
          <cell r="U250">
            <v>0</v>
          </cell>
          <cell r="V250">
            <v>0</v>
          </cell>
          <cell r="Y250">
            <v>0</v>
          </cell>
          <cell r="Z250">
            <v>0</v>
          </cell>
          <cell r="AA250">
            <v>0</v>
          </cell>
          <cell r="AB250">
            <v>0</v>
          </cell>
          <cell r="AC250">
            <v>0</v>
          </cell>
          <cell r="AD250">
            <v>0</v>
          </cell>
          <cell r="AE250">
            <v>0</v>
          </cell>
          <cell r="AF250">
            <v>0</v>
          </cell>
          <cell r="AG250">
            <v>0</v>
          </cell>
          <cell r="AH250">
            <v>0</v>
          </cell>
          <cell r="AI250">
            <v>0</v>
          </cell>
        </row>
        <row r="251">
          <cell r="D251" t="str">
            <v>Marketing Translation Services</v>
          </cell>
          <cell r="E251">
            <v>0</v>
          </cell>
          <cell r="F251">
            <v>0</v>
          </cell>
          <cell r="G251">
            <v>0</v>
          </cell>
          <cell r="H251">
            <v>0</v>
          </cell>
          <cell r="I251">
            <v>0</v>
          </cell>
          <cell r="J251">
            <v>0</v>
          </cell>
          <cell r="K251">
            <v>0</v>
          </cell>
          <cell r="L251">
            <v>0</v>
          </cell>
          <cell r="M251">
            <v>0</v>
          </cell>
          <cell r="N251">
            <v>0</v>
          </cell>
          <cell r="O251">
            <v>0</v>
          </cell>
          <cell r="P251">
            <v>0</v>
          </cell>
          <cell r="R251">
            <v>0</v>
          </cell>
          <cell r="S251">
            <v>0</v>
          </cell>
          <cell r="T251">
            <v>0</v>
          </cell>
          <cell r="U251">
            <v>0</v>
          </cell>
          <cell r="V251">
            <v>0</v>
          </cell>
          <cell r="Y251">
            <v>0</v>
          </cell>
          <cell r="Z251">
            <v>0</v>
          </cell>
          <cell r="AA251">
            <v>0</v>
          </cell>
          <cell r="AB251">
            <v>0</v>
          </cell>
          <cell r="AC251">
            <v>0</v>
          </cell>
          <cell r="AD251">
            <v>0</v>
          </cell>
          <cell r="AE251">
            <v>0</v>
          </cell>
          <cell r="AF251">
            <v>0</v>
          </cell>
          <cell r="AG251">
            <v>0</v>
          </cell>
          <cell r="AH251">
            <v>0</v>
          </cell>
          <cell r="AI251">
            <v>0</v>
          </cell>
        </row>
        <row r="252">
          <cell r="D252" t="str">
            <v>Marketing Expenses</v>
          </cell>
          <cell r="E252">
            <v>120971.95</v>
          </cell>
          <cell r="F252">
            <v>80432.09</v>
          </cell>
          <cell r="G252">
            <v>80372.47</v>
          </cell>
          <cell r="H252">
            <v>13333</v>
          </cell>
          <cell r="I252">
            <v>30122.42</v>
          </cell>
          <cell r="J252">
            <v>18205.3</v>
          </cell>
          <cell r="K252">
            <v>13516.01</v>
          </cell>
          <cell r="L252">
            <v>13333</v>
          </cell>
          <cell r="M252">
            <v>13333</v>
          </cell>
          <cell r="N252">
            <v>13333</v>
          </cell>
          <cell r="O252">
            <v>13333</v>
          </cell>
          <cell r="P252">
            <v>13336</v>
          </cell>
          <cell r="R252">
            <v>281776.51</v>
          </cell>
          <cell r="S252">
            <v>61660.72</v>
          </cell>
          <cell r="T252">
            <v>40182.01</v>
          </cell>
          <cell r="U252">
            <v>40002</v>
          </cell>
          <cell r="V252">
            <v>423621.24</v>
          </cell>
          <cell r="Y252">
            <v>80432.09</v>
          </cell>
          <cell r="Z252">
            <v>80372.47</v>
          </cell>
          <cell r="AA252">
            <v>13333</v>
          </cell>
          <cell r="AB252">
            <v>30122.42</v>
          </cell>
          <cell r="AC252">
            <v>18205.3</v>
          </cell>
          <cell r="AD252">
            <v>13516.01</v>
          </cell>
          <cell r="AE252">
            <v>13333</v>
          </cell>
          <cell r="AF252">
            <v>13333</v>
          </cell>
          <cell r="AG252">
            <v>13333</v>
          </cell>
          <cell r="AH252">
            <v>13333</v>
          </cell>
          <cell r="AI252">
            <v>13336</v>
          </cell>
        </row>
        <row r="253">
          <cell r="D253" t="str">
            <v>Outside Services</v>
          </cell>
          <cell r="E253">
            <v>265354.45</v>
          </cell>
          <cell r="F253">
            <v>221219.19</v>
          </cell>
          <cell r="G253">
            <v>292465.93</v>
          </cell>
          <cell r="H253">
            <v>148452.75</v>
          </cell>
          <cell r="I253">
            <v>165242.17000000001</v>
          </cell>
          <cell r="J253">
            <v>188325.05</v>
          </cell>
          <cell r="K253">
            <v>173635.76</v>
          </cell>
          <cell r="L253">
            <v>238452.75</v>
          </cell>
          <cell r="M253">
            <v>158453.75</v>
          </cell>
          <cell r="N253">
            <v>148453.75</v>
          </cell>
          <cell r="O253">
            <v>148453.75</v>
          </cell>
          <cell r="P253">
            <v>158456.75</v>
          </cell>
          <cell r="R253">
            <v>779039.57000000007</v>
          </cell>
          <cell r="S253">
            <v>502019.97000000003</v>
          </cell>
          <cell r="T253">
            <v>570542.26</v>
          </cell>
          <cell r="U253">
            <v>455364.25</v>
          </cell>
          <cell r="V253">
            <v>2306966.0499999998</v>
          </cell>
          <cell r="Y253">
            <v>221219.19</v>
          </cell>
          <cell r="Z253">
            <v>292465.93</v>
          </cell>
          <cell r="AA253">
            <v>148452.75</v>
          </cell>
          <cell r="AB253">
            <v>165242.17000000001</v>
          </cell>
          <cell r="AC253">
            <v>188325.05</v>
          </cell>
          <cell r="AD253">
            <v>173635.76</v>
          </cell>
          <cell r="AE253">
            <v>238452.75</v>
          </cell>
          <cell r="AF253">
            <v>158453.75</v>
          </cell>
          <cell r="AG253">
            <v>148453.75</v>
          </cell>
          <cell r="AH253">
            <v>148453.75</v>
          </cell>
          <cell r="AI253">
            <v>158456.75</v>
          </cell>
        </row>
        <row r="254">
          <cell r="D254" t="str">
            <v>Insurance - General</v>
          </cell>
          <cell r="E254">
            <v>20023.13</v>
          </cell>
          <cell r="F254">
            <v>20023.13</v>
          </cell>
          <cell r="G254">
            <v>20023.13</v>
          </cell>
          <cell r="H254">
            <v>22435.47</v>
          </cell>
          <cell r="I254">
            <v>22435.47</v>
          </cell>
          <cell r="J254">
            <v>22435.47</v>
          </cell>
          <cell r="K254">
            <v>22435.47</v>
          </cell>
          <cell r="L254">
            <v>25960</v>
          </cell>
          <cell r="M254">
            <v>25960</v>
          </cell>
          <cell r="N254">
            <v>25960</v>
          </cell>
          <cell r="O254">
            <v>25960</v>
          </cell>
          <cell r="P254">
            <v>25960</v>
          </cell>
          <cell r="R254">
            <v>60069.39</v>
          </cell>
          <cell r="S254">
            <v>67306.41</v>
          </cell>
          <cell r="T254">
            <v>74355.47</v>
          </cell>
          <cell r="U254">
            <v>77880</v>
          </cell>
          <cell r="V254">
            <v>279611.27</v>
          </cell>
          <cell r="Y254">
            <v>20023.13</v>
          </cell>
          <cell r="Z254">
            <v>20023.13</v>
          </cell>
          <cell r="AA254">
            <v>22435.47</v>
          </cell>
          <cell r="AB254">
            <v>22435.47</v>
          </cell>
          <cell r="AC254">
            <v>22435.47</v>
          </cell>
          <cell r="AD254">
            <v>22435.47</v>
          </cell>
          <cell r="AE254">
            <v>25960</v>
          </cell>
          <cell r="AF254">
            <v>25960</v>
          </cell>
          <cell r="AG254">
            <v>25960</v>
          </cell>
          <cell r="AH254">
            <v>25960</v>
          </cell>
          <cell r="AI254">
            <v>25960</v>
          </cell>
        </row>
        <row r="255">
          <cell r="D255" t="str">
            <v>Insurance - W/C</v>
          </cell>
          <cell r="E255">
            <v>76.28</v>
          </cell>
          <cell r="F255">
            <v>0</v>
          </cell>
          <cell r="G255">
            <v>0</v>
          </cell>
          <cell r="H255">
            <v>64</v>
          </cell>
          <cell r="I255">
            <v>0</v>
          </cell>
          <cell r="J255">
            <v>0</v>
          </cell>
          <cell r="K255">
            <v>66.900000000000006</v>
          </cell>
          <cell r="L255">
            <v>0</v>
          </cell>
          <cell r="M255">
            <v>0</v>
          </cell>
          <cell r="N255">
            <v>64</v>
          </cell>
          <cell r="O255">
            <v>0</v>
          </cell>
          <cell r="P255">
            <v>0</v>
          </cell>
          <cell r="R255">
            <v>76.28</v>
          </cell>
          <cell r="S255">
            <v>64</v>
          </cell>
          <cell r="T255">
            <v>66.900000000000006</v>
          </cell>
          <cell r="U255">
            <v>64</v>
          </cell>
          <cell r="V255">
            <v>271.18</v>
          </cell>
          <cell r="Y255">
            <v>0</v>
          </cell>
          <cell r="Z255">
            <v>0</v>
          </cell>
          <cell r="AA255">
            <v>64</v>
          </cell>
          <cell r="AB255">
            <v>0</v>
          </cell>
          <cell r="AC255">
            <v>0</v>
          </cell>
          <cell r="AD255">
            <v>66.900000000000006</v>
          </cell>
          <cell r="AE255">
            <v>0</v>
          </cell>
          <cell r="AF255">
            <v>0</v>
          </cell>
          <cell r="AG255">
            <v>64</v>
          </cell>
          <cell r="AH255">
            <v>0</v>
          </cell>
          <cell r="AI255">
            <v>0</v>
          </cell>
        </row>
        <row r="256">
          <cell r="D256" t="str">
            <v>Insurance - W/C - I/C</v>
          </cell>
          <cell r="E256">
            <v>0</v>
          </cell>
          <cell r="F256">
            <v>0</v>
          </cell>
          <cell r="G256">
            <v>0</v>
          </cell>
          <cell r="H256">
            <v>0</v>
          </cell>
          <cell r="I256">
            <v>0</v>
          </cell>
          <cell r="J256">
            <v>0</v>
          </cell>
          <cell r="K256">
            <v>0</v>
          </cell>
          <cell r="L256">
            <v>0</v>
          </cell>
          <cell r="M256">
            <v>0</v>
          </cell>
          <cell r="N256">
            <v>0</v>
          </cell>
          <cell r="O256">
            <v>0</v>
          </cell>
          <cell r="P256">
            <v>0</v>
          </cell>
          <cell r="R256">
            <v>0</v>
          </cell>
          <cell r="S256">
            <v>0</v>
          </cell>
          <cell r="T256">
            <v>0</v>
          </cell>
          <cell r="U256">
            <v>0</v>
          </cell>
          <cell r="V256">
            <v>0</v>
          </cell>
          <cell r="Y256">
            <v>0</v>
          </cell>
          <cell r="Z256">
            <v>0</v>
          </cell>
          <cell r="AA256">
            <v>0</v>
          </cell>
          <cell r="AB256">
            <v>0</v>
          </cell>
          <cell r="AC256">
            <v>0</v>
          </cell>
          <cell r="AD256">
            <v>0</v>
          </cell>
          <cell r="AE256">
            <v>0</v>
          </cell>
          <cell r="AF256">
            <v>0</v>
          </cell>
          <cell r="AG256">
            <v>0</v>
          </cell>
          <cell r="AH256">
            <v>0</v>
          </cell>
          <cell r="AI256">
            <v>0</v>
          </cell>
        </row>
        <row r="257">
          <cell r="D257" t="str">
            <v>Insurance</v>
          </cell>
          <cell r="E257">
            <v>20099.41</v>
          </cell>
          <cell r="F257">
            <v>20023.13</v>
          </cell>
          <cell r="G257">
            <v>20023.13</v>
          </cell>
          <cell r="H257">
            <v>22499.47</v>
          </cell>
          <cell r="I257">
            <v>22435.47</v>
          </cell>
          <cell r="J257">
            <v>22435.47</v>
          </cell>
          <cell r="K257">
            <v>22502.37</v>
          </cell>
          <cell r="L257">
            <v>25960</v>
          </cell>
          <cell r="M257">
            <v>25960</v>
          </cell>
          <cell r="N257">
            <v>26024</v>
          </cell>
          <cell r="O257">
            <v>25960</v>
          </cell>
          <cell r="P257">
            <v>25960</v>
          </cell>
          <cell r="R257">
            <v>60145.67</v>
          </cell>
          <cell r="S257">
            <v>67370.41</v>
          </cell>
          <cell r="T257">
            <v>74422.37</v>
          </cell>
          <cell r="U257">
            <v>77944</v>
          </cell>
          <cell r="V257">
            <v>279882.45</v>
          </cell>
          <cell r="Y257">
            <v>20023.13</v>
          </cell>
          <cell r="Z257">
            <v>20023.13</v>
          </cell>
          <cell r="AA257">
            <v>22499.47</v>
          </cell>
          <cell r="AB257">
            <v>22435.47</v>
          </cell>
          <cell r="AC257">
            <v>22435.47</v>
          </cell>
          <cell r="AD257">
            <v>22502.37</v>
          </cell>
          <cell r="AE257">
            <v>25960</v>
          </cell>
          <cell r="AF257">
            <v>25960</v>
          </cell>
          <cell r="AG257">
            <v>26024</v>
          </cell>
          <cell r="AH257">
            <v>25960</v>
          </cell>
          <cell r="AI257">
            <v>25960</v>
          </cell>
        </row>
        <row r="258">
          <cell r="D258" t="str">
            <v>Premium Taxes</v>
          </cell>
          <cell r="E258">
            <v>0</v>
          </cell>
          <cell r="F258">
            <v>0</v>
          </cell>
          <cell r="G258">
            <v>0</v>
          </cell>
          <cell r="H258">
            <v>0</v>
          </cell>
          <cell r="I258">
            <v>0</v>
          </cell>
          <cell r="J258">
            <v>0</v>
          </cell>
          <cell r="K258">
            <v>0</v>
          </cell>
          <cell r="L258">
            <v>0</v>
          </cell>
          <cell r="M258">
            <v>0</v>
          </cell>
          <cell r="N258">
            <v>0</v>
          </cell>
          <cell r="O258">
            <v>0</v>
          </cell>
          <cell r="P258">
            <v>0</v>
          </cell>
          <cell r="R258">
            <v>0</v>
          </cell>
          <cell r="S258">
            <v>0</v>
          </cell>
          <cell r="T258">
            <v>0</v>
          </cell>
          <cell r="U258">
            <v>0</v>
          </cell>
          <cell r="V258">
            <v>0</v>
          </cell>
          <cell r="Y258">
            <v>0</v>
          </cell>
          <cell r="Z258">
            <v>0</v>
          </cell>
          <cell r="AA258">
            <v>0</v>
          </cell>
          <cell r="AB258">
            <v>0</v>
          </cell>
          <cell r="AC258">
            <v>0</v>
          </cell>
          <cell r="AD258">
            <v>0</v>
          </cell>
          <cell r="AE258">
            <v>0</v>
          </cell>
          <cell r="AF258">
            <v>0</v>
          </cell>
          <cell r="AG258">
            <v>0</v>
          </cell>
          <cell r="AH258">
            <v>0</v>
          </cell>
          <cell r="AI258">
            <v>0</v>
          </cell>
        </row>
        <row r="259">
          <cell r="D259" t="str">
            <v>Premium Taxes - Guardian Ceded</v>
          </cell>
          <cell r="E259">
            <v>0</v>
          </cell>
          <cell r="F259">
            <v>0</v>
          </cell>
          <cell r="G259">
            <v>0</v>
          </cell>
          <cell r="H259">
            <v>0</v>
          </cell>
          <cell r="I259">
            <v>0</v>
          </cell>
          <cell r="J259">
            <v>0</v>
          </cell>
          <cell r="K259">
            <v>0</v>
          </cell>
          <cell r="L259">
            <v>0</v>
          </cell>
          <cell r="M259">
            <v>0</v>
          </cell>
          <cell r="N259">
            <v>0</v>
          </cell>
          <cell r="O259">
            <v>0</v>
          </cell>
          <cell r="P259">
            <v>0</v>
          </cell>
          <cell r="R259">
            <v>0</v>
          </cell>
          <cell r="S259">
            <v>0</v>
          </cell>
          <cell r="T259">
            <v>0</v>
          </cell>
          <cell r="U259">
            <v>0</v>
          </cell>
          <cell r="V259">
            <v>0</v>
          </cell>
          <cell r="Y259">
            <v>0</v>
          </cell>
          <cell r="Z259">
            <v>0</v>
          </cell>
          <cell r="AA259">
            <v>0</v>
          </cell>
          <cell r="AB259">
            <v>0</v>
          </cell>
          <cell r="AC259">
            <v>0</v>
          </cell>
          <cell r="AD259">
            <v>0</v>
          </cell>
          <cell r="AE259">
            <v>0</v>
          </cell>
          <cell r="AF259">
            <v>0</v>
          </cell>
          <cell r="AG259">
            <v>0</v>
          </cell>
          <cell r="AH259">
            <v>0</v>
          </cell>
          <cell r="AI259">
            <v>0</v>
          </cell>
        </row>
        <row r="260">
          <cell r="D260" t="str">
            <v>Premium Tax</v>
          </cell>
          <cell r="E260">
            <v>0</v>
          </cell>
          <cell r="F260">
            <v>0</v>
          </cell>
          <cell r="G260">
            <v>0</v>
          </cell>
          <cell r="H260">
            <v>0</v>
          </cell>
          <cell r="I260">
            <v>0</v>
          </cell>
          <cell r="J260">
            <v>0</v>
          </cell>
          <cell r="K260">
            <v>0</v>
          </cell>
          <cell r="L260">
            <v>0</v>
          </cell>
          <cell r="M260">
            <v>0</v>
          </cell>
          <cell r="N260">
            <v>0</v>
          </cell>
          <cell r="O260">
            <v>0</v>
          </cell>
          <cell r="P260">
            <v>0</v>
          </cell>
          <cell r="R260">
            <v>0</v>
          </cell>
          <cell r="S260">
            <v>0</v>
          </cell>
          <cell r="T260">
            <v>0</v>
          </cell>
          <cell r="U260">
            <v>0</v>
          </cell>
          <cell r="V260">
            <v>0</v>
          </cell>
          <cell r="Y260">
            <v>0</v>
          </cell>
          <cell r="Z260">
            <v>0</v>
          </cell>
          <cell r="AA260">
            <v>0</v>
          </cell>
          <cell r="AB260">
            <v>0</v>
          </cell>
          <cell r="AC260">
            <v>0</v>
          </cell>
          <cell r="AD260">
            <v>0</v>
          </cell>
          <cell r="AE260">
            <v>0</v>
          </cell>
          <cell r="AF260">
            <v>0</v>
          </cell>
          <cell r="AG260">
            <v>0</v>
          </cell>
          <cell r="AH260">
            <v>0</v>
          </cell>
          <cell r="AI260">
            <v>0</v>
          </cell>
        </row>
        <row r="261">
          <cell r="D261" t="str">
            <v>Property Taxes - Real</v>
          </cell>
          <cell r="E261">
            <v>0</v>
          </cell>
          <cell r="F261">
            <v>0</v>
          </cell>
          <cell r="G261">
            <v>0</v>
          </cell>
          <cell r="H261">
            <v>0</v>
          </cell>
          <cell r="I261">
            <v>0</v>
          </cell>
          <cell r="J261">
            <v>0</v>
          </cell>
          <cell r="K261">
            <v>0</v>
          </cell>
          <cell r="L261">
            <v>0</v>
          </cell>
          <cell r="M261">
            <v>0</v>
          </cell>
          <cell r="N261">
            <v>0</v>
          </cell>
          <cell r="O261">
            <v>0</v>
          </cell>
          <cell r="P261">
            <v>0</v>
          </cell>
          <cell r="R261">
            <v>0</v>
          </cell>
          <cell r="S261">
            <v>0</v>
          </cell>
          <cell r="T261">
            <v>0</v>
          </cell>
          <cell r="U261">
            <v>0</v>
          </cell>
          <cell r="V261">
            <v>0</v>
          </cell>
          <cell r="Y261">
            <v>0</v>
          </cell>
          <cell r="Z261">
            <v>0</v>
          </cell>
          <cell r="AA261">
            <v>0</v>
          </cell>
          <cell r="AB261">
            <v>0</v>
          </cell>
          <cell r="AC261">
            <v>0</v>
          </cell>
          <cell r="AD261">
            <v>0</v>
          </cell>
          <cell r="AE261">
            <v>0</v>
          </cell>
          <cell r="AF261">
            <v>0</v>
          </cell>
          <cell r="AG261">
            <v>0</v>
          </cell>
          <cell r="AH261">
            <v>0</v>
          </cell>
          <cell r="AI261">
            <v>0</v>
          </cell>
        </row>
        <row r="262">
          <cell r="D262" t="str">
            <v>Prop Taxes - Personal</v>
          </cell>
          <cell r="E262">
            <v>0</v>
          </cell>
          <cell r="F262">
            <v>0</v>
          </cell>
          <cell r="G262">
            <v>0</v>
          </cell>
          <cell r="H262">
            <v>0</v>
          </cell>
          <cell r="I262">
            <v>0</v>
          </cell>
          <cell r="J262">
            <v>0</v>
          </cell>
          <cell r="K262">
            <v>0</v>
          </cell>
          <cell r="L262">
            <v>0</v>
          </cell>
          <cell r="M262">
            <v>0</v>
          </cell>
          <cell r="N262">
            <v>0</v>
          </cell>
          <cell r="O262">
            <v>0</v>
          </cell>
          <cell r="P262">
            <v>0</v>
          </cell>
          <cell r="R262">
            <v>0</v>
          </cell>
          <cell r="S262">
            <v>0</v>
          </cell>
          <cell r="T262">
            <v>0</v>
          </cell>
          <cell r="U262">
            <v>0</v>
          </cell>
          <cell r="V262">
            <v>0</v>
          </cell>
          <cell r="Y262">
            <v>0</v>
          </cell>
          <cell r="Z262">
            <v>0</v>
          </cell>
          <cell r="AA262">
            <v>0</v>
          </cell>
          <cell r="AB262">
            <v>0</v>
          </cell>
          <cell r="AC262">
            <v>0</v>
          </cell>
          <cell r="AD262">
            <v>0</v>
          </cell>
          <cell r="AE262">
            <v>0</v>
          </cell>
          <cell r="AF262">
            <v>0</v>
          </cell>
          <cell r="AG262">
            <v>0</v>
          </cell>
          <cell r="AH262">
            <v>0</v>
          </cell>
          <cell r="AI262">
            <v>0</v>
          </cell>
        </row>
        <row r="263">
          <cell r="D263" t="str">
            <v>Other Taxes</v>
          </cell>
          <cell r="E263">
            <v>682</v>
          </cell>
          <cell r="F263">
            <v>15279</v>
          </cell>
          <cell r="G263">
            <v>1921</v>
          </cell>
          <cell r="H263">
            <v>6666</v>
          </cell>
          <cell r="I263">
            <v>6666</v>
          </cell>
          <cell r="J263">
            <v>6666</v>
          </cell>
          <cell r="K263">
            <v>6666</v>
          </cell>
          <cell r="L263">
            <v>6666</v>
          </cell>
          <cell r="M263">
            <v>6666</v>
          </cell>
          <cell r="N263">
            <v>6666</v>
          </cell>
          <cell r="O263">
            <v>6666</v>
          </cell>
          <cell r="P263">
            <v>6666</v>
          </cell>
          <cell r="R263">
            <v>17882</v>
          </cell>
          <cell r="S263">
            <v>19998</v>
          </cell>
          <cell r="T263">
            <v>19998</v>
          </cell>
          <cell r="U263">
            <v>19998</v>
          </cell>
          <cell r="V263">
            <v>77876</v>
          </cell>
          <cell r="Y263">
            <v>15279</v>
          </cell>
          <cell r="Z263">
            <v>1921</v>
          </cell>
          <cell r="AA263">
            <v>6666</v>
          </cell>
          <cell r="AB263">
            <v>6666</v>
          </cell>
          <cell r="AC263">
            <v>6666</v>
          </cell>
          <cell r="AD263">
            <v>6666</v>
          </cell>
          <cell r="AE263">
            <v>6666</v>
          </cell>
          <cell r="AF263">
            <v>6666</v>
          </cell>
          <cell r="AG263">
            <v>6666</v>
          </cell>
          <cell r="AH263">
            <v>6666</v>
          </cell>
          <cell r="AI263">
            <v>6666</v>
          </cell>
        </row>
        <row r="264">
          <cell r="D264" t="str">
            <v>Other Licenses</v>
          </cell>
          <cell r="E264">
            <v>0</v>
          </cell>
          <cell r="F264">
            <v>0</v>
          </cell>
          <cell r="G264">
            <v>0</v>
          </cell>
          <cell r="H264">
            <v>0</v>
          </cell>
          <cell r="I264">
            <v>150</v>
          </cell>
          <cell r="J264">
            <v>0</v>
          </cell>
          <cell r="K264">
            <v>0</v>
          </cell>
          <cell r="L264">
            <v>0</v>
          </cell>
          <cell r="M264">
            <v>0</v>
          </cell>
          <cell r="N264">
            <v>0</v>
          </cell>
          <cell r="O264">
            <v>0</v>
          </cell>
          <cell r="P264">
            <v>0</v>
          </cell>
          <cell r="R264">
            <v>0</v>
          </cell>
          <cell r="S264">
            <v>150</v>
          </cell>
          <cell r="T264">
            <v>0</v>
          </cell>
          <cell r="U264">
            <v>0</v>
          </cell>
          <cell r="V264">
            <v>150</v>
          </cell>
          <cell r="Y264">
            <v>0</v>
          </cell>
          <cell r="Z264">
            <v>0</v>
          </cell>
          <cell r="AA264">
            <v>0</v>
          </cell>
          <cell r="AB264">
            <v>150</v>
          </cell>
          <cell r="AC264">
            <v>0</v>
          </cell>
          <cell r="AD264">
            <v>0</v>
          </cell>
          <cell r="AE264">
            <v>0</v>
          </cell>
          <cell r="AF264">
            <v>0</v>
          </cell>
          <cell r="AG264">
            <v>0</v>
          </cell>
          <cell r="AH264">
            <v>0</v>
          </cell>
          <cell r="AI264">
            <v>0</v>
          </cell>
        </row>
        <row r="265">
          <cell r="D265" t="str">
            <v>City Business Lic</v>
          </cell>
          <cell r="E265">
            <v>96817.12</v>
          </cell>
          <cell r="F265">
            <v>100576.12</v>
          </cell>
          <cell r="G265">
            <v>114547.62</v>
          </cell>
          <cell r="H265">
            <v>100576.12</v>
          </cell>
          <cell r="I265">
            <v>100576.12</v>
          </cell>
          <cell r="J265">
            <v>100576.12</v>
          </cell>
          <cell r="K265">
            <v>100576.12</v>
          </cell>
          <cell r="L265">
            <v>100576.12</v>
          </cell>
          <cell r="M265">
            <v>100576.12</v>
          </cell>
          <cell r="N265">
            <v>100576.12</v>
          </cell>
          <cell r="O265">
            <v>100576.12</v>
          </cell>
          <cell r="P265">
            <v>100576.12</v>
          </cell>
          <cell r="R265">
            <v>311940.86</v>
          </cell>
          <cell r="S265">
            <v>301728.36</v>
          </cell>
          <cell r="T265">
            <v>301728.36</v>
          </cell>
          <cell r="U265">
            <v>301728.36</v>
          </cell>
          <cell r="V265">
            <v>1217125.94</v>
          </cell>
          <cell r="Y265">
            <v>100576.12</v>
          </cell>
          <cell r="Z265">
            <v>114547.62</v>
          </cell>
          <cell r="AA265">
            <v>100576.12</v>
          </cell>
          <cell r="AB265">
            <v>100576.12</v>
          </cell>
          <cell r="AC265">
            <v>100576.12</v>
          </cell>
          <cell r="AD265">
            <v>100576.12</v>
          </cell>
          <cell r="AE265">
            <v>100576.12</v>
          </cell>
          <cell r="AF265">
            <v>100576.12</v>
          </cell>
          <cell r="AG265">
            <v>100576.12</v>
          </cell>
          <cell r="AH265">
            <v>100576.12</v>
          </cell>
          <cell r="AI265">
            <v>100576.12</v>
          </cell>
        </row>
        <row r="266">
          <cell r="D266" t="str">
            <v>Other Taxes &amp; Licenses</v>
          </cell>
          <cell r="E266">
            <v>97499.12</v>
          </cell>
          <cell r="F266">
            <v>115855.12</v>
          </cell>
          <cell r="G266">
            <v>116468.62</v>
          </cell>
          <cell r="H266">
            <v>107242.12</v>
          </cell>
          <cell r="I266">
            <v>107392.12</v>
          </cell>
          <cell r="J266">
            <v>107242.12</v>
          </cell>
          <cell r="K266">
            <v>107242.12</v>
          </cell>
          <cell r="L266">
            <v>107242.12</v>
          </cell>
          <cell r="M266">
            <v>107242.12</v>
          </cell>
          <cell r="N266">
            <v>107242.12</v>
          </cell>
          <cell r="O266">
            <v>107242.12</v>
          </cell>
          <cell r="P266">
            <v>107242.12</v>
          </cell>
          <cell r="R266">
            <v>329822.86</v>
          </cell>
          <cell r="S266">
            <v>321876.36</v>
          </cell>
          <cell r="T266">
            <v>321726.36</v>
          </cell>
          <cell r="U266">
            <v>321726.36</v>
          </cell>
          <cell r="V266">
            <v>1295151.94</v>
          </cell>
          <cell r="Y266">
            <v>115855.12</v>
          </cell>
          <cell r="Z266">
            <v>116468.62</v>
          </cell>
          <cell r="AA266">
            <v>107242.12</v>
          </cell>
          <cell r="AB266">
            <v>107392.12</v>
          </cell>
          <cell r="AC266">
            <v>107242.12</v>
          </cell>
          <cell r="AD266">
            <v>107242.12</v>
          </cell>
          <cell r="AE266">
            <v>107242.12</v>
          </cell>
          <cell r="AF266">
            <v>107242.12</v>
          </cell>
          <cell r="AG266">
            <v>107242.12</v>
          </cell>
          <cell r="AH266">
            <v>107242.12</v>
          </cell>
          <cell r="AI266">
            <v>107242.12</v>
          </cell>
        </row>
        <row r="267">
          <cell r="D267" t="str">
            <v>Regulatory Fees</v>
          </cell>
          <cell r="E267">
            <v>108364.95</v>
          </cell>
          <cell r="F267">
            <v>108364.95</v>
          </cell>
          <cell r="G267">
            <v>108364.95</v>
          </cell>
          <cell r="H267">
            <v>108364.95</v>
          </cell>
          <cell r="I267">
            <v>108364.95</v>
          </cell>
          <cell r="J267">
            <v>108364.95</v>
          </cell>
          <cell r="K267">
            <v>108364.95</v>
          </cell>
          <cell r="L267">
            <v>108364.95</v>
          </cell>
          <cell r="M267">
            <v>108364.95</v>
          </cell>
          <cell r="N267">
            <v>108364.95</v>
          </cell>
          <cell r="O267">
            <v>108364.95</v>
          </cell>
          <cell r="P267">
            <v>108364.95</v>
          </cell>
          <cell r="R267">
            <v>325094.84999999998</v>
          </cell>
          <cell r="S267">
            <v>325094.84999999998</v>
          </cell>
          <cell r="T267">
            <v>325094.84999999998</v>
          </cell>
          <cell r="U267">
            <v>325094.84999999998</v>
          </cell>
          <cell r="V267">
            <v>1300379.3999999999</v>
          </cell>
          <cell r="Y267">
            <v>108364.95</v>
          </cell>
          <cell r="Z267">
            <v>108364.95</v>
          </cell>
          <cell r="AA267">
            <v>108364.95</v>
          </cell>
          <cell r="AB267">
            <v>108364.95</v>
          </cell>
          <cell r="AC267">
            <v>108364.95</v>
          </cell>
          <cell r="AD267">
            <v>108364.95</v>
          </cell>
          <cell r="AE267">
            <v>108364.95</v>
          </cell>
          <cell r="AF267">
            <v>108364.95</v>
          </cell>
          <cell r="AG267">
            <v>108364.95</v>
          </cell>
          <cell r="AH267">
            <v>108364.95</v>
          </cell>
          <cell r="AI267">
            <v>108364.95</v>
          </cell>
        </row>
        <row r="268">
          <cell r="D268" t="str">
            <v>Board&amp;Bureau Assess</v>
          </cell>
          <cell r="E268">
            <v>0</v>
          </cell>
          <cell r="F268">
            <v>0</v>
          </cell>
          <cell r="G268">
            <v>0</v>
          </cell>
          <cell r="H268">
            <v>0</v>
          </cell>
          <cell r="I268">
            <v>0</v>
          </cell>
          <cell r="J268">
            <v>0</v>
          </cell>
          <cell r="K268">
            <v>0</v>
          </cell>
          <cell r="L268">
            <v>0</v>
          </cell>
          <cell r="M268">
            <v>0</v>
          </cell>
          <cell r="N268">
            <v>0</v>
          </cell>
          <cell r="O268">
            <v>0</v>
          </cell>
          <cell r="P268">
            <v>0</v>
          </cell>
          <cell r="R268">
            <v>0</v>
          </cell>
          <cell r="S268">
            <v>0</v>
          </cell>
          <cell r="T268">
            <v>0</v>
          </cell>
          <cell r="U268">
            <v>0</v>
          </cell>
          <cell r="V268">
            <v>0</v>
          </cell>
          <cell r="Y268">
            <v>0</v>
          </cell>
          <cell r="Z268">
            <v>0</v>
          </cell>
          <cell r="AA268">
            <v>0</v>
          </cell>
          <cell r="AB268">
            <v>0</v>
          </cell>
          <cell r="AC268">
            <v>0</v>
          </cell>
          <cell r="AD268">
            <v>0</v>
          </cell>
          <cell r="AE268">
            <v>0</v>
          </cell>
          <cell r="AF268">
            <v>0</v>
          </cell>
          <cell r="AG268">
            <v>0</v>
          </cell>
          <cell r="AH268">
            <v>0</v>
          </cell>
          <cell r="AI268">
            <v>0</v>
          </cell>
        </row>
        <row r="269">
          <cell r="D269" t="str">
            <v>DUI Program - County Fees</v>
          </cell>
          <cell r="E269">
            <v>0</v>
          </cell>
          <cell r="F269">
            <v>0</v>
          </cell>
          <cell r="G269">
            <v>0</v>
          </cell>
          <cell r="H269">
            <v>0</v>
          </cell>
          <cell r="I269">
            <v>0</v>
          </cell>
          <cell r="J269">
            <v>0</v>
          </cell>
          <cell r="K269">
            <v>0</v>
          </cell>
          <cell r="L269">
            <v>0</v>
          </cell>
          <cell r="M269">
            <v>0</v>
          </cell>
          <cell r="N269">
            <v>0</v>
          </cell>
          <cell r="O269">
            <v>0</v>
          </cell>
          <cell r="P269">
            <v>0</v>
          </cell>
          <cell r="R269">
            <v>0</v>
          </cell>
          <cell r="S269">
            <v>0</v>
          </cell>
          <cell r="T269">
            <v>0</v>
          </cell>
          <cell r="U269">
            <v>0</v>
          </cell>
          <cell r="V269">
            <v>0</v>
          </cell>
          <cell r="Y269">
            <v>0</v>
          </cell>
          <cell r="Z269">
            <v>0</v>
          </cell>
          <cell r="AA269">
            <v>0</v>
          </cell>
          <cell r="AB269">
            <v>0</v>
          </cell>
          <cell r="AC269">
            <v>0</v>
          </cell>
          <cell r="AD269">
            <v>0</v>
          </cell>
          <cell r="AE269">
            <v>0</v>
          </cell>
          <cell r="AF269">
            <v>0</v>
          </cell>
          <cell r="AG269">
            <v>0</v>
          </cell>
          <cell r="AH269">
            <v>0</v>
          </cell>
          <cell r="AI269">
            <v>0</v>
          </cell>
        </row>
        <row r="270">
          <cell r="D270" t="str">
            <v>DUI program - State Fees</v>
          </cell>
          <cell r="E270">
            <v>0</v>
          </cell>
          <cell r="F270">
            <v>0</v>
          </cell>
          <cell r="G270">
            <v>0</v>
          </cell>
          <cell r="H270">
            <v>0</v>
          </cell>
          <cell r="I270">
            <v>0</v>
          </cell>
          <cell r="J270">
            <v>0</v>
          </cell>
          <cell r="K270">
            <v>0</v>
          </cell>
          <cell r="L270">
            <v>0</v>
          </cell>
          <cell r="M270">
            <v>0</v>
          </cell>
          <cell r="N270">
            <v>0</v>
          </cell>
          <cell r="O270">
            <v>0</v>
          </cell>
          <cell r="P270">
            <v>0</v>
          </cell>
          <cell r="R270">
            <v>0</v>
          </cell>
          <cell r="S270">
            <v>0</v>
          </cell>
          <cell r="T270">
            <v>0</v>
          </cell>
          <cell r="U270">
            <v>0</v>
          </cell>
          <cell r="V270">
            <v>0</v>
          </cell>
          <cell r="Y270">
            <v>0</v>
          </cell>
          <cell r="Z270">
            <v>0</v>
          </cell>
          <cell r="AA270">
            <v>0</v>
          </cell>
          <cell r="AB270">
            <v>0</v>
          </cell>
          <cell r="AC270">
            <v>0</v>
          </cell>
          <cell r="AD270">
            <v>0</v>
          </cell>
          <cell r="AE270">
            <v>0</v>
          </cell>
          <cell r="AF270">
            <v>0</v>
          </cell>
          <cell r="AG270">
            <v>0</v>
          </cell>
          <cell r="AH270">
            <v>0</v>
          </cell>
          <cell r="AI270">
            <v>0</v>
          </cell>
        </row>
        <row r="271">
          <cell r="D271" t="str">
            <v>Appointment Fees</v>
          </cell>
          <cell r="E271">
            <v>0</v>
          </cell>
          <cell r="F271">
            <v>0</v>
          </cell>
          <cell r="G271">
            <v>0</v>
          </cell>
          <cell r="H271">
            <v>0</v>
          </cell>
          <cell r="I271">
            <v>0</v>
          </cell>
          <cell r="J271">
            <v>0</v>
          </cell>
          <cell r="K271">
            <v>0</v>
          </cell>
          <cell r="L271">
            <v>0</v>
          </cell>
          <cell r="M271">
            <v>0</v>
          </cell>
          <cell r="N271">
            <v>0</v>
          </cell>
          <cell r="O271">
            <v>0</v>
          </cell>
          <cell r="P271">
            <v>0</v>
          </cell>
          <cell r="R271">
            <v>0</v>
          </cell>
          <cell r="S271">
            <v>0</v>
          </cell>
          <cell r="T271">
            <v>0</v>
          </cell>
          <cell r="U271">
            <v>0</v>
          </cell>
          <cell r="V271">
            <v>0</v>
          </cell>
          <cell r="Y271">
            <v>0</v>
          </cell>
          <cell r="Z271">
            <v>0</v>
          </cell>
          <cell r="AA271">
            <v>0</v>
          </cell>
          <cell r="AB271">
            <v>0</v>
          </cell>
          <cell r="AC271">
            <v>0</v>
          </cell>
          <cell r="AD271">
            <v>0</v>
          </cell>
          <cell r="AE271">
            <v>0</v>
          </cell>
          <cell r="AF271">
            <v>0</v>
          </cell>
          <cell r="AG271">
            <v>0</v>
          </cell>
          <cell r="AH271">
            <v>0</v>
          </cell>
          <cell r="AI271">
            <v>0</v>
          </cell>
        </row>
        <row r="272">
          <cell r="D272" t="str">
            <v>State Guar Assoc Fee</v>
          </cell>
          <cell r="E272">
            <v>0</v>
          </cell>
          <cell r="F272">
            <v>0</v>
          </cell>
          <cell r="G272">
            <v>0</v>
          </cell>
          <cell r="H272">
            <v>0</v>
          </cell>
          <cell r="I272">
            <v>0</v>
          </cell>
          <cell r="J272">
            <v>0</v>
          </cell>
          <cell r="K272">
            <v>0</v>
          </cell>
          <cell r="L272">
            <v>0</v>
          </cell>
          <cell r="M272">
            <v>0</v>
          </cell>
          <cell r="N272">
            <v>0</v>
          </cell>
          <cell r="O272">
            <v>0</v>
          </cell>
          <cell r="P272">
            <v>0</v>
          </cell>
          <cell r="R272">
            <v>0</v>
          </cell>
          <cell r="S272">
            <v>0</v>
          </cell>
          <cell r="T272">
            <v>0</v>
          </cell>
          <cell r="U272">
            <v>0</v>
          </cell>
          <cell r="V272">
            <v>0</v>
          </cell>
          <cell r="Y272">
            <v>0</v>
          </cell>
          <cell r="Z272">
            <v>0</v>
          </cell>
          <cell r="AA272">
            <v>0</v>
          </cell>
          <cell r="AB272">
            <v>0</v>
          </cell>
          <cell r="AC272">
            <v>0</v>
          </cell>
          <cell r="AD272">
            <v>0</v>
          </cell>
          <cell r="AE272">
            <v>0</v>
          </cell>
          <cell r="AF272">
            <v>0</v>
          </cell>
          <cell r="AG272">
            <v>0</v>
          </cell>
          <cell r="AH272">
            <v>0</v>
          </cell>
          <cell r="AI272">
            <v>0</v>
          </cell>
        </row>
        <row r="273">
          <cell r="D273" t="str">
            <v>State Risk Pool Tax</v>
          </cell>
          <cell r="E273">
            <v>0</v>
          </cell>
          <cell r="F273">
            <v>0</v>
          </cell>
          <cell r="G273">
            <v>0</v>
          </cell>
          <cell r="H273">
            <v>0</v>
          </cell>
          <cell r="I273">
            <v>0</v>
          </cell>
          <cell r="J273">
            <v>0</v>
          </cell>
          <cell r="K273">
            <v>0</v>
          </cell>
          <cell r="L273">
            <v>0</v>
          </cell>
          <cell r="M273">
            <v>0</v>
          </cell>
          <cell r="N273">
            <v>0</v>
          </cell>
          <cell r="O273">
            <v>0</v>
          </cell>
          <cell r="P273">
            <v>0</v>
          </cell>
          <cell r="R273">
            <v>0</v>
          </cell>
          <cell r="S273">
            <v>0</v>
          </cell>
          <cell r="T273">
            <v>0</v>
          </cell>
          <cell r="U273">
            <v>0</v>
          </cell>
          <cell r="V273">
            <v>0</v>
          </cell>
          <cell r="Y273">
            <v>0</v>
          </cell>
          <cell r="Z273">
            <v>0</v>
          </cell>
          <cell r="AA273">
            <v>0</v>
          </cell>
          <cell r="AB273">
            <v>0</v>
          </cell>
          <cell r="AC273">
            <v>0</v>
          </cell>
          <cell r="AD273">
            <v>0</v>
          </cell>
          <cell r="AE273">
            <v>0</v>
          </cell>
          <cell r="AF273">
            <v>0</v>
          </cell>
          <cell r="AG273">
            <v>0</v>
          </cell>
          <cell r="AH273">
            <v>0</v>
          </cell>
          <cell r="AI273">
            <v>0</v>
          </cell>
        </row>
        <row r="274">
          <cell r="D274" t="str">
            <v>DOI Assessment</v>
          </cell>
          <cell r="E274">
            <v>0</v>
          </cell>
          <cell r="F274">
            <v>0</v>
          </cell>
          <cell r="G274">
            <v>0</v>
          </cell>
          <cell r="H274">
            <v>0</v>
          </cell>
          <cell r="I274">
            <v>0</v>
          </cell>
          <cell r="J274">
            <v>0</v>
          </cell>
          <cell r="K274">
            <v>0</v>
          </cell>
          <cell r="L274">
            <v>0</v>
          </cell>
          <cell r="M274">
            <v>0</v>
          </cell>
          <cell r="N274">
            <v>0</v>
          </cell>
          <cell r="O274">
            <v>0</v>
          </cell>
          <cell r="P274">
            <v>0</v>
          </cell>
          <cell r="R274">
            <v>0</v>
          </cell>
          <cell r="S274">
            <v>0</v>
          </cell>
          <cell r="T274">
            <v>0</v>
          </cell>
          <cell r="U274">
            <v>0</v>
          </cell>
          <cell r="V274">
            <v>0</v>
          </cell>
          <cell r="Y274">
            <v>0</v>
          </cell>
          <cell r="Z274">
            <v>0</v>
          </cell>
          <cell r="AA274">
            <v>0</v>
          </cell>
          <cell r="AB274">
            <v>0</v>
          </cell>
          <cell r="AC274">
            <v>0</v>
          </cell>
          <cell r="AD274">
            <v>0</v>
          </cell>
          <cell r="AE274">
            <v>0</v>
          </cell>
          <cell r="AF274">
            <v>0</v>
          </cell>
          <cell r="AG274">
            <v>0</v>
          </cell>
          <cell r="AH274">
            <v>0</v>
          </cell>
          <cell r="AI274">
            <v>0</v>
          </cell>
        </row>
        <row r="275">
          <cell r="D275" t="str">
            <v>HCRA GME Tax Assessment</v>
          </cell>
          <cell r="E275">
            <v>0</v>
          </cell>
          <cell r="F275">
            <v>0</v>
          </cell>
          <cell r="G275">
            <v>0</v>
          </cell>
          <cell r="H275">
            <v>0</v>
          </cell>
          <cell r="I275">
            <v>0</v>
          </cell>
          <cell r="J275">
            <v>0</v>
          </cell>
          <cell r="K275">
            <v>0</v>
          </cell>
          <cell r="L275">
            <v>0</v>
          </cell>
          <cell r="M275">
            <v>0</v>
          </cell>
          <cell r="N275">
            <v>0</v>
          </cell>
          <cell r="O275">
            <v>0</v>
          </cell>
          <cell r="P275">
            <v>0</v>
          </cell>
          <cell r="R275">
            <v>0</v>
          </cell>
          <cell r="S275">
            <v>0</v>
          </cell>
          <cell r="T275">
            <v>0</v>
          </cell>
          <cell r="U275">
            <v>0</v>
          </cell>
          <cell r="V275">
            <v>0</v>
          </cell>
          <cell r="Y275">
            <v>0</v>
          </cell>
          <cell r="Z275">
            <v>0</v>
          </cell>
          <cell r="AA275">
            <v>0</v>
          </cell>
          <cell r="AB275">
            <v>0</v>
          </cell>
          <cell r="AC275">
            <v>0</v>
          </cell>
          <cell r="AD275">
            <v>0</v>
          </cell>
          <cell r="AE275">
            <v>0</v>
          </cell>
          <cell r="AF275">
            <v>0</v>
          </cell>
          <cell r="AG275">
            <v>0</v>
          </cell>
          <cell r="AH275">
            <v>0</v>
          </cell>
          <cell r="AI275">
            <v>0</v>
          </cell>
        </row>
        <row r="276">
          <cell r="D276" t="str">
            <v>HRA Assessment</v>
          </cell>
          <cell r="E276">
            <v>0</v>
          </cell>
          <cell r="F276">
            <v>0</v>
          </cell>
          <cell r="G276">
            <v>0</v>
          </cell>
          <cell r="H276">
            <v>0</v>
          </cell>
          <cell r="I276">
            <v>0</v>
          </cell>
          <cell r="J276">
            <v>0</v>
          </cell>
          <cell r="K276">
            <v>0</v>
          </cell>
          <cell r="L276">
            <v>0</v>
          </cell>
          <cell r="M276">
            <v>0</v>
          </cell>
          <cell r="N276">
            <v>0</v>
          </cell>
          <cell r="O276">
            <v>0</v>
          </cell>
          <cell r="P276">
            <v>0</v>
          </cell>
          <cell r="R276">
            <v>0</v>
          </cell>
          <cell r="S276">
            <v>0</v>
          </cell>
          <cell r="T276">
            <v>0</v>
          </cell>
          <cell r="U276">
            <v>0</v>
          </cell>
          <cell r="V276">
            <v>0</v>
          </cell>
          <cell r="Y276">
            <v>0</v>
          </cell>
          <cell r="Z276">
            <v>0</v>
          </cell>
          <cell r="AA276">
            <v>0</v>
          </cell>
          <cell r="AB276">
            <v>0</v>
          </cell>
          <cell r="AC276">
            <v>0</v>
          </cell>
          <cell r="AD276">
            <v>0</v>
          </cell>
          <cell r="AE276">
            <v>0</v>
          </cell>
          <cell r="AF276">
            <v>0</v>
          </cell>
          <cell r="AG276">
            <v>0</v>
          </cell>
          <cell r="AH276">
            <v>0</v>
          </cell>
          <cell r="AI276">
            <v>0</v>
          </cell>
        </row>
        <row r="277">
          <cell r="D277" t="str">
            <v>HCRA Claim Assessment</v>
          </cell>
          <cell r="E277">
            <v>0</v>
          </cell>
          <cell r="F277">
            <v>0</v>
          </cell>
          <cell r="G277">
            <v>0</v>
          </cell>
          <cell r="H277">
            <v>0</v>
          </cell>
          <cell r="I277">
            <v>0</v>
          </cell>
          <cell r="J277">
            <v>0</v>
          </cell>
          <cell r="K277">
            <v>0</v>
          </cell>
          <cell r="L277">
            <v>0</v>
          </cell>
          <cell r="M277">
            <v>0</v>
          </cell>
          <cell r="N277">
            <v>0</v>
          </cell>
          <cell r="O277">
            <v>0</v>
          </cell>
          <cell r="P277">
            <v>0</v>
          </cell>
          <cell r="R277">
            <v>0</v>
          </cell>
          <cell r="S277">
            <v>0</v>
          </cell>
          <cell r="T277">
            <v>0</v>
          </cell>
          <cell r="U277">
            <v>0</v>
          </cell>
          <cell r="V277">
            <v>0</v>
          </cell>
          <cell r="Y277">
            <v>0</v>
          </cell>
          <cell r="Z277">
            <v>0</v>
          </cell>
          <cell r="AA277">
            <v>0</v>
          </cell>
          <cell r="AB277">
            <v>0</v>
          </cell>
          <cell r="AC277">
            <v>0</v>
          </cell>
          <cell r="AD277">
            <v>0</v>
          </cell>
          <cell r="AE277">
            <v>0</v>
          </cell>
          <cell r="AF277">
            <v>0</v>
          </cell>
          <cell r="AG277">
            <v>0</v>
          </cell>
          <cell r="AH277">
            <v>0</v>
          </cell>
          <cell r="AI277">
            <v>0</v>
          </cell>
        </row>
        <row r="278">
          <cell r="D278" t="str">
            <v>NY Demo Pool Assessment</v>
          </cell>
          <cell r="E278">
            <v>0</v>
          </cell>
          <cell r="F278">
            <v>0</v>
          </cell>
          <cell r="G278">
            <v>0</v>
          </cell>
          <cell r="H278">
            <v>0</v>
          </cell>
          <cell r="I278">
            <v>0</v>
          </cell>
          <cell r="J278">
            <v>0</v>
          </cell>
          <cell r="K278">
            <v>0</v>
          </cell>
          <cell r="L278">
            <v>0</v>
          </cell>
          <cell r="M278">
            <v>0</v>
          </cell>
          <cell r="N278">
            <v>0</v>
          </cell>
          <cell r="O278">
            <v>0</v>
          </cell>
          <cell r="P278">
            <v>0</v>
          </cell>
          <cell r="R278">
            <v>0</v>
          </cell>
          <cell r="S278">
            <v>0</v>
          </cell>
          <cell r="T278">
            <v>0</v>
          </cell>
          <cell r="U278">
            <v>0</v>
          </cell>
          <cell r="V278">
            <v>0</v>
          </cell>
          <cell r="Y278">
            <v>0</v>
          </cell>
          <cell r="Z278">
            <v>0</v>
          </cell>
          <cell r="AA278">
            <v>0</v>
          </cell>
          <cell r="AB278">
            <v>0</v>
          </cell>
          <cell r="AC278">
            <v>0</v>
          </cell>
          <cell r="AD278">
            <v>0</v>
          </cell>
          <cell r="AE278">
            <v>0</v>
          </cell>
          <cell r="AF278">
            <v>0</v>
          </cell>
          <cell r="AG278">
            <v>0</v>
          </cell>
          <cell r="AH278">
            <v>0</v>
          </cell>
          <cell r="AI278">
            <v>0</v>
          </cell>
        </row>
        <row r="279">
          <cell r="D279" t="str">
            <v>CSHERP Assessment</v>
          </cell>
          <cell r="E279">
            <v>0</v>
          </cell>
          <cell r="F279">
            <v>0</v>
          </cell>
          <cell r="G279">
            <v>0</v>
          </cell>
          <cell r="H279">
            <v>0</v>
          </cell>
          <cell r="I279">
            <v>0</v>
          </cell>
          <cell r="J279">
            <v>0</v>
          </cell>
          <cell r="K279">
            <v>0</v>
          </cell>
          <cell r="L279">
            <v>0</v>
          </cell>
          <cell r="M279">
            <v>0</v>
          </cell>
          <cell r="N279">
            <v>0</v>
          </cell>
          <cell r="O279">
            <v>0</v>
          </cell>
          <cell r="P279">
            <v>0</v>
          </cell>
          <cell r="R279">
            <v>0</v>
          </cell>
          <cell r="S279">
            <v>0</v>
          </cell>
          <cell r="T279">
            <v>0</v>
          </cell>
          <cell r="U279">
            <v>0</v>
          </cell>
          <cell r="V279">
            <v>0</v>
          </cell>
          <cell r="Y279">
            <v>0</v>
          </cell>
          <cell r="Z279">
            <v>0</v>
          </cell>
          <cell r="AA279">
            <v>0</v>
          </cell>
          <cell r="AB279">
            <v>0</v>
          </cell>
          <cell r="AC279">
            <v>0</v>
          </cell>
          <cell r="AD279">
            <v>0</v>
          </cell>
          <cell r="AE279">
            <v>0</v>
          </cell>
          <cell r="AF279">
            <v>0</v>
          </cell>
          <cell r="AG279">
            <v>0</v>
          </cell>
          <cell r="AH279">
            <v>0</v>
          </cell>
          <cell r="AI279">
            <v>0</v>
          </cell>
        </row>
        <row r="280">
          <cell r="D280" t="str">
            <v>Fees &amp; Assessments - Guardian Ceded</v>
          </cell>
          <cell r="E280">
            <v>0</v>
          </cell>
          <cell r="F280">
            <v>0</v>
          </cell>
          <cell r="G280">
            <v>0</v>
          </cell>
          <cell r="H280">
            <v>0</v>
          </cell>
          <cell r="I280">
            <v>0</v>
          </cell>
          <cell r="J280">
            <v>0</v>
          </cell>
          <cell r="K280">
            <v>0</v>
          </cell>
          <cell r="L280">
            <v>0</v>
          </cell>
          <cell r="M280">
            <v>0</v>
          </cell>
          <cell r="N280">
            <v>0</v>
          </cell>
          <cell r="O280">
            <v>0</v>
          </cell>
          <cell r="P280">
            <v>0</v>
          </cell>
          <cell r="R280">
            <v>0</v>
          </cell>
          <cell r="S280">
            <v>0</v>
          </cell>
          <cell r="T280">
            <v>0</v>
          </cell>
          <cell r="U280">
            <v>0</v>
          </cell>
          <cell r="V280">
            <v>0</v>
          </cell>
          <cell r="Y280">
            <v>0</v>
          </cell>
          <cell r="Z280">
            <v>0</v>
          </cell>
          <cell r="AA280">
            <v>0</v>
          </cell>
          <cell r="AB280">
            <v>0</v>
          </cell>
          <cell r="AC280">
            <v>0</v>
          </cell>
          <cell r="AD280">
            <v>0</v>
          </cell>
          <cell r="AE280">
            <v>0</v>
          </cell>
          <cell r="AF280">
            <v>0</v>
          </cell>
          <cell r="AG280">
            <v>0</v>
          </cell>
          <cell r="AH280">
            <v>0</v>
          </cell>
          <cell r="AI280">
            <v>0</v>
          </cell>
        </row>
        <row r="281">
          <cell r="D281" t="str">
            <v>Regulatory &amp; Assessment Fees</v>
          </cell>
          <cell r="E281">
            <v>108364.95</v>
          </cell>
          <cell r="F281">
            <v>108364.95</v>
          </cell>
          <cell r="G281">
            <v>108364.95</v>
          </cell>
          <cell r="H281">
            <v>108364.95</v>
          </cell>
          <cell r="I281">
            <v>108364.95</v>
          </cell>
          <cell r="J281">
            <v>108364.95</v>
          </cell>
          <cell r="K281">
            <v>108364.95</v>
          </cell>
          <cell r="L281">
            <v>108364.95</v>
          </cell>
          <cell r="M281">
            <v>108364.95</v>
          </cell>
          <cell r="N281">
            <v>108364.95</v>
          </cell>
          <cell r="O281">
            <v>108364.95</v>
          </cell>
          <cell r="P281">
            <v>108364.95</v>
          </cell>
          <cell r="R281">
            <v>325094.84999999998</v>
          </cell>
          <cell r="S281">
            <v>325094.84999999998</v>
          </cell>
          <cell r="T281">
            <v>325094.84999999998</v>
          </cell>
          <cell r="U281">
            <v>325094.84999999998</v>
          </cell>
          <cell r="V281">
            <v>1300379.3999999999</v>
          </cell>
          <cell r="Y281">
            <v>108364.95</v>
          </cell>
          <cell r="Z281">
            <v>108364.95</v>
          </cell>
          <cell r="AA281">
            <v>108364.95</v>
          </cell>
          <cell r="AB281">
            <v>108364.95</v>
          </cell>
          <cell r="AC281">
            <v>108364.95</v>
          </cell>
          <cell r="AD281">
            <v>108364.95</v>
          </cell>
          <cell r="AE281">
            <v>108364.95</v>
          </cell>
          <cell r="AF281">
            <v>108364.95</v>
          </cell>
          <cell r="AG281">
            <v>108364.95</v>
          </cell>
          <cell r="AH281">
            <v>108364.95</v>
          </cell>
          <cell r="AI281">
            <v>108364.95</v>
          </cell>
        </row>
        <row r="282">
          <cell r="D282" t="str">
            <v>Insurance, Taxes &amp; Fees</v>
          </cell>
          <cell r="E282">
            <v>225963.48</v>
          </cell>
          <cell r="F282">
            <v>244243.20000000001</v>
          </cell>
          <cell r="G282">
            <v>244856.7</v>
          </cell>
          <cell r="H282">
            <v>238106.54</v>
          </cell>
          <cell r="I282">
            <v>238192.54</v>
          </cell>
          <cell r="J282">
            <v>238042.54</v>
          </cell>
          <cell r="K282">
            <v>238109.44</v>
          </cell>
          <cell r="L282">
            <v>241567.07</v>
          </cell>
          <cell r="M282">
            <v>241567.07</v>
          </cell>
          <cell r="N282">
            <v>241631.07</v>
          </cell>
          <cell r="O282">
            <v>241567.07</v>
          </cell>
          <cell r="P282">
            <v>241567.07</v>
          </cell>
          <cell r="R282">
            <v>715063.38000000012</v>
          </cell>
          <cell r="S282">
            <v>714341.62</v>
          </cell>
          <cell r="T282">
            <v>721243.58000000007</v>
          </cell>
          <cell r="U282">
            <v>724765.21</v>
          </cell>
          <cell r="V282">
            <v>2875413.79</v>
          </cell>
          <cell r="Y282">
            <v>244243.20000000001</v>
          </cell>
          <cell r="Z282">
            <v>244856.7</v>
          </cell>
          <cell r="AA282">
            <v>238106.54</v>
          </cell>
          <cell r="AB282">
            <v>238192.54</v>
          </cell>
          <cell r="AC282">
            <v>238042.54</v>
          </cell>
          <cell r="AD282">
            <v>238109.44</v>
          </cell>
          <cell r="AE282">
            <v>241567.07</v>
          </cell>
          <cell r="AF282">
            <v>241567.07</v>
          </cell>
          <cell r="AG282">
            <v>241631.07</v>
          </cell>
          <cell r="AH282">
            <v>241567.07</v>
          </cell>
          <cell r="AI282">
            <v>241567.07</v>
          </cell>
        </row>
        <row r="283">
          <cell r="D283" t="str">
            <v>Facilities Rent</v>
          </cell>
          <cell r="E283">
            <v>0</v>
          </cell>
          <cell r="F283">
            <v>0</v>
          </cell>
          <cell r="G283">
            <v>0</v>
          </cell>
          <cell r="H283">
            <v>0</v>
          </cell>
          <cell r="I283">
            <v>0</v>
          </cell>
          <cell r="J283">
            <v>0</v>
          </cell>
          <cell r="K283">
            <v>0</v>
          </cell>
          <cell r="L283">
            <v>0</v>
          </cell>
          <cell r="M283">
            <v>0</v>
          </cell>
          <cell r="N283">
            <v>0</v>
          </cell>
          <cell r="O283">
            <v>0</v>
          </cell>
          <cell r="P283">
            <v>0</v>
          </cell>
          <cell r="R283">
            <v>0</v>
          </cell>
          <cell r="S283">
            <v>0</v>
          </cell>
          <cell r="T283">
            <v>0</v>
          </cell>
          <cell r="U283">
            <v>0</v>
          </cell>
          <cell r="V283">
            <v>0</v>
          </cell>
          <cell r="Y283">
            <v>0</v>
          </cell>
          <cell r="Z283">
            <v>0</v>
          </cell>
          <cell r="AA283">
            <v>0</v>
          </cell>
          <cell r="AB283">
            <v>0</v>
          </cell>
          <cell r="AC283">
            <v>0</v>
          </cell>
          <cell r="AD283">
            <v>0</v>
          </cell>
          <cell r="AE283">
            <v>0</v>
          </cell>
          <cell r="AF283">
            <v>0</v>
          </cell>
          <cell r="AG283">
            <v>0</v>
          </cell>
          <cell r="AH283">
            <v>0</v>
          </cell>
          <cell r="AI283">
            <v>0</v>
          </cell>
        </row>
        <row r="284">
          <cell r="D284" t="str">
            <v>HVAC Excess Charges</v>
          </cell>
          <cell r="E284">
            <v>0</v>
          </cell>
          <cell r="F284">
            <v>0</v>
          </cell>
          <cell r="G284">
            <v>0</v>
          </cell>
          <cell r="H284">
            <v>0</v>
          </cell>
          <cell r="I284">
            <v>0</v>
          </cell>
          <cell r="J284">
            <v>0</v>
          </cell>
          <cell r="K284">
            <v>0</v>
          </cell>
          <cell r="L284">
            <v>0</v>
          </cell>
          <cell r="M284">
            <v>0</v>
          </cell>
          <cell r="N284">
            <v>0</v>
          </cell>
          <cell r="O284">
            <v>0</v>
          </cell>
          <cell r="P284">
            <v>0</v>
          </cell>
          <cell r="R284">
            <v>0</v>
          </cell>
          <cell r="S284">
            <v>0</v>
          </cell>
          <cell r="T284">
            <v>0</v>
          </cell>
          <cell r="U284">
            <v>0</v>
          </cell>
          <cell r="V284">
            <v>0</v>
          </cell>
          <cell r="Y284">
            <v>0</v>
          </cell>
          <cell r="Z284">
            <v>0</v>
          </cell>
          <cell r="AA284">
            <v>0</v>
          </cell>
          <cell r="AB284">
            <v>0</v>
          </cell>
          <cell r="AC284">
            <v>0</v>
          </cell>
          <cell r="AD284">
            <v>0</v>
          </cell>
          <cell r="AE284">
            <v>0</v>
          </cell>
          <cell r="AF284">
            <v>0</v>
          </cell>
          <cell r="AG284">
            <v>0</v>
          </cell>
          <cell r="AH284">
            <v>0</v>
          </cell>
          <cell r="AI284">
            <v>0</v>
          </cell>
        </row>
        <row r="285">
          <cell r="D285" t="str">
            <v>Corporate Housing</v>
          </cell>
          <cell r="E285">
            <v>0</v>
          </cell>
          <cell r="F285">
            <v>0</v>
          </cell>
          <cell r="G285">
            <v>0</v>
          </cell>
          <cell r="H285">
            <v>0</v>
          </cell>
          <cell r="I285">
            <v>0</v>
          </cell>
          <cell r="J285">
            <v>0</v>
          </cell>
          <cell r="K285">
            <v>0</v>
          </cell>
          <cell r="L285">
            <v>0</v>
          </cell>
          <cell r="M285">
            <v>0</v>
          </cell>
          <cell r="N285">
            <v>0</v>
          </cell>
          <cell r="O285">
            <v>0</v>
          </cell>
          <cell r="P285">
            <v>0</v>
          </cell>
          <cell r="R285">
            <v>0</v>
          </cell>
          <cell r="S285">
            <v>0</v>
          </cell>
          <cell r="T285">
            <v>0</v>
          </cell>
          <cell r="U285">
            <v>0</v>
          </cell>
          <cell r="V285">
            <v>0</v>
          </cell>
          <cell r="Y285">
            <v>0</v>
          </cell>
          <cell r="Z285">
            <v>0</v>
          </cell>
          <cell r="AA285">
            <v>0</v>
          </cell>
          <cell r="AB285">
            <v>0</v>
          </cell>
          <cell r="AC285">
            <v>0</v>
          </cell>
          <cell r="AD285">
            <v>0</v>
          </cell>
          <cell r="AE285">
            <v>0</v>
          </cell>
          <cell r="AF285">
            <v>0</v>
          </cell>
          <cell r="AG285">
            <v>0</v>
          </cell>
          <cell r="AH285">
            <v>0</v>
          </cell>
          <cell r="AI285">
            <v>0</v>
          </cell>
        </row>
        <row r="286">
          <cell r="D286" t="str">
            <v>Bldg Repair&amp;Maint</v>
          </cell>
          <cell r="E286">
            <v>0</v>
          </cell>
          <cell r="F286">
            <v>0</v>
          </cell>
          <cell r="G286">
            <v>0</v>
          </cell>
          <cell r="H286">
            <v>0</v>
          </cell>
          <cell r="I286">
            <v>0</v>
          </cell>
          <cell r="J286">
            <v>0</v>
          </cell>
          <cell r="K286">
            <v>0</v>
          </cell>
          <cell r="L286">
            <v>0</v>
          </cell>
          <cell r="M286">
            <v>0</v>
          </cell>
          <cell r="N286">
            <v>0</v>
          </cell>
          <cell r="O286">
            <v>0</v>
          </cell>
          <cell r="P286">
            <v>0</v>
          </cell>
          <cell r="R286">
            <v>0</v>
          </cell>
          <cell r="S286">
            <v>0</v>
          </cell>
          <cell r="T286">
            <v>0</v>
          </cell>
          <cell r="U286">
            <v>0</v>
          </cell>
          <cell r="V286">
            <v>0</v>
          </cell>
          <cell r="Y286">
            <v>0</v>
          </cell>
          <cell r="Z286">
            <v>0</v>
          </cell>
          <cell r="AA286">
            <v>0</v>
          </cell>
          <cell r="AB286">
            <v>0</v>
          </cell>
          <cell r="AC286">
            <v>0</v>
          </cell>
          <cell r="AD286">
            <v>0</v>
          </cell>
          <cell r="AE286">
            <v>0</v>
          </cell>
          <cell r="AF286">
            <v>0</v>
          </cell>
          <cell r="AG286">
            <v>0</v>
          </cell>
          <cell r="AH286">
            <v>0</v>
          </cell>
          <cell r="AI286">
            <v>0</v>
          </cell>
        </row>
        <row r="287">
          <cell r="D287" t="str">
            <v>Parking Fees</v>
          </cell>
          <cell r="E287">
            <v>0</v>
          </cell>
          <cell r="F287">
            <v>0</v>
          </cell>
          <cell r="G287">
            <v>0</v>
          </cell>
          <cell r="H287">
            <v>0</v>
          </cell>
          <cell r="I287">
            <v>0</v>
          </cell>
          <cell r="J287">
            <v>0</v>
          </cell>
          <cell r="K287">
            <v>0</v>
          </cell>
          <cell r="L287">
            <v>0</v>
          </cell>
          <cell r="M287">
            <v>0</v>
          </cell>
          <cell r="N287">
            <v>0</v>
          </cell>
          <cell r="O287">
            <v>0</v>
          </cell>
          <cell r="P287">
            <v>0</v>
          </cell>
          <cell r="R287">
            <v>0</v>
          </cell>
          <cell r="S287">
            <v>0</v>
          </cell>
          <cell r="T287">
            <v>0</v>
          </cell>
          <cell r="U287">
            <v>0</v>
          </cell>
          <cell r="V287">
            <v>0</v>
          </cell>
          <cell r="Y287">
            <v>0</v>
          </cell>
          <cell r="Z287">
            <v>0</v>
          </cell>
          <cell r="AA287">
            <v>0</v>
          </cell>
          <cell r="AB287">
            <v>0</v>
          </cell>
          <cell r="AC287">
            <v>0</v>
          </cell>
          <cell r="AD287">
            <v>0</v>
          </cell>
          <cell r="AE287">
            <v>0</v>
          </cell>
          <cell r="AF287">
            <v>0</v>
          </cell>
          <cell r="AG287">
            <v>0</v>
          </cell>
          <cell r="AH287">
            <v>0</v>
          </cell>
          <cell r="AI287">
            <v>0</v>
          </cell>
        </row>
        <row r="288">
          <cell r="D288" t="str">
            <v>Storage - O/S Vendor</v>
          </cell>
          <cell r="E288">
            <v>0</v>
          </cell>
          <cell r="F288">
            <v>0</v>
          </cell>
          <cell r="G288">
            <v>0</v>
          </cell>
          <cell r="H288">
            <v>0</v>
          </cell>
          <cell r="I288">
            <v>0</v>
          </cell>
          <cell r="J288">
            <v>0</v>
          </cell>
          <cell r="K288">
            <v>0</v>
          </cell>
          <cell r="L288">
            <v>0</v>
          </cell>
          <cell r="M288">
            <v>0</v>
          </cell>
          <cell r="N288">
            <v>0</v>
          </cell>
          <cell r="O288">
            <v>0</v>
          </cell>
          <cell r="P288">
            <v>0</v>
          </cell>
          <cell r="R288">
            <v>0</v>
          </cell>
          <cell r="S288">
            <v>0</v>
          </cell>
          <cell r="T288">
            <v>0</v>
          </cell>
          <cell r="U288">
            <v>0</v>
          </cell>
          <cell r="V288">
            <v>0</v>
          </cell>
          <cell r="Y288">
            <v>0</v>
          </cell>
          <cell r="Z288">
            <v>0</v>
          </cell>
          <cell r="AA288">
            <v>0</v>
          </cell>
          <cell r="AB288">
            <v>0</v>
          </cell>
          <cell r="AC288">
            <v>0</v>
          </cell>
          <cell r="AD288">
            <v>0</v>
          </cell>
          <cell r="AE288">
            <v>0</v>
          </cell>
          <cell r="AF288">
            <v>0</v>
          </cell>
          <cell r="AG288">
            <v>0</v>
          </cell>
          <cell r="AH288">
            <v>0</v>
          </cell>
          <cell r="AI288">
            <v>0</v>
          </cell>
        </row>
        <row r="289">
          <cell r="D289" t="str">
            <v>Company Moves/Adds/Changes</v>
          </cell>
          <cell r="E289">
            <v>0</v>
          </cell>
          <cell r="F289">
            <v>0</v>
          </cell>
          <cell r="G289">
            <v>0</v>
          </cell>
          <cell r="H289">
            <v>0</v>
          </cell>
          <cell r="I289">
            <v>0</v>
          </cell>
          <cell r="J289">
            <v>0</v>
          </cell>
          <cell r="K289">
            <v>0</v>
          </cell>
          <cell r="L289">
            <v>0</v>
          </cell>
          <cell r="M289">
            <v>0</v>
          </cell>
          <cell r="N289">
            <v>0</v>
          </cell>
          <cell r="O289">
            <v>0</v>
          </cell>
          <cell r="P289">
            <v>0</v>
          </cell>
          <cell r="R289">
            <v>0</v>
          </cell>
          <cell r="S289">
            <v>0</v>
          </cell>
          <cell r="T289">
            <v>0</v>
          </cell>
          <cell r="U289">
            <v>0</v>
          </cell>
          <cell r="V289">
            <v>0</v>
          </cell>
          <cell r="Y289">
            <v>0</v>
          </cell>
          <cell r="Z289">
            <v>0</v>
          </cell>
          <cell r="AA289">
            <v>0</v>
          </cell>
          <cell r="AB289">
            <v>0</v>
          </cell>
          <cell r="AC289">
            <v>0</v>
          </cell>
          <cell r="AD289">
            <v>0</v>
          </cell>
          <cell r="AE289">
            <v>0</v>
          </cell>
          <cell r="AF289">
            <v>0</v>
          </cell>
          <cell r="AG289">
            <v>0</v>
          </cell>
          <cell r="AH289">
            <v>0</v>
          </cell>
          <cell r="AI289">
            <v>0</v>
          </cell>
        </row>
        <row r="290">
          <cell r="D290" t="str">
            <v>Other Occupancy Exp</v>
          </cell>
          <cell r="E290">
            <v>0</v>
          </cell>
          <cell r="F290">
            <v>0</v>
          </cell>
          <cell r="G290">
            <v>0</v>
          </cell>
          <cell r="H290">
            <v>0</v>
          </cell>
          <cell r="I290">
            <v>0</v>
          </cell>
          <cell r="J290">
            <v>0</v>
          </cell>
          <cell r="K290">
            <v>0</v>
          </cell>
          <cell r="L290">
            <v>0</v>
          </cell>
          <cell r="M290">
            <v>0</v>
          </cell>
          <cell r="N290">
            <v>0</v>
          </cell>
          <cell r="O290">
            <v>0</v>
          </cell>
          <cell r="P290">
            <v>0</v>
          </cell>
          <cell r="R290">
            <v>0</v>
          </cell>
          <cell r="S290">
            <v>0</v>
          </cell>
          <cell r="T290">
            <v>0</v>
          </cell>
          <cell r="U290">
            <v>0</v>
          </cell>
          <cell r="V290">
            <v>0</v>
          </cell>
          <cell r="Y290">
            <v>0</v>
          </cell>
          <cell r="Z290">
            <v>0</v>
          </cell>
          <cell r="AA290">
            <v>0</v>
          </cell>
          <cell r="AB290">
            <v>0</v>
          </cell>
          <cell r="AC290">
            <v>0</v>
          </cell>
          <cell r="AD290">
            <v>0</v>
          </cell>
          <cell r="AE290">
            <v>0</v>
          </cell>
          <cell r="AF290">
            <v>0</v>
          </cell>
          <cell r="AG290">
            <v>0</v>
          </cell>
          <cell r="AH290">
            <v>0</v>
          </cell>
          <cell r="AI290">
            <v>0</v>
          </cell>
        </row>
        <row r="291">
          <cell r="D291" t="str">
            <v>Security</v>
          </cell>
          <cell r="E291">
            <v>0</v>
          </cell>
          <cell r="F291">
            <v>0</v>
          </cell>
          <cell r="G291">
            <v>0</v>
          </cell>
          <cell r="H291">
            <v>0</v>
          </cell>
          <cell r="I291">
            <v>0</v>
          </cell>
          <cell r="J291">
            <v>0</v>
          </cell>
          <cell r="K291">
            <v>0</v>
          </cell>
          <cell r="L291">
            <v>0</v>
          </cell>
          <cell r="M291">
            <v>0</v>
          </cell>
          <cell r="N291">
            <v>0</v>
          </cell>
          <cell r="O291">
            <v>0</v>
          </cell>
          <cell r="P291">
            <v>0</v>
          </cell>
          <cell r="R291">
            <v>0</v>
          </cell>
          <cell r="S291">
            <v>0</v>
          </cell>
          <cell r="T291">
            <v>0</v>
          </cell>
          <cell r="U291">
            <v>0</v>
          </cell>
          <cell r="V291">
            <v>0</v>
          </cell>
          <cell r="Y291">
            <v>0</v>
          </cell>
          <cell r="Z291">
            <v>0</v>
          </cell>
          <cell r="AA291">
            <v>0</v>
          </cell>
          <cell r="AB291">
            <v>0</v>
          </cell>
          <cell r="AC291">
            <v>0</v>
          </cell>
          <cell r="AD291">
            <v>0</v>
          </cell>
          <cell r="AE291">
            <v>0</v>
          </cell>
          <cell r="AF291">
            <v>0</v>
          </cell>
          <cell r="AG291">
            <v>0</v>
          </cell>
          <cell r="AH291">
            <v>0</v>
          </cell>
          <cell r="AI291">
            <v>0</v>
          </cell>
        </row>
        <row r="292">
          <cell r="D292" t="str">
            <v>Common Area Maintenance</v>
          </cell>
          <cell r="E292">
            <v>0</v>
          </cell>
          <cell r="F292">
            <v>0</v>
          </cell>
          <cell r="G292">
            <v>0</v>
          </cell>
          <cell r="H292">
            <v>0</v>
          </cell>
          <cell r="I292">
            <v>0</v>
          </cell>
          <cell r="J292">
            <v>0</v>
          </cell>
          <cell r="K292">
            <v>0</v>
          </cell>
          <cell r="L292">
            <v>0</v>
          </cell>
          <cell r="M292">
            <v>0</v>
          </cell>
          <cell r="N292">
            <v>0</v>
          </cell>
          <cell r="O292">
            <v>0</v>
          </cell>
          <cell r="P292">
            <v>0</v>
          </cell>
          <cell r="R292">
            <v>0</v>
          </cell>
          <cell r="S292">
            <v>0</v>
          </cell>
          <cell r="T292">
            <v>0</v>
          </cell>
          <cell r="U292">
            <v>0</v>
          </cell>
          <cell r="V292">
            <v>0</v>
          </cell>
          <cell r="Y292">
            <v>0</v>
          </cell>
          <cell r="Z292">
            <v>0</v>
          </cell>
          <cell r="AA292">
            <v>0</v>
          </cell>
          <cell r="AB292">
            <v>0</v>
          </cell>
          <cell r="AC292">
            <v>0</v>
          </cell>
          <cell r="AD292">
            <v>0</v>
          </cell>
          <cell r="AE292">
            <v>0</v>
          </cell>
          <cell r="AF292">
            <v>0</v>
          </cell>
          <cell r="AG292">
            <v>0</v>
          </cell>
          <cell r="AH292">
            <v>0</v>
          </cell>
          <cell r="AI292">
            <v>0</v>
          </cell>
        </row>
        <row r="293">
          <cell r="D293" t="str">
            <v>Janitorial</v>
          </cell>
          <cell r="E293">
            <v>0</v>
          </cell>
          <cell r="F293">
            <v>0</v>
          </cell>
          <cell r="G293">
            <v>0</v>
          </cell>
          <cell r="H293">
            <v>0</v>
          </cell>
          <cell r="I293">
            <v>0</v>
          </cell>
          <cell r="J293">
            <v>0</v>
          </cell>
          <cell r="K293">
            <v>0</v>
          </cell>
          <cell r="L293">
            <v>0</v>
          </cell>
          <cell r="M293">
            <v>0</v>
          </cell>
          <cell r="N293">
            <v>0</v>
          </cell>
          <cell r="O293">
            <v>0</v>
          </cell>
          <cell r="P293">
            <v>0</v>
          </cell>
          <cell r="R293">
            <v>0</v>
          </cell>
          <cell r="S293">
            <v>0</v>
          </cell>
          <cell r="T293">
            <v>0</v>
          </cell>
          <cell r="U293">
            <v>0</v>
          </cell>
          <cell r="V293">
            <v>0</v>
          </cell>
          <cell r="Y293">
            <v>0</v>
          </cell>
          <cell r="Z293">
            <v>0</v>
          </cell>
          <cell r="AA293">
            <v>0</v>
          </cell>
          <cell r="AB293">
            <v>0</v>
          </cell>
          <cell r="AC293">
            <v>0</v>
          </cell>
          <cell r="AD293">
            <v>0</v>
          </cell>
          <cell r="AE293">
            <v>0</v>
          </cell>
          <cell r="AF293">
            <v>0</v>
          </cell>
          <cell r="AG293">
            <v>0</v>
          </cell>
          <cell r="AH293">
            <v>0</v>
          </cell>
          <cell r="AI293">
            <v>0</v>
          </cell>
        </row>
        <row r="294">
          <cell r="D294" t="str">
            <v>Rent &amp; Rent Related</v>
          </cell>
          <cell r="E294">
            <v>0</v>
          </cell>
          <cell r="F294">
            <v>0</v>
          </cell>
          <cell r="G294">
            <v>0</v>
          </cell>
          <cell r="H294">
            <v>0</v>
          </cell>
          <cell r="I294">
            <v>0</v>
          </cell>
          <cell r="J294">
            <v>0</v>
          </cell>
          <cell r="K294">
            <v>0</v>
          </cell>
          <cell r="L294">
            <v>0</v>
          </cell>
          <cell r="M294">
            <v>0</v>
          </cell>
          <cell r="N294">
            <v>0</v>
          </cell>
          <cell r="O294">
            <v>0</v>
          </cell>
          <cell r="P294">
            <v>0</v>
          </cell>
          <cell r="R294">
            <v>0</v>
          </cell>
          <cell r="S294">
            <v>0</v>
          </cell>
          <cell r="T294">
            <v>0</v>
          </cell>
          <cell r="U294">
            <v>0</v>
          </cell>
          <cell r="V294">
            <v>0</v>
          </cell>
          <cell r="Y294">
            <v>0</v>
          </cell>
          <cell r="Z294">
            <v>0</v>
          </cell>
          <cell r="AA294">
            <v>0</v>
          </cell>
          <cell r="AB294">
            <v>0</v>
          </cell>
          <cell r="AC294">
            <v>0</v>
          </cell>
          <cell r="AD294">
            <v>0</v>
          </cell>
          <cell r="AE294">
            <v>0</v>
          </cell>
          <cell r="AF294">
            <v>0</v>
          </cell>
          <cell r="AG294">
            <v>0</v>
          </cell>
          <cell r="AH294">
            <v>0</v>
          </cell>
          <cell r="AI294">
            <v>0</v>
          </cell>
        </row>
        <row r="295">
          <cell r="D295" t="str">
            <v>Electric</v>
          </cell>
          <cell r="E295">
            <v>0</v>
          </cell>
          <cell r="F295">
            <v>0</v>
          </cell>
          <cell r="G295">
            <v>0</v>
          </cell>
          <cell r="H295">
            <v>0</v>
          </cell>
          <cell r="I295">
            <v>0</v>
          </cell>
          <cell r="J295">
            <v>0</v>
          </cell>
          <cell r="K295">
            <v>0</v>
          </cell>
          <cell r="L295">
            <v>0</v>
          </cell>
          <cell r="M295">
            <v>0</v>
          </cell>
          <cell r="N295">
            <v>0</v>
          </cell>
          <cell r="O295">
            <v>0</v>
          </cell>
          <cell r="P295">
            <v>0</v>
          </cell>
          <cell r="R295">
            <v>0</v>
          </cell>
          <cell r="S295">
            <v>0</v>
          </cell>
          <cell r="T295">
            <v>0</v>
          </cell>
          <cell r="U295">
            <v>0</v>
          </cell>
          <cell r="V295">
            <v>0</v>
          </cell>
          <cell r="Y295">
            <v>0</v>
          </cell>
          <cell r="Z295">
            <v>0</v>
          </cell>
          <cell r="AA295">
            <v>0</v>
          </cell>
          <cell r="AB295">
            <v>0</v>
          </cell>
          <cell r="AC295">
            <v>0</v>
          </cell>
          <cell r="AD295">
            <v>0</v>
          </cell>
          <cell r="AE295">
            <v>0</v>
          </cell>
          <cell r="AF295">
            <v>0</v>
          </cell>
          <cell r="AG295">
            <v>0</v>
          </cell>
          <cell r="AH295">
            <v>0</v>
          </cell>
          <cell r="AI295">
            <v>0</v>
          </cell>
        </row>
        <row r="296">
          <cell r="D296" t="str">
            <v>Gas</v>
          </cell>
          <cell r="E296">
            <v>0</v>
          </cell>
          <cell r="F296">
            <v>0</v>
          </cell>
          <cell r="G296">
            <v>0</v>
          </cell>
          <cell r="H296">
            <v>0</v>
          </cell>
          <cell r="I296">
            <v>0</v>
          </cell>
          <cell r="J296">
            <v>0</v>
          </cell>
          <cell r="K296">
            <v>0</v>
          </cell>
          <cell r="L296">
            <v>0</v>
          </cell>
          <cell r="M296">
            <v>0</v>
          </cell>
          <cell r="N296">
            <v>0</v>
          </cell>
          <cell r="O296">
            <v>0</v>
          </cell>
          <cell r="P296">
            <v>0</v>
          </cell>
          <cell r="R296">
            <v>0</v>
          </cell>
          <cell r="S296">
            <v>0</v>
          </cell>
          <cell r="T296">
            <v>0</v>
          </cell>
          <cell r="U296">
            <v>0</v>
          </cell>
          <cell r="V296">
            <v>0</v>
          </cell>
          <cell r="Y296">
            <v>0</v>
          </cell>
          <cell r="Z296">
            <v>0</v>
          </cell>
          <cell r="AA296">
            <v>0</v>
          </cell>
          <cell r="AB296">
            <v>0</v>
          </cell>
          <cell r="AC296">
            <v>0</v>
          </cell>
          <cell r="AD296">
            <v>0</v>
          </cell>
          <cell r="AE296">
            <v>0</v>
          </cell>
          <cell r="AF296">
            <v>0</v>
          </cell>
          <cell r="AG296">
            <v>0</v>
          </cell>
          <cell r="AH296">
            <v>0</v>
          </cell>
          <cell r="AI296">
            <v>0</v>
          </cell>
        </row>
        <row r="297">
          <cell r="D297" t="str">
            <v>Water</v>
          </cell>
          <cell r="E297">
            <v>0</v>
          </cell>
          <cell r="F297">
            <v>0</v>
          </cell>
          <cell r="G297">
            <v>0</v>
          </cell>
          <cell r="H297">
            <v>0</v>
          </cell>
          <cell r="I297">
            <v>0</v>
          </cell>
          <cell r="J297">
            <v>0</v>
          </cell>
          <cell r="K297">
            <v>0</v>
          </cell>
          <cell r="L297">
            <v>0</v>
          </cell>
          <cell r="M297">
            <v>0</v>
          </cell>
          <cell r="N297">
            <v>0</v>
          </cell>
          <cell r="O297">
            <v>0</v>
          </cell>
          <cell r="P297">
            <v>0</v>
          </cell>
          <cell r="R297">
            <v>0</v>
          </cell>
          <cell r="S297">
            <v>0</v>
          </cell>
          <cell r="T297">
            <v>0</v>
          </cell>
          <cell r="U297">
            <v>0</v>
          </cell>
          <cell r="V297">
            <v>0</v>
          </cell>
          <cell r="Y297">
            <v>0</v>
          </cell>
          <cell r="Z297">
            <v>0</v>
          </cell>
          <cell r="AA297">
            <v>0</v>
          </cell>
          <cell r="AB297">
            <v>0</v>
          </cell>
          <cell r="AC297">
            <v>0</v>
          </cell>
          <cell r="AD297">
            <v>0</v>
          </cell>
          <cell r="AE297">
            <v>0</v>
          </cell>
          <cell r="AF297">
            <v>0</v>
          </cell>
          <cell r="AG297">
            <v>0</v>
          </cell>
          <cell r="AH297">
            <v>0</v>
          </cell>
          <cell r="AI297">
            <v>0</v>
          </cell>
        </row>
        <row r="298">
          <cell r="D298" t="str">
            <v>Disposal/Trash Collections</v>
          </cell>
          <cell r="E298">
            <v>0</v>
          </cell>
          <cell r="F298">
            <v>0</v>
          </cell>
          <cell r="G298">
            <v>0</v>
          </cell>
          <cell r="H298">
            <v>0</v>
          </cell>
          <cell r="I298">
            <v>0</v>
          </cell>
          <cell r="J298">
            <v>0</v>
          </cell>
          <cell r="K298">
            <v>0</v>
          </cell>
          <cell r="L298">
            <v>0</v>
          </cell>
          <cell r="M298">
            <v>0</v>
          </cell>
          <cell r="N298">
            <v>0</v>
          </cell>
          <cell r="O298">
            <v>0</v>
          </cell>
          <cell r="P298">
            <v>0</v>
          </cell>
          <cell r="R298">
            <v>0</v>
          </cell>
          <cell r="S298">
            <v>0</v>
          </cell>
          <cell r="T298">
            <v>0</v>
          </cell>
          <cell r="U298">
            <v>0</v>
          </cell>
          <cell r="V298">
            <v>0</v>
          </cell>
          <cell r="Y298">
            <v>0</v>
          </cell>
          <cell r="Z298">
            <v>0</v>
          </cell>
          <cell r="AA298">
            <v>0</v>
          </cell>
          <cell r="AB298">
            <v>0</v>
          </cell>
          <cell r="AC298">
            <v>0</v>
          </cell>
          <cell r="AD298">
            <v>0</v>
          </cell>
          <cell r="AE298">
            <v>0</v>
          </cell>
          <cell r="AF298">
            <v>0</v>
          </cell>
          <cell r="AG298">
            <v>0</v>
          </cell>
          <cell r="AH298">
            <v>0</v>
          </cell>
          <cell r="AI298">
            <v>0</v>
          </cell>
        </row>
        <row r="299">
          <cell r="D299" t="str">
            <v>Utilities</v>
          </cell>
          <cell r="E299">
            <v>0</v>
          </cell>
          <cell r="F299">
            <v>0</v>
          </cell>
          <cell r="G299">
            <v>0</v>
          </cell>
          <cell r="H299">
            <v>0</v>
          </cell>
          <cell r="I299">
            <v>0</v>
          </cell>
          <cell r="J299">
            <v>0</v>
          </cell>
          <cell r="K299">
            <v>0</v>
          </cell>
          <cell r="L299">
            <v>0</v>
          </cell>
          <cell r="M299">
            <v>0</v>
          </cell>
          <cell r="N299">
            <v>0</v>
          </cell>
          <cell r="O299">
            <v>0</v>
          </cell>
          <cell r="P299">
            <v>0</v>
          </cell>
          <cell r="R299">
            <v>0</v>
          </cell>
          <cell r="S299">
            <v>0</v>
          </cell>
          <cell r="T299">
            <v>0</v>
          </cell>
          <cell r="U299">
            <v>0</v>
          </cell>
          <cell r="V299">
            <v>0</v>
          </cell>
          <cell r="Y299">
            <v>0</v>
          </cell>
          <cell r="Z299">
            <v>0</v>
          </cell>
          <cell r="AA299">
            <v>0</v>
          </cell>
          <cell r="AB299">
            <v>0</v>
          </cell>
          <cell r="AC299">
            <v>0</v>
          </cell>
          <cell r="AD299">
            <v>0</v>
          </cell>
          <cell r="AE299">
            <v>0</v>
          </cell>
          <cell r="AF299">
            <v>0</v>
          </cell>
          <cell r="AG299">
            <v>0</v>
          </cell>
          <cell r="AH299">
            <v>0</v>
          </cell>
          <cell r="AI299">
            <v>0</v>
          </cell>
        </row>
        <row r="300">
          <cell r="D300" t="str">
            <v>Equip Lease - General</v>
          </cell>
          <cell r="E300">
            <v>0</v>
          </cell>
          <cell r="F300">
            <v>0</v>
          </cell>
          <cell r="G300">
            <v>0</v>
          </cell>
          <cell r="H300">
            <v>0</v>
          </cell>
          <cell r="I300">
            <v>0</v>
          </cell>
          <cell r="J300">
            <v>0</v>
          </cell>
          <cell r="K300">
            <v>0</v>
          </cell>
          <cell r="L300">
            <v>0</v>
          </cell>
          <cell r="M300">
            <v>0</v>
          </cell>
          <cell r="N300">
            <v>0</v>
          </cell>
          <cell r="O300">
            <v>0</v>
          </cell>
          <cell r="P300">
            <v>0</v>
          </cell>
          <cell r="R300">
            <v>0</v>
          </cell>
          <cell r="S300">
            <v>0</v>
          </cell>
          <cell r="T300">
            <v>0</v>
          </cell>
          <cell r="U300">
            <v>0</v>
          </cell>
          <cell r="V300">
            <v>0</v>
          </cell>
          <cell r="Y300">
            <v>0</v>
          </cell>
          <cell r="Z300">
            <v>0</v>
          </cell>
          <cell r="AA300">
            <v>0</v>
          </cell>
          <cell r="AB300">
            <v>0</v>
          </cell>
          <cell r="AC300">
            <v>0</v>
          </cell>
          <cell r="AD300">
            <v>0</v>
          </cell>
          <cell r="AE300">
            <v>0</v>
          </cell>
          <cell r="AF300">
            <v>0</v>
          </cell>
          <cell r="AG300">
            <v>0</v>
          </cell>
          <cell r="AH300">
            <v>0</v>
          </cell>
          <cell r="AI300">
            <v>0</v>
          </cell>
        </row>
        <row r="301">
          <cell r="D301" t="str">
            <v>Equip Lease - Meter</v>
          </cell>
          <cell r="E301">
            <v>0</v>
          </cell>
          <cell r="F301">
            <v>0</v>
          </cell>
          <cell r="G301">
            <v>0</v>
          </cell>
          <cell r="H301">
            <v>0</v>
          </cell>
          <cell r="I301">
            <v>0</v>
          </cell>
          <cell r="J301">
            <v>0</v>
          </cell>
          <cell r="K301">
            <v>0</v>
          </cell>
          <cell r="L301">
            <v>0</v>
          </cell>
          <cell r="M301">
            <v>0</v>
          </cell>
          <cell r="N301">
            <v>0</v>
          </cell>
          <cell r="O301">
            <v>0</v>
          </cell>
          <cell r="P301">
            <v>0</v>
          </cell>
          <cell r="R301">
            <v>0</v>
          </cell>
          <cell r="S301">
            <v>0</v>
          </cell>
          <cell r="T301">
            <v>0</v>
          </cell>
          <cell r="U301">
            <v>0</v>
          </cell>
          <cell r="V301">
            <v>0</v>
          </cell>
          <cell r="Y301">
            <v>0</v>
          </cell>
          <cell r="Z301">
            <v>0</v>
          </cell>
          <cell r="AA301">
            <v>0</v>
          </cell>
          <cell r="AB301">
            <v>0</v>
          </cell>
          <cell r="AC301">
            <v>0</v>
          </cell>
          <cell r="AD301">
            <v>0</v>
          </cell>
          <cell r="AE301">
            <v>0</v>
          </cell>
          <cell r="AF301">
            <v>0</v>
          </cell>
          <cell r="AG301">
            <v>0</v>
          </cell>
          <cell r="AH301">
            <v>0</v>
          </cell>
          <cell r="AI301">
            <v>0</v>
          </cell>
        </row>
        <row r="302">
          <cell r="D302" t="str">
            <v>Equip Lease - Computer</v>
          </cell>
          <cell r="E302">
            <v>0</v>
          </cell>
          <cell r="F302">
            <v>0</v>
          </cell>
          <cell r="G302">
            <v>0</v>
          </cell>
          <cell r="H302">
            <v>0</v>
          </cell>
          <cell r="I302">
            <v>0</v>
          </cell>
          <cell r="J302">
            <v>0</v>
          </cell>
          <cell r="K302">
            <v>0</v>
          </cell>
          <cell r="L302">
            <v>0</v>
          </cell>
          <cell r="M302">
            <v>0</v>
          </cell>
          <cell r="N302">
            <v>0</v>
          </cell>
          <cell r="O302">
            <v>0</v>
          </cell>
          <cell r="P302">
            <v>0</v>
          </cell>
          <cell r="R302">
            <v>0</v>
          </cell>
          <cell r="S302">
            <v>0</v>
          </cell>
          <cell r="T302">
            <v>0</v>
          </cell>
          <cell r="U302">
            <v>0</v>
          </cell>
          <cell r="V302">
            <v>0</v>
          </cell>
          <cell r="Y302">
            <v>0</v>
          </cell>
          <cell r="Z302">
            <v>0</v>
          </cell>
          <cell r="AA302">
            <v>0</v>
          </cell>
          <cell r="AB302">
            <v>0</v>
          </cell>
          <cell r="AC302">
            <v>0</v>
          </cell>
          <cell r="AD302">
            <v>0</v>
          </cell>
          <cell r="AE302">
            <v>0</v>
          </cell>
          <cell r="AF302">
            <v>0</v>
          </cell>
          <cell r="AG302">
            <v>0</v>
          </cell>
          <cell r="AH302">
            <v>0</v>
          </cell>
          <cell r="AI302">
            <v>0</v>
          </cell>
        </row>
        <row r="303">
          <cell r="D303" t="str">
            <v>Equip Lease - Furniture</v>
          </cell>
          <cell r="E303">
            <v>0</v>
          </cell>
          <cell r="F303">
            <v>0</v>
          </cell>
          <cell r="G303">
            <v>0</v>
          </cell>
          <cell r="H303">
            <v>0</v>
          </cell>
          <cell r="I303">
            <v>0</v>
          </cell>
          <cell r="J303">
            <v>0</v>
          </cell>
          <cell r="K303">
            <v>0</v>
          </cell>
          <cell r="L303">
            <v>0</v>
          </cell>
          <cell r="M303">
            <v>0</v>
          </cell>
          <cell r="N303">
            <v>0</v>
          </cell>
          <cell r="O303">
            <v>0</v>
          </cell>
          <cell r="P303">
            <v>0</v>
          </cell>
          <cell r="R303">
            <v>0</v>
          </cell>
          <cell r="S303">
            <v>0</v>
          </cell>
          <cell r="T303">
            <v>0</v>
          </cell>
          <cell r="U303">
            <v>0</v>
          </cell>
          <cell r="V303">
            <v>0</v>
          </cell>
          <cell r="Y303">
            <v>0</v>
          </cell>
          <cell r="Z303">
            <v>0</v>
          </cell>
          <cell r="AA303">
            <v>0</v>
          </cell>
          <cell r="AB303">
            <v>0</v>
          </cell>
          <cell r="AC303">
            <v>0</v>
          </cell>
          <cell r="AD303">
            <v>0</v>
          </cell>
          <cell r="AE303">
            <v>0</v>
          </cell>
          <cell r="AF303">
            <v>0</v>
          </cell>
          <cell r="AG303">
            <v>0</v>
          </cell>
          <cell r="AH303">
            <v>0</v>
          </cell>
          <cell r="AI303">
            <v>0</v>
          </cell>
        </row>
        <row r="304">
          <cell r="D304" t="str">
            <v>Equip Lease - PC</v>
          </cell>
          <cell r="E304">
            <v>0</v>
          </cell>
          <cell r="F304">
            <v>0</v>
          </cell>
          <cell r="G304">
            <v>0</v>
          </cell>
          <cell r="H304">
            <v>0</v>
          </cell>
          <cell r="I304">
            <v>0</v>
          </cell>
          <cell r="J304">
            <v>0</v>
          </cell>
          <cell r="K304">
            <v>0</v>
          </cell>
          <cell r="L304">
            <v>0</v>
          </cell>
          <cell r="M304">
            <v>0</v>
          </cell>
          <cell r="N304">
            <v>0</v>
          </cell>
          <cell r="O304">
            <v>0</v>
          </cell>
          <cell r="P304">
            <v>0</v>
          </cell>
          <cell r="R304">
            <v>0</v>
          </cell>
          <cell r="S304">
            <v>0</v>
          </cell>
          <cell r="T304">
            <v>0</v>
          </cell>
          <cell r="U304">
            <v>0</v>
          </cell>
          <cell r="V304">
            <v>0</v>
          </cell>
          <cell r="Y304">
            <v>0</v>
          </cell>
          <cell r="Z304">
            <v>0</v>
          </cell>
          <cell r="AA304">
            <v>0</v>
          </cell>
          <cell r="AB304">
            <v>0</v>
          </cell>
          <cell r="AC304">
            <v>0</v>
          </cell>
          <cell r="AD304">
            <v>0</v>
          </cell>
          <cell r="AE304">
            <v>0</v>
          </cell>
          <cell r="AF304">
            <v>0</v>
          </cell>
          <cell r="AG304">
            <v>0</v>
          </cell>
          <cell r="AH304">
            <v>0</v>
          </cell>
          <cell r="AI304">
            <v>0</v>
          </cell>
        </row>
        <row r="305">
          <cell r="D305" t="str">
            <v>Equipment Lease</v>
          </cell>
          <cell r="E305">
            <v>0</v>
          </cell>
          <cell r="F305">
            <v>0</v>
          </cell>
          <cell r="G305">
            <v>0</v>
          </cell>
          <cell r="H305">
            <v>0</v>
          </cell>
          <cell r="I305">
            <v>0</v>
          </cell>
          <cell r="J305">
            <v>0</v>
          </cell>
          <cell r="K305">
            <v>0</v>
          </cell>
          <cell r="L305">
            <v>0</v>
          </cell>
          <cell r="M305">
            <v>0</v>
          </cell>
          <cell r="N305">
            <v>0</v>
          </cell>
          <cell r="O305">
            <v>0</v>
          </cell>
          <cell r="P305">
            <v>0</v>
          </cell>
          <cell r="R305">
            <v>0</v>
          </cell>
          <cell r="S305">
            <v>0</v>
          </cell>
          <cell r="T305">
            <v>0</v>
          </cell>
          <cell r="U305">
            <v>0</v>
          </cell>
          <cell r="V305">
            <v>0</v>
          </cell>
          <cell r="Y305">
            <v>0</v>
          </cell>
          <cell r="Z305">
            <v>0</v>
          </cell>
          <cell r="AA305">
            <v>0</v>
          </cell>
          <cell r="AB305">
            <v>0</v>
          </cell>
          <cell r="AC305">
            <v>0</v>
          </cell>
          <cell r="AD305">
            <v>0</v>
          </cell>
          <cell r="AE305">
            <v>0</v>
          </cell>
          <cell r="AF305">
            <v>0</v>
          </cell>
          <cell r="AG305">
            <v>0</v>
          </cell>
          <cell r="AH305">
            <v>0</v>
          </cell>
          <cell r="AI305">
            <v>0</v>
          </cell>
        </row>
        <row r="306">
          <cell r="D306" t="str">
            <v>Maint/Repair - General</v>
          </cell>
          <cell r="E306">
            <v>0</v>
          </cell>
          <cell r="F306">
            <v>0</v>
          </cell>
          <cell r="G306">
            <v>0</v>
          </cell>
          <cell r="H306">
            <v>0</v>
          </cell>
          <cell r="I306">
            <v>0</v>
          </cell>
          <cell r="J306">
            <v>0</v>
          </cell>
          <cell r="K306">
            <v>0</v>
          </cell>
          <cell r="L306">
            <v>0</v>
          </cell>
          <cell r="M306">
            <v>0</v>
          </cell>
          <cell r="N306">
            <v>0</v>
          </cell>
          <cell r="O306">
            <v>0</v>
          </cell>
          <cell r="P306">
            <v>0</v>
          </cell>
          <cell r="R306">
            <v>0</v>
          </cell>
          <cell r="S306">
            <v>0</v>
          </cell>
          <cell r="T306">
            <v>0</v>
          </cell>
          <cell r="U306">
            <v>0</v>
          </cell>
          <cell r="V306">
            <v>0</v>
          </cell>
          <cell r="Y306">
            <v>0</v>
          </cell>
          <cell r="Z306">
            <v>0</v>
          </cell>
          <cell r="AA306">
            <v>0</v>
          </cell>
          <cell r="AB306">
            <v>0</v>
          </cell>
          <cell r="AC306">
            <v>0</v>
          </cell>
          <cell r="AD306">
            <v>0</v>
          </cell>
          <cell r="AE306">
            <v>0</v>
          </cell>
          <cell r="AF306">
            <v>0</v>
          </cell>
          <cell r="AG306">
            <v>0</v>
          </cell>
          <cell r="AH306">
            <v>0</v>
          </cell>
          <cell r="AI306">
            <v>0</v>
          </cell>
        </row>
        <row r="307">
          <cell r="D307" t="str">
            <v>Maint/Repair - Mainframe</v>
          </cell>
          <cell r="E307">
            <v>0</v>
          </cell>
          <cell r="F307">
            <v>0</v>
          </cell>
          <cell r="G307">
            <v>0</v>
          </cell>
          <cell r="H307">
            <v>0</v>
          </cell>
          <cell r="I307">
            <v>0</v>
          </cell>
          <cell r="J307">
            <v>0</v>
          </cell>
          <cell r="K307">
            <v>0</v>
          </cell>
          <cell r="L307">
            <v>0</v>
          </cell>
          <cell r="M307">
            <v>0</v>
          </cell>
          <cell r="N307">
            <v>0</v>
          </cell>
          <cell r="O307">
            <v>0</v>
          </cell>
          <cell r="P307">
            <v>0</v>
          </cell>
          <cell r="R307">
            <v>0</v>
          </cell>
          <cell r="S307">
            <v>0</v>
          </cell>
          <cell r="T307">
            <v>0</v>
          </cell>
          <cell r="U307">
            <v>0</v>
          </cell>
          <cell r="V307">
            <v>0</v>
          </cell>
          <cell r="Y307">
            <v>0</v>
          </cell>
          <cell r="Z307">
            <v>0</v>
          </cell>
          <cell r="AA307">
            <v>0</v>
          </cell>
          <cell r="AB307">
            <v>0</v>
          </cell>
          <cell r="AC307">
            <v>0</v>
          </cell>
          <cell r="AD307">
            <v>0</v>
          </cell>
          <cell r="AE307">
            <v>0</v>
          </cell>
          <cell r="AF307">
            <v>0</v>
          </cell>
          <cell r="AG307">
            <v>0</v>
          </cell>
          <cell r="AH307">
            <v>0</v>
          </cell>
          <cell r="AI307">
            <v>0</v>
          </cell>
        </row>
        <row r="308">
          <cell r="D308" t="str">
            <v>Maint/Repair - Computer</v>
          </cell>
          <cell r="E308">
            <v>0</v>
          </cell>
          <cell r="F308">
            <v>0</v>
          </cell>
          <cell r="G308">
            <v>0</v>
          </cell>
          <cell r="H308">
            <v>0</v>
          </cell>
          <cell r="I308">
            <v>0</v>
          </cell>
          <cell r="J308">
            <v>0</v>
          </cell>
          <cell r="K308">
            <v>0</v>
          </cell>
          <cell r="L308">
            <v>0</v>
          </cell>
          <cell r="M308">
            <v>0</v>
          </cell>
          <cell r="N308">
            <v>0</v>
          </cell>
          <cell r="O308">
            <v>0</v>
          </cell>
          <cell r="P308">
            <v>0</v>
          </cell>
          <cell r="R308">
            <v>0</v>
          </cell>
          <cell r="S308">
            <v>0</v>
          </cell>
          <cell r="T308">
            <v>0</v>
          </cell>
          <cell r="U308">
            <v>0</v>
          </cell>
          <cell r="V308">
            <v>0</v>
          </cell>
          <cell r="Y308">
            <v>0</v>
          </cell>
          <cell r="Z308">
            <v>0</v>
          </cell>
          <cell r="AA308">
            <v>0</v>
          </cell>
          <cell r="AB308">
            <v>0</v>
          </cell>
          <cell r="AC308">
            <v>0</v>
          </cell>
          <cell r="AD308">
            <v>0</v>
          </cell>
          <cell r="AE308">
            <v>0</v>
          </cell>
          <cell r="AF308">
            <v>0</v>
          </cell>
          <cell r="AG308">
            <v>0</v>
          </cell>
          <cell r="AH308">
            <v>0</v>
          </cell>
          <cell r="AI308">
            <v>0</v>
          </cell>
        </row>
        <row r="309">
          <cell r="D309" t="str">
            <v>Maint/Repair - Furniture</v>
          </cell>
          <cell r="E309">
            <v>0</v>
          </cell>
          <cell r="F309">
            <v>0</v>
          </cell>
          <cell r="G309">
            <v>0</v>
          </cell>
          <cell r="H309">
            <v>0</v>
          </cell>
          <cell r="I309">
            <v>0</v>
          </cell>
          <cell r="J309">
            <v>0</v>
          </cell>
          <cell r="K309">
            <v>0</v>
          </cell>
          <cell r="L309">
            <v>0</v>
          </cell>
          <cell r="M309">
            <v>0</v>
          </cell>
          <cell r="N309">
            <v>0</v>
          </cell>
          <cell r="O309">
            <v>0</v>
          </cell>
          <cell r="P309">
            <v>0</v>
          </cell>
          <cell r="R309">
            <v>0</v>
          </cell>
          <cell r="S309">
            <v>0</v>
          </cell>
          <cell r="T309">
            <v>0</v>
          </cell>
          <cell r="U309">
            <v>0</v>
          </cell>
          <cell r="V309">
            <v>0</v>
          </cell>
          <cell r="Y309">
            <v>0</v>
          </cell>
          <cell r="Z309">
            <v>0</v>
          </cell>
          <cell r="AA309">
            <v>0</v>
          </cell>
          <cell r="AB309">
            <v>0</v>
          </cell>
          <cell r="AC309">
            <v>0</v>
          </cell>
          <cell r="AD309">
            <v>0</v>
          </cell>
          <cell r="AE309">
            <v>0</v>
          </cell>
          <cell r="AF309">
            <v>0</v>
          </cell>
          <cell r="AG309">
            <v>0</v>
          </cell>
          <cell r="AH309">
            <v>0</v>
          </cell>
          <cell r="AI309">
            <v>0</v>
          </cell>
        </row>
        <row r="310">
          <cell r="D310" t="str">
            <v>Maint/Repair - Network</v>
          </cell>
          <cell r="E310">
            <v>0</v>
          </cell>
          <cell r="F310">
            <v>0</v>
          </cell>
          <cell r="G310">
            <v>0</v>
          </cell>
          <cell r="H310">
            <v>0</v>
          </cell>
          <cell r="I310">
            <v>0</v>
          </cell>
          <cell r="J310">
            <v>0</v>
          </cell>
          <cell r="K310">
            <v>0</v>
          </cell>
          <cell r="L310">
            <v>0</v>
          </cell>
          <cell r="M310">
            <v>0</v>
          </cell>
          <cell r="N310">
            <v>0</v>
          </cell>
          <cell r="O310">
            <v>0</v>
          </cell>
          <cell r="P310">
            <v>0</v>
          </cell>
          <cell r="R310">
            <v>0</v>
          </cell>
          <cell r="S310">
            <v>0</v>
          </cell>
          <cell r="T310">
            <v>0</v>
          </cell>
          <cell r="U310">
            <v>0</v>
          </cell>
          <cell r="V310">
            <v>0</v>
          </cell>
          <cell r="Y310">
            <v>0</v>
          </cell>
          <cell r="Z310">
            <v>0</v>
          </cell>
          <cell r="AA310">
            <v>0</v>
          </cell>
          <cell r="AB310">
            <v>0</v>
          </cell>
          <cell r="AC310">
            <v>0</v>
          </cell>
          <cell r="AD310">
            <v>0</v>
          </cell>
          <cell r="AE310">
            <v>0</v>
          </cell>
          <cell r="AF310">
            <v>0</v>
          </cell>
          <cell r="AG310">
            <v>0</v>
          </cell>
          <cell r="AH310">
            <v>0</v>
          </cell>
          <cell r="AI310">
            <v>0</v>
          </cell>
        </row>
        <row r="311">
          <cell r="D311" t="str">
            <v>Equipment Maintenance</v>
          </cell>
          <cell r="E311">
            <v>0</v>
          </cell>
          <cell r="F311">
            <v>0</v>
          </cell>
          <cell r="G311">
            <v>0</v>
          </cell>
          <cell r="H311">
            <v>0</v>
          </cell>
          <cell r="I311">
            <v>0</v>
          </cell>
          <cell r="J311">
            <v>0</v>
          </cell>
          <cell r="K311">
            <v>0</v>
          </cell>
          <cell r="L311">
            <v>0</v>
          </cell>
          <cell r="M311">
            <v>0</v>
          </cell>
          <cell r="N311">
            <v>0</v>
          </cell>
          <cell r="O311">
            <v>0</v>
          </cell>
          <cell r="P311">
            <v>0</v>
          </cell>
          <cell r="R311">
            <v>0</v>
          </cell>
          <cell r="S311">
            <v>0</v>
          </cell>
          <cell r="T311">
            <v>0</v>
          </cell>
          <cell r="U311">
            <v>0</v>
          </cell>
          <cell r="V311">
            <v>0</v>
          </cell>
          <cell r="Y311">
            <v>0</v>
          </cell>
          <cell r="Z311">
            <v>0</v>
          </cell>
          <cell r="AA311">
            <v>0</v>
          </cell>
          <cell r="AB311">
            <v>0</v>
          </cell>
          <cell r="AC311">
            <v>0</v>
          </cell>
          <cell r="AD311">
            <v>0</v>
          </cell>
          <cell r="AE311">
            <v>0</v>
          </cell>
          <cell r="AF311">
            <v>0</v>
          </cell>
          <cell r="AG311">
            <v>0</v>
          </cell>
          <cell r="AH311">
            <v>0</v>
          </cell>
          <cell r="AI311">
            <v>0</v>
          </cell>
        </row>
        <row r="312">
          <cell r="D312" t="str">
            <v>Vehicle Leases</v>
          </cell>
          <cell r="E312">
            <v>0</v>
          </cell>
          <cell r="F312">
            <v>0</v>
          </cell>
          <cell r="G312">
            <v>0</v>
          </cell>
          <cell r="H312">
            <v>0</v>
          </cell>
          <cell r="I312">
            <v>0</v>
          </cell>
          <cell r="J312">
            <v>0</v>
          </cell>
          <cell r="K312">
            <v>0</v>
          </cell>
          <cell r="L312">
            <v>0</v>
          </cell>
          <cell r="M312">
            <v>0</v>
          </cell>
          <cell r="N312">
            <v>0</v>
          </cell>
          <cell r="O312">
            <v>0</v>
          </cell>
          <cell r="P312">
            <v>0</v>
          </cell>
          <cell r="R312">
            <v>0</v>
          </cell>
          <cell r="S312">
            <v>0</v>
          </cell>
          <cell r="T312">
            <v>0</v>
          </cell>
          <cell r="U312">
            <v>0</v>
          </cell>
          <cell r="V312">
            <v>0</v>
          </cell>
          <cell r="Y312">
            <v>0</v>
          </cell>
          <cell r="Z312">
            <v>0</v>
          </cell>
          <cell r="AA312">
            <v>0</v>
          </cell>
          <cell r="AB312">
            <v>0</v>
          </cell>
          <cell r="AC312">
            <v>0</v>
          </cell>
          <cell r="AD312">
            <v>0</v>
          </cell>
          <cell r="AE312">
            <v>0</v>
          </cell>
          <cell r="AF312">
            <v>0</v>
          </cell>
          <cell r="AG312">
            <v>0</v>
          </cell>
          <cell r="AH312">
            <v>0</v>
          </cell>
          <cell r="AI312">
            <v>0</v>
          </cell>
        </row>
        <row r="313">
          <cell r="D313" t="str">
            <v>Vehicle Expenses</v>
          </cell>
          <cell r="E313">
            <v>0</v>
          </cell>
          <cell r="F313">
            <v>0</v>
          </cell>
          <cell r="G313">
            <v>0</v>
          </cell>
          <cell r="H313">
            <v>0</v>
          </cell>
          <cell r="I313">
            <v>0</v>
          </cell>
          <cell r="J313">
            <v>0</v>
          </cell>
          <cell r="K313">
            <v>0</v>
          </cell>
          <cell r="L313">
            <v>0</v>
          </cell>
          <cell r="M313">
            <v>0</v>
          </cell>
          <cell r="N313">
            <v>0</v>
          </cell>
          <cell r="O313">
            <v>0</v>
          </cell>
          <cell r="P313">
            <v>0</v>
          </cell>
          <cell r="R313">
            <v>0</v>
          </cell>
          <cell r="S313">
            <v>0</v>
          </cell>
          <cell r="T313">
            <v>0</v>
          </cell>
          <cell r="U313">
            <v>0</v>
          </cell>
          <cell r="V313">
            <v>0</v>
          </cell>
          <cell r="Y313">
            <v>0</v>
          </cell>
          <cell r="Z313">
            <v>0</v>
          </cell>
          <cell r="AA313">
            <v>0</v>
          </cell>
          <cell r="AB313">
            <v>0</v>
          </cell>
          <cell r="AC313">
            <v>0</v>
          </cell>
          <cell r="AD313">
            <v>0</v>
          </cell>
          <cell r="AE313">
            <v>0</v>
          </cell>
          <cell r="AF313">
            <v>0</v>
          </cell>
          <cell r="AG313">
            <v>0</v>
          </cell>
          <cell r="AH313">
            <v>0</v>
          </cell>
          <cell r="AI313">
            <v>0</v>
          </cell>
        </row>
        <row r="314">
          <cell r="D314" t="str">
            <v>Company Vehicles</v>
          </cell>
          <cell r="E314">
            <v>0</v>
          </cell>
          <cell r="F314">
            <v>0</v>
          </cell>
          <cell r="G314">
            <v>0</v>
          </cell>
          <cell r="H314">
            <v>0</v>
          </cell>
          <cell r="I314">
            <v>0</v>
          </cell>
          <cell r="J314">
            <v>0</v>
          </cell>
          <cell r="K314">
            <v>0</v>
          </cell>
          <cell r="L314">
            <v>0</v>
          </cell>
          <cell r="M314">
            <v>0</v>
          </cell>
          <cell r="N314">
            <v>0</v>
          </cell>
          <cell r="O314">
            <v>0</v>
          </cell>
          <cell r="P314">
            <v>0</v>
          </cell>
          <cell r="R314">
            <v>0</v>
          </cell>
          <cell r="S314">
            <v>0</v>
          </cell>
          <cell r="T314">
            <v>0</v>
          </cell>
          <cell r="U314">
            <v>0</v>
          </cell>
          <cell r="V314">
            <v>0</v>
          </cell>
          <cell r="Y314">
            <v>0</v>
          </cell>
          <cell r="Z314">
            <v>0</v>
          </cell>
          <cell r="AA314">
            <v>0</v>
          </cell>
          <cell r="AB314">
            <v>0</v>
          </cell>
          <cell r="AC314">
            <v>0</v>
          </cell>
          <cell r="AD314">
            <v>0</v>
          </cell>
          <cell r="AE314">
            <v>0</v>
          </cell>
          <cell r="AF314">
            <v>0</v>
          </cell>
          <cell r="AG314">
            <v>0</v>
          </cell>
          <cell r="AH314">
            <v>0</v>
          </cell>
          <cell r="AI314">
            <v>0</v>
          </cell>
        </row>
        <row r="315">
          <cell r="D315" t="str">
            <v>Computer Software</v>
          </cell>
          <cell r="E315">
            <v>0</v>
          </cell>
          <cell r="F315">
            <v>0</v>
          </cell>
          <cell r="G315">
            <v>0</v>
          </cell>
          <cell r="H315">
            <v>0</v>
          </cell>
          <cell r="I315">
            <v>0</v>
          </cell>
          <cell r="J315">
            <v>2</v>
          </cell>
          <cell r="K315">
            <v>0</v>
          </cell>
          <cell r="L315">
            <v>0</v>
          </cell>
          <cell r="M315">
            <v>0</v>
          </cell>
          <cell r="N315">
            <v>0</v>
          </cell>
          <cell r="O315">
            <v>0</v>
          </cell>
          <cell r="P315">
            <v>0</v>
          </cell>
          <cell r="R315">
            <v>0</v>
          </cell>
          <cell r="S315">
            <v>2</v>
          </cell>
          <cell r="T315">
            <v>0</v>
          </cell>
          <cell r="U315">
            <v>0</v>
          </cell>
          <cell r="V315">
            <v>2</v>
          </cell>
          <cell r="Y315">
            <v>0</v>
          </cell>
          <cell r="Z315">
            <v>0</v>
          </cell>
          <cell r="AA315">
            <v>0</v>
          </cell>
          <cell r="AB315">
            <v>0</v>
          </cell>
          <cell r="AC315">
            <v>2</v>
          </cell>
          <cell r="AD315">
            <v>0</v>
          </cell>
          <cell r="AE315">
            <v>0</v>
          </cell>
          <cell r="AF315">
            <v>0</v>
          </cell>
          <cell r="AG315">
            <v>0</v>
          </cell>
          <cell r="AH315">
            <v>0</v>
          </cell>
          <cell r="AI315">
            <v>0</v>
          </cell>
        </row>
        <row r="316">
          <cell r="D316" t="str">
            <v>Computer Hardware</v>
          </cell>
          <cell r="E316">
            <v>0</v>
          </cell>
          <cell r="F316">
            <v>0</v>
          </cell>
          <cell r="G316">
            <v>260.37</v>
          </cell>
          <cell r="H316">
            <v>99.99</v>
          </cell>
          <cell r="I316">
            <v>0</v>
          </cell>
          <cell r="J316">
            <v>0</v>
          </cell>
          <cell r="K316">
            <v>0</v>
          </cell>
          <cell r="L316">
            <v>345.84083333333342</v>
          </cell>
          <cell r="M316">
            <v>345.84083333333342</v>
          </cell>
          <cell r="N316">
            <v>345.84083333333342</v>
          </cell>
          <cell r="O316">
            <v>345.84083333333342</v>
          </cell>
          <cell r="P316">
            <v>345.84083333333342</v>
          </cell>
          <cell r="R316">
            <v>260.37</v>
          </cell>
          <cell r="S316">
            <v>99.99</v>
          </cell>
          <cell r="T316">
            <v>691.68166666666684</v>
          </cell>
          <cell r="U316">
            <v>1037.5225000000003</v>
          </cell>
          <cell r="V316">
            <v>2089.564166666667</v>
          </cell>
          <cell r="Y316">
            <v>0</v>
          </cell>
          <cell r="Z316">
            <v>260.37</v>
          </cell>
          <cell r="AA316">
            <v>99.99</v>
          </cell>
          <cell r="AB316">
            <v>0</v>
          </cell>
          <cell r="AC316">
            <v>0</v>
          </cell>
          <cell r="AD316">
            <v>0</v>
          </cell>
          <cell r="AE316">
            <v>345.84083333333342</v>
          </cell>
          <cell r="AF316">
            <v>345.84083333333342</v>
          </cell>
          <cell r="AG316">
            <v>345.84083333333342</v>
          </cell>
          <cell r="AH316">
            <v>345.84083333333342</v>
          </cell>
          <cell r="AI316">
            <v>345.84083333333342</v>
          </cell>
        </row>
        <row r="317">
          <cell r="D317" t="str">
            <v>Cabling Expense</v>
          </cell>
          <cell r="E317">
            <v>0</v>
          </cell>
          <cell r="F317">
            <v>0</v>
          </cell>
          <cell r="G317">
            <v>0</v>
          </cell>
          <cell r="H317">
            <v>0</v>
          </cell>
          <cell r="I317">
            <v>0</v>
          </cell>
          <cell r="J317">
            <v>0</v>
          </cell>
          <cell r="K317">
            <v>0</v>
          </cell>
          <cell r="L317">
            <v>0</v>
          </cell>
          <cell r="M317">
            <v>0</v>
          </cell>
          <cell r="N317">
            <v>0</v>
          </cell>
          <cell r="O317">
            <v>0</v>
          </cell>
          <cell r="P317">
            <v>0</v>
          </cell>
          <cell r="R317">
            <v>0</v>
          </cell>
          <cell r="S317">
            <v>0</v>
          </cell>
          <cell r="T317">
            <v>0</v>
          </cell>
          <cell r="U317">
            <v>0</v>
          </cell>
          <cell r="V317">
            <v>0</v>
          </cell>
          <cell r="Y317">
            <v>0</v>
          </cell>
          <cell r="Z317">
            <v>0</v>
          </cell>
          <cell r="AA317">
            <v>0</v>
          </cell>
          <cell r="AB317">
            <v>0</v>
          </cell>
          <cell r="AC317">
            <v>0</v>
          </cell>
          <cell r="AD317">
            <v>0</v>
          </cell>
          <cell r="AE317">
            <v>0</v>
          </cell>
          <cell r="AF317">
            <v>0</v>
          </cell>
          <cell r="AG317">
            <v>0</v>
          </cell>
          <cell r="AH317">
            <v>0</v>
          </cell>
          <cell r="AI317">
            <v>0</v>
          </cell>
        </row>
        <row r="318">
          <cell r="D318" t="str">
            <v>Leasehold Improvements</v>
          </cell>
          <cell r="E318">
            <v>0</v>
          </cell>
          <cell r="F318">
            <v>0</v>
          </cell>
          <cell r="G318">
            <v>0</v>
          </cell>
          <cell r="H318">
            <v>0</v>
          </cell>
          <cell r="I318">
            <v>0</v>
          </cell>
          <cell r="J318">
            <v>0</v>
          </cell>
          <cell r="K318">
            <v>0</v>
          </cell>
          <cell r="L318">
            <v>0</v>
          </cell>
          <cell r="M318">
            <v>0</v>
          </cell>
          <cell r="N318">
            <v>0</v>
          </cell>
          <cell r="O318">
            <v>0</v>
          </cell>
          <cell r="P318">
            <v>0</v>
          </cell>
          <cell r="R318">
            <v>0</v>
          </cell>
          <cell r="S318">
            <v>0</v>
          </cell>
          <cell r="T318">
            <v>0</v>
          </cell>
          <cell r="U318">
            <v>0</v>
          </cell>
          <cell r="V318">
            <v>0</v>
          </cell>
          <cell r="Y318">
            <v>0</v>
          </cell>
          <cell r="Z318">
            <v>0</v>
          </cell>
          <cell r="AA318">
            <v>0</v>
          </cell>
          <cell r="AB318">
            <v>0</v>
          </cell>
          <cell r="AC318">
            <v>0</v>
          </cell>
          <cell r="AD318">
            <v>0</v>
          </cell>
          <cell r="AE318">
            <v>0</v>
          </cell>
          <cell r="AF318">
            <v>0</v>
          </cell>
          <cell r="AG318">
            <v>0</v>
          </cell>
          <cell r="AH318">
            <v>0</v>
          </cell>
          <cell r="AI318">
            <v>0</v>
          </cell>
        </row>
        <row r="319">
          <cell r="D319" t="str">
            <v>Furniture / Equipment Expense</v>
          </cell>
          <cell r="E319">
            <v>0</v>
          </cell>
          <cell r="F319">
            <v>0</v>
          </cell>
          <cell r="G319">
            <v>51.3</v>
          </cell>
          <cell r="H319">
            <v>103.37</v>
          </cell>
          <cell r="I319">
            <v>0</v>
          </cell>
          <cell r="J319">
            <v>0</v>
          </cell>
          <cell r="K319">
            <v>0</v>
          </cell>
          <cell r="L319">
            <v>26.19861111111112</v>
          </cell>
          <cell r="M319">
            <v>26.19861111111112</v>
          </cell>
          <cell r="N319">
            <v>26.19861111111112</v>
          </cell>
          <cell r="O319">
            <v>26.19861111111112</v>
          </cell>
          <cell r="P319">
            <v>26.19861111111112</v>
          </cell>
          <cell r="R319">
            <v>51.3</v>
          </cell>
          <cell r="S319">
            <v>103.37</v>
          </cell>
          <cell r="T319">
            <v>52.39722222222224</v>
          </cell>
          <cell r="U319">
            <v>78.59583333333336</v>
          </cell>
          <cell r="V319">
            <v>285.66305555555562</v>
          </cell>
          <cell r="Y319">
            <v>0</v>
          </cell>
          <cell r="Z319">
            <v>51.3</v>
          </cell>
          <cell r="AA319">
            <v>103.37</v>
          </cell>
          <cell r="AB319">
            <v>0</v>
          </cell>
          <cell r="AC319">
            <v>0</v>
          </cell>
          <cell r="AD319">
            <v>0</v>
          </cell>
          <cell r="AE319">
            <v>26.19861111111112</v>
          </cell>
          <cell r="AF319">
            <v>26.19861111111112</v>
          </cell>
          <cell r="AG319">
            <v>26.19861111111112</v>
          </cell>
          <cell r="AH319">
            <v>26.19861111111112</v>
          </cell>
          <cell r="AI319">
            <v>26.19861111111112</v>
          </cell>
        </row>
        <row r="320">
          <cell r="D320" t="str">
            <v>TRICARE Expenses</v>
          </cell>
          <cell r="E320">
            <v>0</v>
          </cell>
          <cell r="F320">
            <v>0</v>
          </cell>
          <cell r="G320">
            <v>0</v>
          </cell>
          <cell r="H320">
            <v>0</v>
          </cell>
          <cell r="I320">
            <v>0</v>
          </cell>
          <cell r="J320">
            <v>0</v>
          </cell>
          <cell r="K320">
            <v>0</v>
          </cell>
          <cell r="L320">
            <v>0</v>
          </cell>
          <cell r="M320">
            <v>0</v>
          </cell>
          <cell r="N320">
            <v>0</v>
          </cell>
          <cell r="O320">
            <v>0</v>
          </cell>
          <cell r="P320">
            <v>0</v>
          </cell>
          <cell r="R320">
            <v>0</v>
          </cell>
          <cell r="S320">
            <v>0</v>
          </cell>
          <cell r="T320">
            <v>0</v>
          </cell>
          <cell r="U320">
            <v>0</v>
          </cell>
          <cell r="V320">
            <v>0</v>
          </cell>
          <cell r="Y320">
            <v>0</v>
          </cell>
          <cell r="Z320">
            <v>0</v>
          </cell>
          <cell r="AA320">
            <v>0</v>
          </cell>
          <cell r="AB320">
            <v>0</v>
          </cell>
          <cell r="AC320">
            <v>0</v>
          </cell>
          <cell r="AD320">
            <v>0</v>
          </cell>
          <cell r="AE320">
            <v>0</v>
          </cell>
          <cell r="AF320">
            <v>0</v>
          </cell>
          <cell r="AG320">
            <v>0</v>
          </cell>
          <cell r="AH320">
            <v>0</v>
          </cell>
          <cell r="AI320">
            <v>0</v>
          </cell>
        </row>
        <row r="321">
          <cell r="D321" t="str">
            <v>Capitalized Equip - Facilities</v>
          </cell>
          <cell r="E321">
            <v>0</v>
          </cell>
          <cell r="F321">
            <v>0</v>
          </cell>
          <cell r="G321">
            <v>0</v>
          </cell>
          <cell r="H321">
            <v>0</v>
          </cell>
          <cell r="I321">
            <v>0</v>
          </cell>
          <cell r="J321">
            <v>0</v>
          </cell>
          <cell r="K321">
            <v>0</v>
          </cell>
          <cell r="L321">
            <v>0</v>
          </cell>
          <cell r="M321">
            <v>0</v>
          </cell>
          <cell r="N321">
            <v>0</v>
          </cell>
          <cell r="O321">
            <v>0</v>
          </cell>
          <cell r="P321">
            <v>0</v>
          </cell>
          <cell r="R321">
            <v>0</v>
          </cell>
          <cell r="S321">
            <v>0</v>
          </cell>
          <cell r="T321">
            <v>0</v>
          </cell>
          <cell r="U321">
            <v>0</v>
          </cell>
          <cell r="V321">
            <v>0</v>
          </cell>
          <cell r="Y321">
            <v>0</v>
          </cell>
          <cell r="Z321">
            <v>0</v>
          </cell>
          <cell r="AA321">
            <v>0</v>
          </cell>
          <cell r="AB321">
            <v>0</v>
          </cell>
          <cell r="AC321">
            <v>0</v>
          </cell>
          <cell r="AD321">
            <v>0</v>
          </cell>
          <cell r="AE321">
            <v>0</v>
          </cell>
          <cell r="AF321">
            <v>0</v>
          </cell>
          <cell r="AG321">
            <v>0</v>
          </cell>
          <cell r="AH321">
            <v>0</v>
          </cell>
          <cell r="AI321">
            <v>0</v>
          </cell>
        </row>
        <row r="322">
          <cell r="D322" t="str">
            <v>IT Equipment - Capitalized</v>
          </cell>
          <cell r="E322">
            <v>0</v>
          </cell>
          <cell r="F322">
            <v>0</v>
          </cell>
          <cell r="G322">
            <v>0</v>
          </cell>
          <cell r="H322">
            <v>0</v>
          </cell>
          <cell r="I322">
            <v>0</v>
          </cell>
          <cell r="J322">
            <v>0</v>
          </cell>
          <cell r="K322">
            <v>0</v>
          </cell>
          <cell r="L322">
            <v>0</v>
          </cell>
          <cell r="M322">
            <v>0</v>
          </cell>
          <cell r="N322">
            <v>0</v>
          </cell>
          <cell r="O322">
            <v>0</v>
          </cell>
          <cell r="P322">
            <v>0</v>
          </cell>
          <cell r="R322">
            <v>0</v>
          </cell>
          <cell r="S322">
            <v>0</v>
          </cell>
          <cell r="T322">
            <v>0</v>
          </cell>
          <cell r="U322">
            <v>0</v>
          </cell>
          <cell r="V322">
            <v>0</v>
          </cell>
          <cell r="Y322">
            <v>0</v>
          </cell>
          <cell r="Z322">
            <v>0</v>
          </cell>
          <cell r="AA322">
            <v>0</v>
          </cell>
          <cell r="AB322">
            <v>0</v>
          </cell>
          <cell r="AC322">
            <v>0</v>
          </cell>
          <cell r="AD322">
            <v>0</v>
          </cell>
          <cell r="AE322">
            <v>0</v>
          </cell>
          <cell r="AF322">
            <v>0</v>
          </cell>
          <cell r="AG322">
            <v>0</v>
          </cell>
          <cell r="AH322">
            <v>0</v>
          </cell>
          <cell r="AI322">
            <v>0</v>
          </cell>
        </row>
        <row r="323">
          <cell r="D323" t="str">
            <v>Equipment Owned</v>
          </cell>
          <cell r="E323">
            <v>0</v>
          </cell>
          <cell r="F323">
            <v>0</v>
          </cell>
          <cell r="G323">
            <v>311.67</v>
          </cell>
          <cell r="H323">
            <v>203.36</v>
          </cell>
          <cell r="I323">
            <v>0</v>
          </cell>
          <cell r="J323">
            <v>2</v>
          </cell>
          <cell r="K323">
            <v>0</v>
          </cell>
          <cell r="L323">
            <v>372.03944444444454</v>
          </cell>
          <cell r="M323">
            <v>372.03944444444454</v>
          </cell>
          <cell r="N323">
            <v>372.03944444444454</v>
          </cell>
          <cell r="O323">
            <v>372.03944444444454</v>
          </cell>
          <cell r="P323">
            <v>372.03944444444454</v>
          </cell>
          <cell r="R323">
            <v>311.67</v>
          </cell>
          <cell r="S323">
            <v>205.36</v>
          </cell>
          <cell r="T323">
            <v>744.07888888888908</v>
          </cell>
          <cell r="U323">
            <v>1116.1183333333336</v>
          </cell>
          <cell r="V323">
            <v>2377.2272222222227</v>
          </cell>
          <cell r="Y323">
            <v>0</v>
          </cell>
          <cell r="Z323">
            <v>311.67</v>
          </cell>
          <cell r="AA323">
            <v>203.36</v>
          </cell>
          <cell r="AB323">
            <v>0</v>
          </cell>
          <cell r="AC323">
            <v>2</v>
          </cell>
          <cell r="AD323">
            <v>0</v>
          </cell>
          <cell r="AE323">
            <v>372.03944444444454</v>
          </cell>
          <cell r="AF323">
            <v>372.03944444444454</v>
          </cell>
          <cell r="AG323">
            <v>372.03944444444454</v>
          </cell>
          <cell r="AH323">
            <v>372.03944444444454</v>
          </cell>
          <cell r="AI323">
            <v>372.03944444444454</v>
          </cell>
        </row>
        <row r="324">
          <cell r="D324" t="str">
            <v>Occupancy &amp; Equipment  Expense</v>
          </cell>
          <cell r="E324">
            <v>0</v>
          </cell>
          <cell r="F324">
            <v>0</v>
          </cell>
          <cell r="G324">
            <v>311.67</v>
          </cell>
          <cell r="H324">
            <v>203.36</v>
          </cell>
          <cell r="I324">
            <v>0</v>
          </cell>
          <cell r="J324">
            <v>2</v>
          </cell>
          <cell r="K324">
            <v>0</v>
          </cell>
          <cell r="L324">
            <v>372.03944444444454</v>
          </cell>
          <cell r="M324">
            <v>372.03944444444454</v>
          </cell>
          <cell r="N324">
            <v>372.03944444444454</v>
          </cell>
          <cell r="O324">
            <v>372.03944444444454</v>
          </cell>
          <cell r="P324">
            <v>372.03944444444454</v>
          </cell>
          <cell r="R324">
            <v>311.67</v>
          </cell>
          <cell r="S324">
            <v>205.36</v>
          </cell>
          <cell r="T324">
            <v>744.07888888888908</v>
          </cell>
          <cell r="U324">
            <v>1116.1183333333336</v>
          </cell>
          <cell r="V324">
            <v>2377.2272222222227</v>
          </cell>
          <cell r="Y324">
            <v>0</v>
          </cell>
          <cell r="Z324">
            <v>311.67</v>
          </cell>
          <cell r="AA324">
            <v>203.36</v>
          </cell>
          <cell r="AB324">
            <v>0</v>
          </cell>
          <cell r="AC324">
            <v>2</v>
          </cell>
          <cell r="AD324">
            <v>0</v>
          </cell>
          <cell r="AE324">
            <v>372.03944444444454</v>
          </cell>
          <cell r="AF324">
            <v>372.03944444444454</v>
          </cell>
          <cell r="AG324">
            <v>372.03944444444454</v>
          </cell>
          <cell r="AH324">
            <v>372.03944444444454</v>
          </cell>
          <cell r="AI324">
            <v>372.03944444444454</v>
          </cell>
        </row>
        <row r="325">
          <cell r="D325" t="str">
            <v>Telephone - General</v>
          </cell>
          <cell r="E325">
            <v>0</v>
          </cell>
          <cell r="F325">
            <v>0</v>
          </cell>
          <cell r="G325">
            <v>0</v>
          </cell>
          <cell r="H325">
            <v>0</v>
          </cell>
          <cell r="I325">
            <v>0</v>
          </cell>
          <cell r="J325">
            <v>0</v>
          </cell>
          <cell r="K325">
            <v>0</v>
          </cell>
          <cell r="L325">
            <v>0</v>
          </cell>
          <cell r="M325">
            <v>0</v>
          </cell>
          <cell r="N325">
            <v>0</v>
          </cell>
          <cell r="O325">
            <v>0</v>
          </cell>
          <cell r="P325">
            <v>0</v>
          </cell>
          <cell r="R325">
            <v>0</v>
          </cell>
          <cell r="S325">
            <v>0</v>
          </cell>
          <cell r="T325">
            <v>0</v>
          </cell>
          <cell r="U325">
            <v>0</v>
          </cell>
          <cell r="V325">
            <v>0</v>
          </cell>
          <cell r="Y325">
            <v>0</v>
          </cell>
          <cell r="Z325">
            <v>0</v>
          </cell>
          <cell r="AA325">
            <v>0</v>
          </cell>
          <cell r="AB325">
            <v>0</v>
          </cell>
          <cell r="AC325">
            <v>0</v>
          </cell>
          <cell r="AD325">
            <v>0</v>
          </cell>
          <cell r="AE325">
            <v>0</v>
          </cell>
          <cell r="AF325">
            <v>0</v>
          </cell>
          <cell r="AG325">
            <v>0</v>
          </cell>
          <cell r="AH325">
            <v>0</v>
          </cell>
          <cell r="AI325">
            <v>0</v>
          </cell>
        </row>
        <row r="326">
          <cell r="D326" t="str">
            <v>Telephone - 800</v>
          </cell>
          <cell r="E326">
            <v>0</v>
          </cell>
          <cell r="F326">
            <v>0</v>
          </cell>
          <cell r="G326">
            <v>0</v>
          </cell>
          <cell r="H326">
            <v>0</v>
          </cell>
          <cell r="I326">
            <v>0</v>
          </cell>
          <cell r="J326">
            <v>0</v>
          </cell>
          <cell r="K326">
            <v>0</v>
          </cell>
          <cell r="L326">
            <v>0</v>
          </cell>
          <cell r="M326">
            <v>0</v>
          </cell>
          <cell r="N326">
            <v>0</v>
          </cell>
          <cell r="O326">
            <v>0</v>
          </cell>
          <cell r="P326">
            <v>0</v>
          </cell>
          <cell r="R326">
            <v>0</v>
          </cell>
          <cell r="S326">
            <v>0</v>
          </cell>
          <cell r="T326">
            <v>0</v>
          </cell>
          <cell r="U326">
            <v>0</v>
          </cell>
          <cell r="V326">
            <v>0</v>
          </cell>
          <cell r="Y326">
            <v>0</v>
          </cell>
          <cell r="Z326">
            <v>0</v>
          </cell>
          <cell r="AA326">
            <v>0</v>
          </cell>
          <cell r="AB326">
            <v>0</v>
          </cell>
          <cell r="AC326">
            <v>0</v>
          </cell>
          <cell r="AD326">
            <v>0</v>
          </cell>
          <cell r="AE326">
            <v>0</v>
          </cell>
          <cell r="AF326">
            <v>0</v>
          </cell>
          <cell r="AG326">
            <v>0</v>
          </cell>
          <cell r="AH326">
            <v>0</v>
          </cell>
          <cell r="AI326">
            <v>0</v>
          </cell>
        </row>
        <row r="327">
          <cell r="D327" t="str">
            <v>Telephone - Data Lines</v>
          </cell>
          <cell r="E327">
            <v>0</v>
          </cell>
          <cell r="F327">
            <v>0</v>
          </cell>
          <cell r="G327">
            <v>0</v>
          </cell>
          <cell r="H327">
            <v>0</v>
          </cell>
          <cell r="I327">
            <v>0</v>
          </cell>
          <cell r="J327">
            <v>0</v>
          </cell>
          <cell r="K327">
            <v>0</v>
          </cell>
          <cell r="L327">
            <v>0</v>
          </cell>
          <cell r="M327">
            <v>0</v>
          </cell>
          <cell r="N327">
            <v>0</v>
          </cell>
          <cell r="O327">
            <v>0</v>
          </cell>
          <cell r="P327">
            <v>0</v>
          </cell>
          <cell r="R327">
            <v>0</v>
          </cell>
          <cell r="S327">
            <v>0</v>
          </cell>
          <cell r="T327">
            <v>0</v>
          </cell>
          <cell r="U327">
            <v>0</v>
          </cell>
          <cell r="V327">
            <v>0</v>
          </cell>
          <cell r="Y327">
            <v>0</v>
          </cell>
          <cell r="Z327">
            <v>0</v>
          </cell>
          <cell r="AA327">
            <v>0</v>
          </cell>
          <cell r="AB327">
            <v>0</v>
          </cell>
          <cell r="AC327">
            <v>0</v>
          </cell>
          <cell r="AD327">
            <v>0</v>
          </cell>
          <cell r="AE327">
            <v>0</v>
          </cell>
          <cell r="AF327">
            <v>0</v>
          </cell>
          <cell r="AG327">
            <v>0</v>
          </cell>
          <cell r="AH327">
            <v>0</v>
          </cell>
          <cell r="AI327">
            <v>0</v>
          </cell>
        </row>
        <row r="328">
          <cell r="D328" t="str">
            <v>Telephone - Cell Phone</v>
          </cell>
          <cell r="E328">
            <v>0</v>
          </cell>
          <cell r="F328">
            <v>0</v>
          </cell>
          <cell r="G328">
            <v>0</v>
          </cell>
          <cell r="H328">
            <v>114.06</v>
          </cell>
          <cell r="I328">
            <v>0</v>
          </cell>
          <cell r="J328">
            <v>0</v>
          </cell>
          <cell r="K328">
            <v>0</v>
          </cell>
          <cell r="L328">
            <v>180.26048900000001</v>
          </cell>
          <cell r="M328">
            <v>180.26048900000001</v>
          </cell>
          <cell r="N328">
            <v>180.26048900000001</v>
          </cell>
          <cell r="O328">
            <v>180.26048900000001</v>
          </cell>
          <cell r="P328">
            <v>180.26048900000001</v>
          </cell>
          <cell r="R328">
            <v>0</v>
          </cell>
          <cell r="S328">
            <v>114.06</v>
          </cell>
          <cell r="T328">
            <v>360.52097800000001</v>
          </cell>
          <cell r="U328">
            <v>540.78146700000002</v>
          </cell>
          <cell r="V328">
            <v>1015.362445</v>
          </cell>
          <cell r="Y328">
            <v>0</v>
          </cell>
          <cell r="Z328">
            <v>0</v>
          </cell>
          <cell r="AA328">
            <v>114.06</v>
          </cell>
          <cell r="AB328">
            <v>0</v>
          </cell>
          <cell r="AC328">
            <v>0</v>
          </cell>
          <cell r="AD328">
            <v>0</v>
          </cell>
          <cell r="AE328">
            <v>180.26048900000001</v>
          </cell>
          <cell r="AF328">
            <v>180.26048900000001</v>
          </cell>
          <cell r="AG328">
            <v>180.26048900000001</v>
          </cell>
          <cell r="AH328">
            <v>180.26048900000001</v>
          </cell>
          <cell r="AI328">
            <v>180.26048900000001</v>
          </cell>
        </row>
        <row r="329">
          <cell r="D329" t="str">
            <v>Telephone - Pagers</v>
          </cell>
          <cell r="E329">
            <v>339.89</v>
          </cell>
          <cell r="F329">
            <v>377.24</v>
          </cell>
          <cell r="G329">
            <v>377.58</v>
          </cell>
          <cell r="H329">
            <v>258.14999999999998</v>
          </cell>
          <cell r="I329">
            <v>114.78</v>
          </cell>
          <cell r="J329">
            <v>371.41</v>
          </cell>
          <cell r="K329">
            <v>378.73</v>
          </cell>
          <cell r="L329">
            <v>228.22747974999999</v>
          </cell>
          <cell r="M329">
            <v>228.22747974999999</v>
          </cell>
          <cell r="N329">
            <v>228.22747974999999</v>
          </cell>
          <cell r="O329">
            <v>228.22747974999999</v>
          </cell>
          <cell r="P329">
            <v>228.22747974999999</v>
          </cell>
          <cell r="R329">
            <v>1094.71</v>
          </cell>
          <cell r="S329">
            <v>744.33999999999992</v>
          </cell>
          <cell r="T329">
            <v>835.18495949999988</v>
          </cell>
          <cell r="U329">
            <v>684.68243925000002</v>
          </cell>
          <cell r="V329">
            <v>3358.9173987499998</v>
          </cell>
          <cell r="Y329">
            <v>377.24</v>
          </cell>
          <cell r="Z329">
            <v>377.58</v>
          </cell>
          <cell r="AA329">
            <v>258.14999999999998</v>
          </cell>
          <cell r="AB329">
            <v>114.78</v>
          </cell>
          <cell r="AC329">
            <v>371.41</v>
          </cell>
          <cell r="AD329">
            <v>378.73</v>
          </cell>
          <cell r="AE329">
            <v>228.22747974999999</v>
          </cell>
          <cell r="AF329">
            <v>228.22747974999999</v>
          </cell>
          <cell r="AG329">
            <v>228.22747974999999</v>
          </cell>
          <cell r="AH329">
            <v>228.22747974999999</v>
          </cell>
          <cell r="AI329">
            <v>228.22747974999999</v>
          </cell>
        </row>
        <row r="330">
          <cell r="D330" t="str">
            <v>Telephone - Home Expense</v>
          </cell>
          <cell r="E330">
            <v>0</v>
          </cell>
          <cell r="F330">
            <v>0</v>
          </cell>
          <cell r="G330">
            <v>0</v>
          </cell>
          <cell r="H330">
            <v>0</v>
          </cell>
          <cell r="I330">
            <v>0</v>
          </cell>
          <cell r="J330">
            <v>0</v>
          </cell>
          <cell r="K330">
            <v>0</v>
          </cell>
          <cell r="L330">
            <v>0</v>
          </cell>
          <cell r="M330">
            <v>0</v>
          </cell>
          <cell r="N330">
            <v>0</v>
          </cell>
          <cell r="O330">
            <v>0</v>
          </cell>
          <cell r="P330">
            <v>0</v>
          </cell>
          <cell r="R330">
            <v>0</v>
          </cell>
          <cell r="S330">
            <v>0</v>
          </cell>
          <cell r="T330">
            <v>0</v>
          </cell>
          <cell r="U330">
            <v>0</v>
          </cell>
          <cell r="V330">
            <v>0</v>
          </cell>
          <cell r="Y330">
            <v>0</v>
          </cell>
          <cell r="Z330">
            <v>0</v>
          </cell>
          <cell r="AA330">
            <v>0</v>
          </cell>
          <cell r="AB330">
            <v>0</v>
          </cell>
          <cell r="AC330">
            <v>0</v>
          </cell>
          <cell r="AD330">
            <v>0</v>
          </cell>
          <cell r="AE330">
            <v>0</v>
          </cell>
          <cell r="AF330">
            <v>0</v>
          </cell>
          <cell r="AG330">
            <v>0</v>
          </cell>
          <cell r="AH330">
            <v>0</v>
          </cell>
          <cell r="AI330">
            <v>0</v>
          </cell>
        </row>
        <row r="331">
          <cell r="D331" t="str">
            <v>Telephone - Internet Home Exp</v>
          </cell>
          <cell r="E331">
            <v>47.81</v>
          </cell>
          <cell r="F331">
            <v>19.899999999999999</v>
          </cell>
          <cell r="G331">
            <v>9.9499999999999993</v>
          </cell>
          <cell r="H331">
            <v>0</v>
          </cell>
          <cell r="I331">
            <v>27.85</v>
          </cell>
          <cell r="J331">
            <v>0</v>
          </cell>
          <cell r="K331">
            <v>9.9499999999999993</v>
          </cell>
          <cell r="L331">
            <v>21.477146991666672</v>
          </cell>
          <cell r="M331">
            <v>21.477146991666672</v>
          </cell>
          <cell r="N331">
            <v>21.477146991666672</v>
          </cell>
          <cell r="O331">
            <v>21.477146991666672</v>
          </cell>
          <cell r="P331">
            <v>21.477146991666672</v>
          </cell>
          <cell r="R331">
            <v>77.660000000000011</v>
          </cell>
          <cell r="S331">
            <v>27.85</v>
          </cell>
          <cell r="T331">
            <v>52.904293983333346</v>
          </cell>
          <cell r="U331">
            <v>64.431440975000015</v>
          </cell>
          <cell r="V331">
            <v>222.8457349583334</v>
          </cell>
          <cell r="Y331">
            <v>19.899999999999999</v>
          </cell>
          <cell r="Z331">
            <v>9.9499999999999993</v>
          </cell>
          <cell r="AA331">
            <v>0</v>
          </cell>
          <cell r="AB331">
            <v>27.85</v>
          </cell>
          <cell r="AC331">
            <v>0</v>
          </cell>
          <cell r="AD331">
            <v>9.9499999999999993</v>
          </cell>
          <cell r="AE331">
            <v>21.477146991666672</v>
          </cell>
          <cell r="AF331">
            <v>21.477146991666672</v>
          </cell>
          <cell r="AG331">
            <v>21.477146991666672</v>
          </cell>
          <cell r="AH331">
            <v>21.477146991666672</v>
          </cell>
          <cell r="AI331">
            <v>21.477146991666672</v>
          </cell>
        </row>
        <row r="332">
          <cell r="D332" t="str">
            <v>Telephone - Moves</v>
          </cell>
          <cell r="E332">
            <v>0</v>
          </cell>
          <cell r="F332">
            <v>0</v>
          </cell>
          <cell r="G332">
            <v>0</v>
          </cell>
          <cell r="H332">
            <v>0</v>
          </cell>
          <cell r="I332">
            <v>0</v>
          </cell>
          <cell r="J332">
            <v>0</v>
          </cell>
          <cell r="K332">
            <v>0</v>
          </cell>
          <cell r="L332">
            <v>0</v>
          </cell>
          <cell r="M332">
            <v>0</v>
          </cell>
          <cell r="N332">
            <v>0</v>
          </cell>
          <cell r="O332">
            <v>0</v>
          </cell>
          <cell r="P332">
            <v>0</v>
          </cell>
          <cell r="R332">
            <v>0</v>
          </cell>
          <cell r="S332">
            <v>0</v>
          </cell>
          <cell r="T332">
            <v>0</v>
          </cell>
          <cell r="U332">
            <v>0</v>
          </cell>
          <cell r="V332">
            <v>0</v>
          </cell>
          <cell r="Y332">
            <v>0</v>
          </cell>
          <cell r="Z332">
            <v>0</v>
          </cell>
          <cell r="AA332">
            <v>0</v>
          </cell>
          <cell r="AB332">
            <v>0</v>
          </cell>
          <cell r="AC332">
            <v>0</v>
          </cell>
          <cell r="AD332">
            <v>0</v>
          </cell>
          <cell r="AE332">
            <v>0</v>
          </cell>
          <cell r="AF332">
            <v>0</v>
          </cell>
          <cell r="AG332">
            <v>0</v>
          </cell>
          <cell r="AH332">
            <v>0</v>
          </cell>
          <cell r="AI332">
            <v>0</v>
          </cell>
        </row>
        <row r="333">
          <cell r="D333" t="str">
            <v>Telecommunications Equipment - Capitalized</v>
          </cell>
          <cell r="E333">
            <v>0</v>
          </cell>
          <cell r="F333">
            <v>0</v>
          </cell>
          <cell r="G333">
            <v>0</v>
          </cell>
          <cell r="H333">
            <v>0</v>
          </cell>
          <cell r="I333">
            <v>0</v>
          </cell>
          <cell r="J333">
            <v>0</v>
          </cell>
          <cell r="K333">
            <v>0</v>
          </cell>
          <cell r="L333">
            <v>0</v>
          </cell>
          <cell r="M333">
            <v>0</v>
          </cell>
          <cell r="N333">
            <v>0</v>
          </cell>
          <cell r="O333">
            <v>0</v>
          </cell>
          <cell r="P333">
            <v>0</v>
          </cell>
          <cell r="R333">
            <v>0</v>
          </cell>
          <cell r="S333">
            <v>0</v>
          </cell>
          <cell r="T333">
            <v>0</v>
          </cell>
          <cell r="U333">
            <v>0</v>
          </cell>
          <cell r="V333">
            <v>0</v>
          </cell>
          <cell r="Y333">
            <v>0</v>
          </cell>
          <cell r="Z333">
            <v>0</v>
          </cell>
          <cell r="AA333">
            <v>0</v>
          </cell>
          <cell r="AB333">
            <v>0</v>
          </cell>
          <cell r="AC333">
            <v>0</v>
          </cell>
          <cell r="AD333">
            <v>0</v>
          </cell>
          <cell r="AE333">
            <v>0</v>
          </cell>
          <cell r="AF333">
            <v>0</v>
          </cell>
          <cell r="AG333">
            <v>0</v>
          </cell>
          <cell r="AH333">
            <v>0</v>
          </cell>
          <cell r="AI333">
            <v>0</v>
          </cell>
        </row>
        <row r="334">
          <cell r="D334" t="str">
            <v>Telecom</v>
          </cell>
          <cell r="E334">
            <v>387.7</v>
          </cell>
          <cell r="F334">
            <v>397.14</v>
          </cell>
          <cell r="G334">
            <v>387.53</v>
          </cell>
          <cell r="H334">
            <v>372.21</v>
          </cell>
          <cell r="I334">
            <v>142.63</v>
          </cell>
          <cell r="J334">
            <v>371.41</v>
          </cell>
          <cell r="K334">
            <v>388.68</v>
          </cell>
          <cell r="L334">
            <v>429.96511574166664</v>
          </cell>
          <cell r="M334">
            <v>429.96511574166664</v>
          </cell>
          <cell r="N334">
            <v>429.96511574166664</v>
          </cell>
          <cell r="O334">
            <v>429.96511574166664</v>
          </cell>
          <cell r="P334">
            <v>429.96511574166664</v>
          </cell>
          <cell r="R334">
            <v>1172.3699999999999</v>
          </cell>
          <cell r="S334">
            <v>886.25</v>
          </cell>
          <cell r="T334">
            <v>1248.6102314833333</v>
          </cell>
          <cell r="U334">
            <v>1289.895347225</v>
          </cell>
          <cell r="V334">
            <v>4597.1255787083337</v>
          </cell>
          <cell r="Y334">
            <v>397.14</v>
          </cell>
          <cell r="Z334">
            <v>387.53</v>
          </cell>
          <cell r="AA334">
            <v>372.21</v>
          </cell>
          <cell r="AB334">
            <v>142.63</v>
          </cell>
          <cell r="AC334">
            <v>371.41</v>
          </cell>
          <cell r="AD334">
            <v>388.68</v>
          </cell>
          <cell r="AE334">
            <v>429.96511574166664</v>
          </cell>
          <cell r="AF334">
            <v>429.96511574166664</v>
          </cell>
          <cell r="AG334">
            <v>429.96511574166664</v>
          </cell>
          <cell r="AH334">
            <v>429.96511574166664</v>
          </cell>
          <cell r="AI334">
            <v>429.96511574166664</v>
          </cell>
        </row>
        <row r="335">
          <cell r="D335" t="str">
            <v>Software Maintenance &amp; License</v>
          </cell>
          <cell r="E335">
            <v>0</v>
          </cell>
          <cell r="F335">
            <v>0</v>
          </cell>
          <cell r="G335">
            <v>0</v>
          </cell>
          <cell r="H335">
            <v>0</v>
          </cell>
          <cell r="I335">
            <v>0</v>
          </cell>
          <cell r="J335">
            <v>0</v>
          </cell>
          <cell r="K335">
            <v>0</v>
          </cell>
          <cell r="L335">
            <v>0</v>
          </cell>
          <cell r="M335">
            <v>0</v>
          </cell>
          <cell r="N335">
            <v>0</v>
          </cell>
          <cell r="O335">
            <v>0</v>
          </cell>
          <cell r="P335">
            <v>0</v>
          </cell>
          <cell r="R335">
            <v>0</v>
          </cell>
          <cell r="S335">
            <v>0</v>
          </cell>
          <cell r="T335">
            <v>0</v>
          </cell>
          <cell r="U335">
            <v>0</v>
          </cell>
          <cell r="V335">
            <v>0</v>
          </cell>
          <cell r="Y335">
            <v>0</v>
          </cell>
          <cell r="Z335">
            <v>0</v>
          </cell>
          <cell r="AA335">
            <v>0</v>
          </cell>
          <cell r="AB335">
            <v>0</v>
          </cell>
          <cell r="AC335">
            <v>0</v>
          </cell>
          <cell r="AD335">
            <v>0</v>
          </cell>
          <cell r="AE335">
            <v>0</v>
          </cell>
          <cell r="AF335">
            <v>0</v>
          </cell>
          <cell r="AG335">
            <v>0</v>
          </cell>
          <cell r="AH335">
            <v>0</v>
          </cell>
          <cell r="AI335">
            <v>0</v>
          </cell>
        </row>
        <row r="336">
          <cell r="D336" t="str">
            <v>Software License - Capitalized</v>
          </cell>
          <cell r="E336">
            <v>0</v>
          </cell>
          <cell r="F336">
            <v>0</v>
          </cell>
          <cell r="G336">
            <v>0</v>
          </cell>
          <cell r="H336">
            <v>0</v>
          </cell>
          <cell r="I336">
            <v>0</v>
          </cell>
          <cell r="J336">
            <v>0</v>
          </cell>
          <cell r="K336">
            <v>0</v>
          </cell>
          <cell r="L336">
            <v>0</v>
          </cell>
          <cell r="M336">
            <v>0</v>
          </cell>
          <cell r="N336">
            <v>0</v>
          </cell>
          <cell r="O336">
            <v>0</v>
          </cell>
          <cell r="P336">
            <v>0</v>
          </cell>
          <cell r="R336">
            <v>0</v>
          </cell>
          <cell r="S336">
            <v>0</v>
          </cell>
          <cell r="T336">
            <v>0</v>
          </cell>
          <cell r="U336">
            <v>0</v>
          </cell>
          <cell r="V336">
            <v>0</v>
          </cell>
          <cell r="Y336">
            <v>0</v>
          </cell>
          <cell r="Z336">
            <v>0</v>
          </cell>
          <cell r="AA336">
            <v>0</v>
          </cell>
          <cell r="AB336">
            <v>0</v>
          </cell>
          <cell r="AC336">
            <v>0</v>
          </cell>
          <cell r="AD336">
            <v>0</v>
          </cell>
          <cell r="AE336">
            <v>0</v>
          </cell>
          <cell r="AF336">
            <v>0</v>
          </cell>
          <cell r="AG336">
            <v>0</v>
          </cell>
          <cell r="AH336">
            <v>0</v>
          </cell>
          <cell r="AI336">
            <v>0</v>
          </cell>
        </row>
        <row r="337">
          <cell r="D337" t="str">
            <v>S/W Maint &amp; License</v>
          </cell>
          <cell r="E337">
            <v>0</v>
          </cell>
          <cell r="F337">
            <v>0</v>
          </cell>
          <cell r="G337">
            <v>0</v>
          </cell>
          <cell r="H337">
            <v>0</v>
          </cell>
          <cell r="I337">
            <v>0</v>
          </cell>
          <cell r="J337">
            <v>0</v>
          </cell>
          <cell r="K337">
            <v>0</v>
          </cell>
          <cell r="L337">
            <v>0</v>
          </cell>
          <cell r="M337">
            <v>0</v>
          </cell>
          <cell r="N337">
            <v>0</v>
          </cell>
          <cell r="O337">
            <v>0</v>
          </cell>
          <cell r="P337">
            <v>0</v>
          </cell>
          <cell r="R337">
            <v>0</v>
          </cell>
          <cell r="S337">
            <v>0</v>
          </cell>
          <cell r="T337">
            <v>0</v>
          </cell>
          <cell r="U337">
            <v>0</v>
          </cell>
          <cell r="V337">
            <v>0</v>
          </cell>
          <cell r="Y337">
            <v>0</v>
          </cell>
          <cell r="Z337">
            <v>0</v>
          </cell>
          <cell r="AA337">
            <v>0</v>
          </cell>
          <cell r="AB337">
            <v>0</v>
          </cell>
          <cell r="AC337">
            <v>0</v>
          </cell>
          <cell r="AD337">
            <v>0</v>
          </cell>
          <cell r="AE337">
            <v>0</v>
          </cell>
          <cell r="AF337">
            <v>0</v>
          </cell>
          <cell r="AG337">
            <v>0</v>
          </cell>
          <cell r="AH337">
            <v>0</v>
          </cell>
          <cell r="AI337">
            <v>0</v>
          </cell>
        </row>
        <row r="338">
          <cell r="D338" t="str">
            <v>Telecom &amp; S/W Maint/Licensing</v>
          </cell>
          <cell r="E338">
            <v>387.7</v>
          </cell>
          <cell r="F338">
            <v>397.14</v>
          </cell>
          <cell r="G338">
            <v>387.53</v>
          </cell>
          <cell r="H338">
            <v>372.21</v>
          </cell>
          <cell r="I338">
            <v>142.63</v>
          </cell>
          <cell r="J338">
            <v>371.41</v>
          </cell>
          <cell r="K338">
            <v>388.68</v>
          </cell>
          <cell r="L338">
            <v>429.96511574166664</v>
          </cell>
          <cell r="M338">
            <v>429.96511574166664</v>
          </cell>
          <cell r="N338">
            <v>429.96511574166664</v>
          </cell>
          <cell r="O338">
            <v>429.96511574166664</v>
          </cell>
          <cell r="P338">
            <v>429.96511574166664</v>
          </cell>
          <cell r="R338">
            <v>1172.3699999999999</v>
          </cell>
          <cell r="S338">
            <v>886.25</v>
          </cell>
          <cell r="T338">
            <v>1248.6102314833333</v>
          </cell>
          <cell r="U338">
            <v>1289.895347225</v>
          </cell>
          <cell r="V338">
            <v>4597.1255787083337</v>
          </cell>
          <cell r="Y338">
            <v>397.14</v>
          </cell>
          <cell r="Z338">
            <v>387.53</v>
          </cell>
          <cell r="AA338">
            <v>372.21</v>
          </cell>
          <cell r="AB338">
            <v>142.63</v>
          </cell>
          <cell r="AC338">
            <v>371.41</v>
          </cell>
          <cell r="AD338">
            <v>388.68</v>
          </cell>
          <cell r="AE338">
            <v>429.96511574166664</v>
          </cell>
          <cell r="AF338">
            <v>429.96511574166664</v>
          </cell>
          <cell r="AG338">
            <v>429.96511574166664</v>
          </cell>
          <cell r="AH338">
            <v>429.96511574166664</v>
          </cell>
          <cell r="AI338">
            <v>429.96511574166664</v>
          </cell>
        </row>
        <row r="339">
          <cell r="D339" t="str">
            <v>Office Supplies</v>
          </cell>
          <cell r="E339">
            <v>32.130000000000003</v>
          </cell>
          <cell r="F339">
            <v>202.87</v>
          </cell>
          <cell r="G339">
            <v>44.97</v>
          </cell>
          <cell r="H339">
            <v>150.93</v>
          </cell>
          <cell r="I339">
            <v>39.53</v>
          </cell>
          <cell r="J339">
            <v>147.9</v>
          </cell>
          <cell r="K339">
            <v>97.48</v>
          </cell>
          <cell r="L339">
            <v>740.70767361111086</v>
          </cell>
          <cell r="M339">
            <v>740.70767361111086</v>
          </cell>
          <cell r="N339">
            <v>740.70767361111086</v>
          </cell>
          <cell r="O339">
            <v>740.70767361111086</v>
          </cell>
          <cell r="P339">
            <v>740.70767361111086</v>
          </cell>
          <cell r="R339">
            <v>279.97000000000003</v>
          </cell>
          <cell r="S339">
            <v>338.36</v>
          </cell>
          <cell r="T339">
            <v>1578.8953472222217</v>
          </cell>
          <cell r="U339">
            <v>2222.1230208333327</v>
          </cell>
          <cell r="V339">
            <v>4419.3483680555546</v>
          </cell>
          <cell r="Y339">
            <v>202.87</v>
          </cell>
          <cell r="Z339">
            <v>44.97</v>
          </cell>
          <cell r="AA339">
            <v>150.93</v>
          </cell>
          <cell r="AB339">
            <v>39.53</v>
          </cell>
          <cell r="AC339">
            <v>147.9</v>
          </cell>
          <cell r="AD339">
            <v>97.48</v>
          </cell>
          <cell r="AE339">
            <v>740.70767361111086</v>
          </cell>
          <cell r="AF339">
            <v>740.70767361111086</v>
          </cell>
          <cell r="AG339">
            <v>740.70767361111086</v>
          </cell>
          <cell r="AH339">
            <v>740.70767361111086</v>
          </cell>
          <cell r="AI339">
            <v>740.70767361111086</v>
          </cell>
        </row>
        <row r="340">
          <cell r="D340" t="str">
            <v>Computer &amp; Copier Supplies</v>
          </cell>
          <cell r="E340">
            <v>0</v>
          </cell>
          <cell r="F340">
            <v>0</v>
          </cell>
          <cell r="G340">
            <v>0</v>
          </cell>
          <cell r="H340">
            <v>0</v>
          </cell>
          <cell r="I340">
            <v>0</v>
          </cell>
          <cell r="J340">
            <v>0</v>
          </cell>
          <cell r="K340">
            <v>0</v>
          </cell>
          <cell r="L340">
            <v>0</v>
          </cell>
          <cell r="M340">
            <v>0</v>
          </cell>
          <cell r="N340">
            <v>0</v>
          </cell>
          <cell r="O340">
            <v>0</v>
          </cell>
          <cell r="P340">
            <v>0</v>
          </cell>
          <cell r="R340">
            <v>0</v>
          </cell>
          <cell r="S340">
            <v>0</v>
          </cell>
          <cell r="T340">
            <v>0</v>
          </cell>
          <cell r="U340">
            <v>0</v>
          </cell>
          <cell r="V340">
            <v>0</v>
          </cell>
          <cell r="Y340">
            <v>0</v>
          </cell>
          <cell r="Z340">
            <v>0</v>
          </cell>
          <cell r="AA340">
            <v>0</v>
          </cell>
          <cell r="AB340">
            <v>0</v>
          </cell>
          <cell r="AC340">
            <v>0</v>
          </cell>
          <cell r="AD340">
            <v>0</v>
          </cell>
          <cell r="AE340">
            <v>0</v>
          </cell>
          <cell r="AF340">
            <v>0</v>
          </cell>
          <cell r="AG340">
            <v>0</v>
          </cell>
          <cell r="AH340">
            <v>0</v>
          </cell>
          <cell r="AI340">
            <v>0</v>
          </cell>
        </row>
        <row r="341">
          <cell r="D341" t="str">
            <v>Supplies</v>
          </cell>
          <cell r="E341">
            <v>32.130000000000003</v>
          </cell>
          <cell r="F341">
            <v>202.87</v>
          </cell>
          <cell r="G341">
            <v>44.97</v>
          </cell>
          <cell r="H341">
            <v>150.93</v>
          </cell>
          <cell r="I341">
            <v>39.53</v>
          </cell>
          <cell r="J341">
            <v>147.9</v>
          </cell>
          <cell r="K341">
            <v>97.48</v>
          </cell>
          <cell r="L341">
            <v>740.70767361111086</v>
          </cell>
          <cell r="M341">
            <v>740.70767361111086</v>
          </cell>
          <cell r="N341">
            <v>740.70767361111086</v>
          </cell>
          <cell r="O341">
            <v>740.70767361111086</v>
          </cell>
          <cell r="P341">
            <v>740.70767361111086</v>
          </cell>
          <cell r="R341">
            <v>279.97000000000003</v>
          </cell>
          <cell r="S341">
            <v>338.36</v>
          </cell>
          <cell r="T341">
            <v>1578.8953472222217</v>
          </cell>
          <cell r="U341">
            <v>2222.1230208333327</v>
          </cell>
          <cell r="V341">
            <v>4419.3483680555546</v>
          </cell>
          <cell r="Y341">
            <v>202.87</v>
          </cell>
          <cell r="Z341">
            <v>44.97</v>
          </cell>
          <cell r="AA341">
            <v>150.93</v>
          </cell>
          <cell r="AB341">
            <v>39.53</v>
          </cell>
          <cell r="AC341">
            <v>147.9</v>
          </cell>
          <cell r="AD341">
            <v>97.48</v>
          </cell>
          <cell r="AE341">
            <v>740.70767361111086</v>
          </cell>
          <cell r="AF341">
            <v>740.70767361111086</v>
          </cell>
          <cell r="AG341">
            <v>740.70767361111086</v>
          </cell>
          <cell r="AH341">
            <v>740.70767361111086</v>
          </cell>
          <cell r="AI341">
            <v>740.70767361111086</v>
          </cell>
        </row>
        <row r="342">
          <cell r="D342" t="str">
            <v>Mail Serv - Postage  - Gen</v>
          </cell>
          <cell r="E342">
            <v>0</v>
          </cell>
          <cell r="F342">
            <v>0</v>
          </cell>
          <cell r="G342">
            <v>0</v>
          </cell>
          <cell r="H342">
            <v>0</v>
          </cell>
          <cell r="I342">
            <v>0</v>
          </cell>
          <cell r="J342">
            <v>0</v>
          </cell>
          <cell r="K342">
            <v>0</v>
          </cell>
          <cell r="L342">
            <v>0</v>
          </cell>
          <cell r="M342">
            <v>0</v>
          </cell>
          <cell r="N342">
            <v>0</v>
          </cell>
          <cell r="O342">
            <v>0</v>
          </cell>
          <cell r="P342">
            <v>0</v>
          </cell>
          <cell r="R342">
            <v>0</v>
          </cell>
          <cell r="S342">
            <v>0</v>
          </cell>
          <cell r="T342">
            <v>0</v>
          </cell>
          <cell r="U342">
            <v>0</v>
          </cell>
          <cell r="V342">
            <v>0</v>
          </cell>
          <cell r="Y342">
            <v>0</v>
          </cell>
          <cell r="Z342">
            <v>0</v>
          </cell>
          <cell r="AA342">
            <v>0</v>
          </cell>
          <cell r="AB342">
            <v>0</v>
          </cell>
          <cell r="AC342">
            <v>0</v>
          </cell>
          <cell r="AD342">
            <v>0</v>
          </cell>
          <cell r="AE342">
            <v>0</v>
          </cell>
          <cell r="AF342">
            <v>0</v>
          </cell>
          <cell r="AG342">
            <v>0</v>
          </cell>
          <cell r="AH342">
            <v>0</v>
          </cell>
          <cell r="AI342">
            <v>0</v>
          </cell>
        </row>
        <row r="343">
          <cell r="D343" t="str">
            <v>Mail Serv - Mail Preparation</v>
          </cell>
          <cell r="E343">
            <v>0</v>
          </cell>
          <cell r="F343">
            <v>0</v>
          </cell>
          <cell r="G343">
            <v>0</v>
          </cell>
          <cell r="H343">
            <v>0</v>
          </cell>
          <cell r="I343">
            <v>0</v>
          </cell>
          <cell r="J343">
            <v>0</v>
          </cell>
          <cell r="K343">
            <v>0</v>
          </cell>
          <cell r="L343">
            <v>0</v>
          </cell>
          <cell r="M343">
            <v>0</v>
          </cell>
          <cell r="N343">
            <v>0</v>
          </cell>
          <cell r="O343">
            <v>0</v>
          </cell>
          <cell r="P343">
            <v>0</v>
          </cell>
          <cell r="R343">
            <v>0</v>
          </cell>
          <cell r="S343">
            <v>0</v>
          </cell>
          <cell r="T343">
            <v>0</v>
          </cell>
          <cell r="U343">
            <v>0</v>
          </cell>
          <cell r="V343">
            <v>0</v>
          </cell>
          <cell r="Y343">
            <v>0</v>
          </cell>
          <cell r="Z343">
            <v>0</v>
          </cell>
          <cell r="AA343">
            <v>0</v>
          </cell>
          <cell r="AB343">
            <v>0</v>
          </cell>
          <cell r="AC343">
            <v>0</v>
          </cell>
          <cell r="AD343">
            <v>0</v>
          </cell>
          <cell r="AE343">
            <v>0</v>
          </cell>
          <cell r="AF343">
            <v>0</v>
          </cell>
          <cell r="AG343">
            <v>0</v>
          </cell>
          <cell r="AH343">
            <v>0</v>
          </cell>
          <cell r="AI343">
            <v>0</v>
          </cell>
        </row>
        <row r="344">
          <cell r="D344" t="str">
            <v>Mail Serv - Courier Services</v>
          </cell>
          <cell r="E344">
            <v>0</v>
          </cell>
          <cell r="F344">
            <v>0</v>
          </cell>
          <cell r="G344">
            <v>0</v>
          </cell>
          <cell r="H344">
            <v>0</v>
          </cell>
          <cell r="I344">
            <v>0</v>
          </cell>
          <cell r="J344">
            <v>0</v>
          </cell>
          <cell r="K344">
            <v>0</v>
          </cell>
          <cell r="L344">
            <v>0</v>
          </cell>
          <cell r="M344">
            <v>0</v>
          </cell>
          <cell r="N344">
            <v>0</v>
          </cell>
          <cell r="O344">
            <v>0</v>
          </cell>
          <cell r="P344">
            <v>0</v>
          </cell>
          <cell r="R344">
            <v>0</v>
          </cell>
          <cell r="S344">
            <v>0</v>
          </cell>
          <cell r="T344">
            <v>0</v>
          </cell>
          <cell r="U344">
            <v>0</v>
          </cell>
          <cell r="V344">
            <v>0</v>
          </cell>
          <cell r="Y344">
            <v>0</v>
          </cell>
          <cell r="Z344">
            <v>0</v>
          </cell>
          <cell r="AA344">
            <v>0</v>
          </cell>
          <cell r="AB344">
            <v>0</v>
          </cell>
          <cell r="AC344">
            <v>0</v>
          </cell>
          <cell r="AD344">
            <v>0</v>
          </cell>
          <cell r="AE344">
            <v>0</v>
          </cell>
          <cell r="AF344">
            <v>0</v>
          </cell>
          <cell r="AG344">
            <v>0</v>
          </cell>
          <cell r="AH344">
            <v>0</v>
          </cell>
          <cell r="AI344">
            <v>0</v>
          </cell>
        </row>
        <row r="345">
          <cell r="D345" t="str">
            <v>Mail Serv - Air/Ground Shipping</v>
          </cell>
          <cell r="E345">
            <v>0</v>
          </cell>
          <cell r="F345">
            <v>0</v>
          </cell>
          <cell r="G345">
            <v>0</v>
          </cell>
          <cell r="H345">
            <v>0</v>
          </cell>
          <cell r="I345">
            <v>0</v>
          </cell>
          <cell r="J345">
            <v>0</v>
          </cell>
          <cell r="K345">
            <v>0</v>
          </cell>
          <cell r="L345">
            <v>0</v>
          </cell>
          <cell r="M345">
            <v>0</v>
          </cell>
          <cell r="N345">
            <v>0</v>
          </cell>
          <cell r="O345">
            <v>0</v>
          </cell>
          <cell r="P345">
            <v>0</v>
          </cell>
          <cell r="R345">
            <v>0</v>
          </cell>
          <cell r="S345">
            <v>0</v>
          </cell>
          <cell r="T345">
            <v>0</v>
          </cell>
          <cell r="U345">
            <v>0</v>
          </cell>
          <cell r="V345">
            <v>0</v>
          </cell>
          <cell r="Y345">
            <v>0</v>
          </cell>
          <cell r="Z345">
            <v>0</v>
          </cell>
          <cell r="AA345">
            <v>0</v>
          </cell>
          <cell r="AB345">
            <v>0</v>
          </cell>
          <cell r="AC345">
            <v>0</v>
          </cell>
          <cell r="AD345">
            <v>0</v>
          </cell>
          <cell r="AE345">
            <v>0</v>
          </cell>
          <cell r="AF345">
            <v>0</v>
          </cell>
          <cell r="AG345">
            <v>0</v>
          </cell>
          <cell r="AH345">
            <v>0</v>
          </cell>
          <cell r="AI345">
            <v>0</v>
          </cell>
        </row>
        <row r="346">
          <cell r="D346" t="str">
            <v>Mail Serv - Medicare Postage</v>
          </cell>
          <cell r="E346">
            <v>0</v>
          </cell>
          <cell r="F346">
            <v>0</v>
          </cell>
          <cell r="G346">
            <v>0</v>
          </cell>
          <cell r="H346">
            <v>0</v>
          </cell>
          <cell r="I346">
            <v>0</v>
          </cell>
          <cell r="J346">
            <v>0</v>
          </cell>
          <cell r="K346">
            <v>0</v>
          </cell>
          <cell r="L346">
            <v>0</v>
          </cell>
          <cell r="M346">
            <v>0</v>
          </cell>
          <cell r="N346">
            <v>0</v>
          </cell>
          <cell r="O346">
            <v>0</v>
          </cell>
          <cell r="P346">
            <v>0</v>
          </cell>
          <cell r="R346">
            <v>0</v>
          </cell>
          <cell r="S346">
            <v>0</v>
          </cell>
          <cell r="T346">
            <v>0</v>
          </cell>
          <cell r="U346">
            <v>0</v>
          </cell>
          <cell r="V346">
            <v>0</v>
          </cell>
          <cell r="Y346">
            <v>0</v>
          </cell>
          <cell r="Z346">
            <v>0</v>
          </cell>
          <cell r="AA346">
            <v>0</v>
          </cell>
          <cell r="AB346">
            <v>0</v>
          </cell>
          <cell r="AC346">
            <v>0</v>
          </cell>
          <cell r="AD346">
            <v>0</v>
          </cell>
          <cell r="AE346">
            <v>0</v>
          </cell>
          <cell r="AF346">
            <v>0</v>
          </cell>
          <cell r="AG346">
            <v>0</v>
          </cell>
          <cell r="AH346">
            <v>0</v>
          </cell>
          <cell r="AI346">
            <v>0</v>
          </cell>
        </row>
        <row r="347">
          <cell r="D347" t="str">
            <v>Mail Services</v>
          </cell>
          <cell r="E347">
            <v>0</v>
          </cell>
          <cell r="F347">
            <v>0</v>
          </cell>
          <cell r="G347">
            <v>0</v>
          </cell>
          <cell r="H347">
            <v>0</v>
          </cell>
          <cell r="I347">
            <v>0</v>
          </cell>
          <cell r="J347">
            <v>0</v>
          </cell>
          <cell r="K347">
            <v>0</v>
          </cell>
          <cell r="L347">
            <v>0</v>
          </cell>
          <cell r="M347">
            <v>0</v>
          </cell>
          <cell r="N347">
            <v>0</v>
          </cell>
          <cell r="O347">
            <v>0</v>
          </cell>
          <cell r="P347">
            <v>0</v>
          </cell>
          <cell r="R347">
            <v>0</v>
          </cell>
          <cell r="S347">
            <v>0</v>
          </cell>
          <cell r="T347">
            <v>0</v>
          </cell>
          <cell r="U347">
            <v>0</v>
          </cell>
          <cell r="V347">
            <v>0</v>
          </cell>
          <cell r="Y347">
            <v>0</v>
          </cell>
          <cell r="Z347">
            <v>0</v>
          </cell>
          <cell r="AA347">
            <v>0</v>
          </cell>
          <cell r="AB347">
            <v>0</v>
          </cell>
          <cell r="AC347">
            <v>0</v>
          </cell>
          <cell r="AD347">
            <v>0</v>
          </cell>
          <cell r="AE347">
            <v>0</v>
          </cell>
          <cell r="AF347">
            <v>0</v>
          </cell>
          <cell r="AG347">
            <v>0</v>
          </cell>
          <cell r="AH347">
            <v>0</v>
          </cell>
          <cell r="AI347">
            <v>0</v>
          </cell>
        </row>
        <row r="348">
          <cell r="D348" t="str">
            <v>Print/Copy Mat - General</v>
          </cell>
          <cell r="E348">
            <v>0</v>
          </cell>
          <cell r="F348">
            <v>0</v>
          </cell>
          <cell r="G348">
            <v>0</v>
          </cell>
          <cell r="H348">
            <v>50.54</v>
          </cell>
          <cell r="I348">
            <v>0</v>
          </cell>
          <cell r="J348">
            <v>0</v>
          </cell>
          <cell r="K348">
            <v>0</v>
          </cell>
          <cell r="L348">
            <v>0</v>
          </cell>
          <cell r="M348">
            <v>0</v>
          </cell>
          <cell r="N348">
            <v>0</v>
          </cell>
          <cell r="O348">
            <v>0</v>
          </cell>
          <cell r="P348">
            <v>0</v>
          </cell>
          <cell r="R348">
            <v>0</v>
          </cell>
          <cell r="S348">
            <v>50.54</v>
          </cell>
          <cell r="T348">
            <v>0</v>
          </cell>
          <cell r="U348">
            <v>0</v>
          </cell>
          <cell r="V348">
            <v>50.54</v>
          </cell>
          <cell r="Y348">
            <v>0</v>
          </cell>
          <cell r="Z348">
            <v>0</v>
          </cell>
          <cell r="AA348">
            <v>50.54</v>
          </cell>
          <cell r="AB348">
            <v>0</v>
          </cell>
          <cell r="AC348">
            <v>0</v>
          </cell>
          <cell r="AD348">
            <v>0</v>
          </cell>
          <cell r="AE348">
            <v>0</v>
          </cell>
          <cell r="AF348">
            <v>0</v>
          </cell>
          <cell r="AG348">
            <v>0</v>
          </cell>
          <cell r="AH348">
            <v>0</v>
          </cell>
          <cell r="AI348">
            <v>0</v>
          </cell>
        </row>
        <row r="349">
          <cell r="D349" t="str">
            <v>Print Mat - Bus Form</v>
          </cell>
          <cell r="E349">
            <v>0</v>
          </cell>
          <cell r="F349">
            <v>0</v>
          </cell>
          <cell r="G349">
            <v>0</v>
          </cell>
          <cell r="H349">
            <v>0</v>
          </cell>
          <cell r="I349">
            <v>0</v>
          </cell>
          <cell r="J349">
            <v>0</v>
          </cell>
          <cell r="K349">
            <v>0</v>
          </cell>
          <cell r="L349">
            <v>0</v>
          </cell>
          <cell r="M349">
            <v>0</v>
          </cell>
          <cell r="N349">
            <v>0</v>
          </cell>
          <cell r="O349">
            <v>0</v>
          </cell>
          <cell r="P349">
            <v>0</v>
          </cell>
          <cell r="R349">
            <v>0</v>
          </cell>
          <cell r="S349">
            <v>0</v>
          </cell>
          <cell r="T349">
            <v>0</v>
          </cell>
          <cell r="U349">
            <v>0</v>
          </cell>
          <cell r="V349">
            <v>0</v>
          </cell>
          <cell r="Y349">
            <v>0</v>
          </cell>
          <cell r="Z349">
            <v>0</v>
          </cell>
          <cell r="AA349">
            <v>0</v>
          </cell>
          <cell r="AB349">
            <v>0</v>
          </cell>
          <cell r="AC349">
            <v>0</v>
          </cell>
          <cell r="AD349">
            <v>0</v>
          </cell>
          <cell r="AE349">
            <v>0</v>
          </cell>
          <cell r="AF349">
            <v>0</v>
          </cell>
          <cell r="AG349">
            <v>0</v>
          </cell>
          <cell r="AH349">
            <v>0</v>
          </cell>
          <cell r="AI349">
            <v>0</v>
          </cell>
        </row>
        <row r="350">
          <cell r="D350" t="str">
            <v>Print Mat - Sales Material</v>
          </cell>
          <cell r="E350">
            <v>0</v>
          </cell>
          <cell r="F350">
            <v>0</v>
          </cell>
          <cell r="G350">
            <v>0</v>
          </cell>
          <cell r="H350">
            <v>0</v>
          </cell>
          <cell r="I350">
            <v>0</v>
          </cell>
          <cell r="J350">
            <v>0</v>
          </cell>
          <cell r="K350">
            <v>0</v>
          </cell>
          <cell r="L350">
            <v>0</v>
          </cell>
          <cell r="M350">
            <v>0</v>
          </cell>
          <cell r="N350">
            <v>0</v>
          </cell>
          <cell r="O350">
            <v>0</v>
          </cell>
          <cell r="P350">
            <v>0</v>
          </cell>
          <cell r="R350">
            <v>0</v>
          </cell>
          <cell r="S350">
            <v>0</v>
          </cell>
          <cell r="T350">
            <v>0</v>
          </cell>
          <cell r="U350">
            <v>0</v>
          </cell>
          <cell r="V350">
            <v>0</v>
          </cell>
          <cell r="Y350">
            <v>0</v>
          </cell>
          <cell r="Z350">
            <v>0</v>
          </cell>
          <cell r="AA350">
            <v>0</v>
          </cell>
          <cell r="AB350">
            <v>0</v>
          </cell>
          <cell r="AC350">
            <v>0</v>
          </cell>
          <cell r="AD350">
            <v>0</v>
          </cell>
          <cell r="AE350">
            <v>0</v>
          </cell>
          <cell r="AF350">
            <v>0</v>
          </cell>
          <cell r="AG350">
            <v>0</v>
          </cell>
          <cell r="AH350">
            <v>0</v>
          </cell>
          <cell r="AI350">
            <v>0</v>
          </cell>
        </row>
        <row r="351">
          <cell r="D351" t="str">
            <v>Print Mat - Obs Inv Ad</v>
          </cell>
          <cell r="E351">
            <v>0</v>
          </cell>
          <cell r="F351">
            <v>0</v>
          </cell>
          <cell r="G351">
            <v>0</v>
          </cell>
          <cell r="H351">
            <v>0</v>
          </cell>
          <cell r="I351">
            <v>0</v>
          </cell>
          <cell r="J351">
            <v>0</v>
          </cell>
          <cell r="K351">
            <v>0</v>
          </cell>
          <cell r="L351">
            <v>0</v>
          </cell>
          <cell r="M351">
            <v>0</v>
          </cell>
          <cell r="N351">
            <v>0</v>
          </cell>
          <cell r="O351">
            <v>0</v>
          </cell>
          <cell r="P351">
            <v>0</v>
          </cell>
          <cell r="R351">
            <v>0</v>
          </cell>
          <cell r="S351">
            <v>0</v>
          </cell>
          <cell r="T351">
            <v>0</v>
          </cell>
          <cell r="U351">
            <v>0</v>
          </cell>
          <cell r="V351">
            <v>0</v>
          </cell>
          <cell r="Y351">
            <v>0</v>
          </cell>
          <cell r="Z351">
            <v>0</v>
          </cell>
          <cell r="AA351">
            <v>0</v>
          </cell>
          <cell r="AB351">
            <v>0</v>
          </cell>
          <cell r="AC351">
            <v>0</v>
          </cell>
          <cell r="AD351">
            <v>0</v>
          </cell>
          <cell r="AE351">
            <v>0</v>
          </cell>
          <cell r="AF351">
            <v>0</v>
          </cell>
          <cell r="AG351">
            <v>0</v>
          </cell>
          <cell r="AH351">
            <v>0</v>
          </cell>
          <cell r="AI351">
            <v>0</v>
          </cell>
        </row>
        <row r="352">
          <cell r="D352" t="str">
            <v>Printing - Medicare</v>
          </cell>
          <cell r="E352">
            <v>0</v>
          </cell>
          <cell r="F352">
            <v>0</v>
          </cell>
          <cell r="G352">
            <v>0</v>
          </cell>
          <cell r="H352">
            <v>0</v>
          </cell>
          <cell r="I352">
            <v>0</v>
          </cell>
          <cell r="J352">
            <v>0</v>
          </cell>
          <cell r="K352">
            <v>0</v>
          </cell>
          <cell r="L352">
            <v>0</v>
          </cell>
          <cell r="M352">
            <v>0</v>
          </cell>
          <cell r="N352">
            <v>0</v>
          </cell>
          <cell r="O352">
            <v>0</v>
          </cell>
          <cell r="P352">
            <v>0</v>
          </cell>
          <cell r="R352">
            <v>0</v>
          </cell>
          <cell r="S352">
            <v>0</v>
          </cell>
          <cell r="T352">
            <v>0</v>
          </cell>
          <cell r="U352">
            <v>0</v>
          </cell>
          <cell r="V352">
            <v>0</v>
          </cell>
          <cell r="Y352">
            <v>0</v>
          </cell>
          <cell r="Z352">
            <v>0</v>
          </cell>
          <cell r="AA352">
            <v>0</v>
          </cell>
          <cell r="AB352">
            <v>0</v>
          </cell>
          <cell r="AC352">
            <v>0</v>
          </cell>
          <cell r="AD352">
            <v>0</v>
          </cell>
          <cell r="AE352">
            <v>0</v>
          </cell>
          <cell r="AF352">
            <v>0</v>
          </cell>
          <cell r="AG352">
            <v>0</v>
          </cell>
          <cell r="AH352">
            <v>0</v>
          </cell>
          <cell r="AI352">
            <v>0</v>
          </cell>
        </row>
        <row r="353">
          <cell r="D353" t="str">
            <v>Printing/Copying</v>
          </cell>
          <cell r="E353">
            <v>0</v>
          </cell>
          <cell r="F353">
            <v>0</v>
          </cell>
          <cell r="G353">
            <v>0</v>
          </cell>
          <cell r="H353">
            <v>50.54</v>
          </cell>
          <cell r="I353">
            <v>0</v>
          </cell>
          <cell r="J353">
            <v>0</v>
          </cell>
          <cell r="K353">
            <v>0</v>
          </cell>
          <cell r="L353">
            <v>0</v>
          </cell>
          <cell r="M353">
            <v>0</v>
          </cell>
          <cell r="N353">
            <v>0</v>
          </cell>
          <cell r="O353">
            <v>0</v>
          </cell>
          <cell r="P353">
            <v>0</v>
          </cell>
          <cell r="R353">
            <v>0</v>
          </cell>
          <cell r="S353">
            <v>50.54</v>
          </cell>
          <cell r="T353">
            <v>0</v>
          </cell>
          <cell r="U353">
            <v>0</v>
          </cell>
          <cell r="V353">
            <v>50.54</v>
          </cell>
          <cell r="Y353">
            <v>0</v>
          </cell>
          <cell r="Z353">
            <v>0</v>
          </cell>
          <cell r="AA353">
            <v>50.54</v>
          </cell>
          <cell r="AB353">
            <v>0</v>
          </cell>
          <cell r="AC353">
            <v>0</v>
          </cell>
          <cell r="AD353">
            <v>0</v>
          </cell>
          <cell r="AE353">
            <v>0</v>
          </cell>
          <cell r="AF353">
            <v>0</v>
          </cell>
          <cell r="AG353">
            <v>0</v>
          </cell>
          <cell r="AH353">
            <v>0</v>
          </cell>
          <cell r="AI353">
            <v>0</v>
          </cell>
        </row>
        <row r="354">
          <cell r="D354" t="str">
            <v>Fullfillment</v>
          </cell>
          <cell r="E354">
            <v>0</v>
          </cell>
          <cell r="F354">
            <v>0</v>
          </cell>
          <cell r="G354">
            <v>0</v>
          </cell>
          <cell r="H354">
            <v>0</v>
          </cell>
          <cell r="I354">
            <v>0</v>
          </cell>
          <cell r="J354">
            <v>0</v>
          </cell>
          <cell r="K354">
            <v>0</v>
          </cell>
          <cell r="L354">
            <v>0</v>
          </cell>
          <cell r="M354">
            <v>0</v>
          </cell>
          <cell r="N354">
            <v>0</v>
          </cell>
          <cell r="O354">
            <v>0</v>
          </cell>
          <cell r="P354">
            <v>0</v>
          </cell>
          <cell r="R354">
            <v>0</v>
          </cell>
          <cell r="S354">
            <v>0</v>
          </cell>
          <cell r="T354">
            <v>0</v>
          </cell>
          <cell r="U354">
            <v>0</v>
          </cell>
          <cell r="V354">
            <v>0</v>
          </cell>
          <cell r="Y354">
            <v>0</v>
          </cell>
          <cell r="Z354">
            <v>0</v>
          </cell>
          <cell r="AA354">
            <v>0</v>
          </cell>
          <cell r="AB354">
            <v>0</v>
          </cell>
          <cell r="AC354">
            <v>0</v>
          </cell>
          <cell r="AD354">
            <v>0</v>
          </cell>
          <cell r="AE354">
            <v>0</v>
          </cell>
          <cell r="AF354">
            <v>0</v>
          </cell>
          <cell r="AG354">
            <v>0</v>
          </cell>
          <cell r="AH354">
            <v>0</v>
          </cell>
          <cell r="AI354">
            <v>0</v>
          </cell>
        </row>
        <row r="355">
          <cell r="D355" t="str">
            <v>Fullfillment Exp</v>
          </cell>
          <cell r="E355">
            <v>0</v>
          </cell>
          <cell r="F355">
            <v>0</v>
          </cell>
          <cell r="G355">
            <v>0</v>
          </cell>
          <cell r="H355">
            <v>0</v>
          </cell>
          <cell r="I355">
            <v>0</v>
          </cell>
          <cell r="J355">
            <v>0</v>
          </cell>
          <cell r="K355">
            <v>0</v>
          </cell>
          <cell r="L355">
            <v>0</v>
          </cell>
          <cell r="M355">
            <v>0</v>
          </cell>
          <cell r="N355">
            <v>0</v>
          </cell>
          <cell r="O355">
            <v>0</v>
          </cell>
          <cell r="P355">
            <v>0</v>
          </cell>
          <cell r="R355">
            <v>0</v>
          </cell>
          <cell r="S355">
            <v>0</v>
          </cell>
          <cell r="T355">
            <v>0</v>
          </cell>
          <cell r="U355">
            <v>0</v>
          </cell>
          <cell r="V355">
            <v>0</v>
          </cell>
          <cell r="Y355">
            <v>0</v>
          </cell>
          <cell r="Z355">
            <v>0</v>
          </cell>
          <cell r="AA355">
            <v>0</v>
          </cell>
          <cell r="AB355">
            <v>0</v>
          </cell>
          <cell r="AC355">
            <v>0</v>
          </cell>
          <cell r="AD355">
            <v>0</v>
          </cell>
          <cell r="AE355">
            <v>0</v>
          </cell>
          <cell r="AF355">
            <v>0</v>
          </cell>
          <cell r="AG355">
            <v>0</v>
          </cell>
          <cell r="AH355">
            <v>0</v>
          </cell>
          <cell r="AI355">
            <v>0</v>
          </cell>
        </row>
        <row r="356">
          <cell r="D356" t="str">
            <v>Supplies, Postage, Printing, &amp; Fullfillment</v>
          </cell>
          <cell r="E356">
            <v>32.130000000000003</v>
          </cell>
          <cell r="F356">
            <v>202.87</v>
          </cell>
          <cell r="G356">
            <v>44.97</v>
          </cell>
          <cell r="H356">
            <v>201.47</v>
          </cell>
          <cell r="I356">
            <v>39.53</v>
          </cell>
          <cell r="J356">
            <v>147.9</v>
          </cell>
          <cell r="K356">
            <v>97.48</v>
          </cell>
          <cell r="L356">
            <v>740.70767361111086</v>
          </cell>
          <cell r="M356">
            <v>740.70767361111086</v>
          </cell>
          <cell r="N356">
            <v>740.70767361111086</v>
          </cell>
          <cell r="O356">
            <v>740.70767361111086</v>
          </cell>
          <cell r="P356">
            <v>740.70767361111086</v>
          </cell>
          <cell r="R356">
            <v>279.97000000000003</v>
          </cell>
          <cell r="S356">
            <v>388.9</v>
          </cell>
          <cell r="T356">
            <v>1578.8953472222217</v>
          </cell>
          <cell r="U356">
            <v>2222.1230208333327</v>
          </cell>
          <cell r="V356">
            <v>4469.8883680555546</v>
          </cell>
          <cell r="Y356">
            <v>202.87</v>
          </cell>
          <cell r="Z356">
            <v>44.97</v>
          </cell>
          <cell r="AA356">
            <v>201.47</v>
          </cell>
          <cell r="AB356">
            <v>39.53</v>
          </cell>
          <cell r="AC356">
            <v>147.9</v>
          </cell>
          <cell r="AD356">
            <v>97.48</v>
          </cell>
          <cell r="AE356">
            <v>740.70767361111086</v>
          </cell>
          <cell r="AF356">
            <v>740.70767361111086</v>
          </cell>
          <cell r="AG356">
            <v>740.70767361111086</v>
          </cell>
          <cell r="AH356">
            <v>740.70767361111086</v>
          </cell>
          <cell r="AI356">
            <v>740.70767361111086</v>
          </cell>
        </row>
        <row r="357">
          <cell r="D357" t="str">
            <v>Contributions - Charitable</v>
          </cell>
          <cell r="E357">
            <v>41000</v>
          </cell>
          <cell r="F357">
            <v>0</v>
          </cell>
          <cell r="G357">
            <v>0</v>
          </cell>
          <cell r="H357">
            <v>200</v>
          </cell>
          <cell r="I357">
            <v>200</v>
          </cell>
          <cell r="J357">
            <v>200</v>
          </cell>
          <cell r="K357">
            <v>200</v>
          </cell>
          <cell r="L357">
            <v>200</v>
          </cell>
          <cell r="M357">
            <v>200</v>
          </cell>
          <cell r="N357">
            <v>200</v>
          </cell>
          <cell r="O357">
            <v>200</v>
          </cell>
          <cell r="P357">
            <v>200</v>
          </cell>
          <cell r="R357">
            <v>41000</v>
          </cell>
          <cell r="S357">
            <v>600</v>
          </cell>
          <cell r="T357">
            <v>600</v>
          </cell>
          <cell r="U357">
            <v>600</v>
          </cell>
          <cell r="V357">
            <v>42800</v>
          </cell>
          <cell r="Y357">
            <v>0</v>
          </cell>
          <cell r="Z357">
            <v>0</v>
          </cell>
          <cell r="AA357">
            <v>200</v>
          </cell>
          <cell r="AB357">
            <v>200</v>
          </cell>
          <cell r="AC357">
            <v>200</v>
          </cell>
          <cell r="AD357">
            <v>200</v>
          </cell>
          <cell r="AE357">
            <v>200</v>
          </cell>
          <cell r="AF357">
            <v>200</v>
          </cell>
          <cell r="AG357">
            <v>200</v>
          </cell>
          <cell r="AH357">
            <v>200</v>
          </cell>
          <cell r="AI357">
            <v>200</v>
          </cell>
        </row>
        <row r="358">
          <cell r="D358" t="str">
            <v>Contributions - Political</v>
          </cell>
          <cell r="E358">
            <v>0</v>
          </cell>
          <cell r="F358">
            <v>0</v>
          </cell>
          <cell r="G358">
            <v>0</v>
          </cell>
          <cell r="H358">
            <v>0</v>
          </cell>
          <cell r="I358">
            <v>0</v>
          </cell>
          <cell r="J358">
            <v>0</v>
          </cell>
          <cell r="K358">
            <v>0</v>
          </cell>
          <cell r="L358">
            <v>0</v>
          </cell>
          <cell r="M358">
            <v>0</v>
          </cell>
          <cell r="N358">
            <v>0</v>
          </cell>
          <cell r="O358">
            <v>0</v>
          </cell>
          <cell r="P358">
            <v>0</v>
          </cell>
          <cell r="R358">
            <v>0</v>
          </cell>
          <cell r="S358">
            <v>0</v>
          </cell>
          <cell r="T358">
            <v>0</v>
          </cell>
          <cell r="U358">
            <v>0</v>
          </cell>
          <cell r="V358">
            <v>0</v>
          </cell>
          <cell r="Y358">
            <v>0</v>
          </cell>
          <cell r="Z358">
            <v>0</v>
          </cell>
          <cell r="AA358">
            <v>0</v>
          </cell>
          <cell r="AB358">
            <v>0</v>
          </cell>
          <cell r="AC358">
            <v>0</v>
          </cell>
          <cell r="AD358">
            <v>0</v>
          </cell>
          <cell r="AE358">
            <v>0</v>
          </cell>
          <cell r="AF358">
            <v>0</v>
          </cell>
          <cell r="AG358">
            <v>0</v>
          </cell>
          <cell r="AH358">
            <v>0</v>
          </cell>
          <cell r="AI358">
            <v>0</v>
          </cell>
        </row>
        <row r="359">
          <cell r="D359" t="str">
            <v>Contributions</v>
          </cell>
          <cell r="E359">
            <v>41000</v>
          </cell>
          <cell r="F359">
            <v>0</v>
          </cell>
          <cell r="G359">
            <v>0</v>
          </cell>
          <cell r="H359">
            <v>200</v>
          </cell>
          <cell r="I359">
            <v>200</v>
          </cell>
          <cell r="J359">
            <v>200</v>
          </cell>
          <cell r="K359">
            <v>200</v>
          </cell>
          <cell r="L359">
            <v>200</v>
          </cell>
          <cell r="M359">
            <v>200</v>
          </cell>
          <cell r="N359">
            <v>200</v>
          </cell>
          <cell r="O359">
            <v>200</v>
          </cell>
          <cell r="P359">
            <v>200</v>
          </cell>
          <cell r="R359">
            <v>41000</v>
          </cell>
          <cell r="S359">
            <v>600</v>
          </cell>
          <cell r="T359">
            <v>600</v>
          </cell>
          <cell r="U359">
            <v>600</v>
          </cell>
          <cell r="V359">
            <v>42800</v>
          </cell>
          <cell r="Y359">
            <v>0</v>
          </cell>
          <cell r="Z359">
            <v>0</v>
          </cell>
          <cell r="AA359">
            <v>200</v>
          </cell>
          <cell r="AB359">
            <v>200</v>
          </cell>
          <cell r="AC359">
            <v>200</v>
          </cell>
          <cell r="AD359">
            <v>200</v>
          </cell>
          <cell r="AE359">
            <v>200</v>
          </cell>
          <cell r="AF359">
            <v>200</v>
          </cell>
          <cell r="AG359">
            <v>200</v>
          </cell>
          <cell r="AH359">
            <v>200</v>
          </cell>
          <cell r="AI359">
            <v>200</v>
          </cell>
        </row>
        <row r="360">
          <cell r="D360" t="str">
            <v>Performance Guarantee</v>
          </cell>
          <cell r="E360">
            <v>279200</v>
          </cell>
          <cell r="F360">
            <v>279200</v>
          </cell>
          <cell r="G360">
            <v>329100</v>
          </cell>
          <cell r="H360">
            <v>295833</v>
          </cell>
          <cell r="I360">
            <v>295833</v>
          </cell>
          <cell r="J360">
            <v>295833</v>
          </cell>
          <cell r="K360">
            <v>295833</v>
          </cell>
          <cell r="L360">
            <v>295833</v>
          </cell>
          <cell r="M360">
            <v>295833</v>
          </cell>
          <cell r="N360">
            <v>295833</v>
          </cell>
          <cell r="O360">
            <v>295833</v>
          </cell>
          <cell r="P360">
            <v>295833</v>
          </cell>
          <cell r="R360">
            <v>887500</v>
          </cell>
          <cell r="S360">
            <v>887499</v>
          </cell>
          <cell r="T360">
            <v>887499</v>
          </cell>
          <cell r="U360">
            <v>887499</v>
          </cell>
          <cell r="V360">
            <v>3549997</v>
          </cell>
          <cell r="Y360">
            <v>279200</v>
          </cell>
          <cell r="Z360">
            <v>329100</v>
          </cell>
          <cell r="AA360">
            <v>295833</v>
          </cell>
          <cell r="AB360">
            <v>295833</v>
          </cell>
          <cell r="AC360">
            <v>295833</v>
          </cell>
          <cell r="AD360">
            <v>295833</v>
          </cell>
          <cell r="AE360">
            <v>295833</v>
          </cell>
          <cell r="AF360">
            <v>295833</v>
          </cell>
          <cell r="AG360">
            <v>295833</v>
          </cell>
          <cell r="AH360">
            <v>295833</v>
          </cell>
          <cell r="AI360">
            <v>295833</v>
          </cell>
        </row>
        <row r="361">
          <cell r="D361" t="str">
            <v>Misc Expense</v>
          </cell>
          <cell r="E361">
            <v>0</v>
          </cell>
          <cell r="F361">
            <v>0</v>
          </cell>
          <cell r="G361">
            <v>1</v>
          </cell>
          <cell r="H361">
            <v>-81500</v>
          </cell>
          <cell r="I361">
            <v>-81500</v>
          </cell>
          <cell r="J361">
            <v>-81500</v>
          </cell>
          <cell r="K361">
            <v>-81500</v>
          </cell>
          <cell r="L361">
            <v>-81500</v>
          </cell>
          <cell r="M361">
            <v>-81500</v>
          </cell>
          <cell r="N361">
            <v>-81500</v>
          </cell>
          <cell r="O361">
            <v>-81500</v>
          </cell>
          <cell r="P361">
            <v>-81500</v>
          </cell>
          <cell r="R361">
            <v>1</v>
          </cell>
          <cell r="S361">
            <v>-244500</v>
          </cell>
          <cell r="T361">
            <v>-244500</v>
          </cell>
          <cell r="U361">
            <v>-244500</v>
          </cell>
          <cell r="V361">
            <v>-733499</v>
          </cell>
          <cell r="Y361">
            <v>0</v>
          </cell>
          <cell r="Z361">
            <v>1</v>
          </cell>
          <cell r="AA361">
            <v>-81500</v>
          </cell>
          <cell r="AB361">
            <v>-81500</v>
          </cell>
          <cell r="AC361">
            <v>-81500</v>
          </cell>
          <cell r="AD361">
            <v>-81500</v>
          </cell>
          <cell r="AE361">
            <v>-81500</v>
          </cell>
          <cell r="AF361">
            <v>-81500</v>
          </cell>
          <cell r="AG361">
            <v>-81500</v>
          </cell>
          <cell r="AH361">
            <v>-81500</v>
          </cell>
          <cell r="AI361">
            <v>-81500</v>
          </cell>
        </row>
        <row r="362">
          <cell r="D362" t="str">
            <v>Deferred Change Order</v>
          </cell>
          <cell r="E362">
            <v>0</v>
          </cell>
          <cell r="F362">
            <v>0</v>
          </cell>
          <cell r="G362">
            <v>0</v>
          </cell>
          <cell r="H362">
            <v>0</v>
          </cell>
          <cell r="I362">
            <v>0</v>
          </cell>
          <cell r="J362">
            <v>0</v>
          </cell>
          <cell r="K362">
            <v>0</v>
          </cell>
          <cell r="L362">
            <v>0</v>
          </cell>
          <cell r="M362">
            <v>0</v>
          </cell>
          <cell r="N362">
            <v>0</v>
          </cell>
          <cell r="O362">
            <v>0</v>
          </cell>
          <cell r="P362">
            <v>0</v>
          </cell>
          <cell r="R362">
            <v>0</v>
          </cell>
          <cell r="S362">
            <v>0</v>
          </cell>
          <cell r="T362">
            <v>0</v>
          </cell>
          <cell r="U362">
            <v>0</v>
          </cell>
          <cell r="V362">
            <v>0</v>
          </cell>
          <cell r="Y362">
            <v>0</v>
          </cell>
          <cell r="Z362">
            <v>0</v>
          </cell>
          <cell r="AA362">
            <v>0</v>
          </cell>
          <cell r="AB362">
            <v>0</v>
          </cell>
          <cell r="AC362">
            <v>0</v>
          </cell>
          <cell r="AD362">
            <v>0</v>
          </cell>
          <cell r="AE362">
            <v>0</v>
          </cell>
          <cell r="AF362">
            <v>0</v>
          </cell>
          <cell r="AG362">
            <v>0</v>
          </cell>
          <cell r="AH362">
            <v>0</v>
          </cell>
          <cell r="AI362">
            <v>0</v>
          </cell>
        </row>
        <row r="363">
          <cell r="D363" t="str">
            <v>Internet Member Fees</v>
          </cell>
          <cell r="E363">
            <v>0</v>
          </cell>
          <cell r="F363">
            <v>0</v>
          </cell>
          <cell r="G363">
            <v>0</v>
          </cell>
          <cell r="H363">
            <v>0</v>
          </cell>
          <cell r="I363">
            <v>0</v>
          </cell>
          <cell r="J363">
            <v>0</v>
          </cell>
          <cell r="K363">
            <v>0</v>
          </cell>
          <cell r="L363">
            <v>0</v>
          </cell>
          <cell r="M363">
            <v>0</v>
          </cell>
          <cell r="N363">
            <v>0</v>
          </cell>
          <cell r="O363">
            <v>0</v>
          </cell>
          <cell r="P363">
            <v>0</v>
          </cell>
          <cell r="R363">
            <v>0</v>
          </cell>
          <cell r="S363">
            <v>0</v>
          </cell>
          <cell r="T363">
            <v>0</v>
          </cell>
          <cell r="U363">
            <v>0</v>
          </cell>
          <cell r="V363">
            <v>0</v>
          </cell>
          <cell r="Y363">
            <v>0</v>
          </cell>
          <cell r="Z363">
            <v>0</v>
          </cell>
          <cell r="AA363">
            <v>0</v>
          </cell>
          <cell r="AB363">
            <v>0</v>
          </cell>
          <cell r="AC363">
            <v>0</v>
          </cell>
          <cell r="AD363">
            <v>0</v>
          </cell>
          <cell r="AE363">
            <v>0</v>
          </cell>
          <cell r="AF363">
            <v>0</v>
          </cell>
          <cell r="AG363">
            <v>0</v>
          </cell>
          <cell r="AH363">
            <v>0</v>
          </cell>
          <cell r="AI363">
            <v>0</v>
          </cell>
        </row>
        <row r="364">
          <cell r="D364" t="str">
            <v>Discounts Taken</v>
          </cell>
          <cell r="E364">
            <v>0</v>
          </cell>
          <cell r="F364">
            <v>0</v>
          </cell>
          <cell r="G364">
            <v>0</v>
          </cell>
          <cell r="H364">
            <v>0</v>
          </cell>
          <cell r="I364">
            <v>0</v>
          </cell>
          <cell r="J364">
            <v>0</v>
          </cell>
          <cell r="K364">
            <v>0</v>
          </cell>
          <cell r="L364">
            <v>0</v>
          </cell>
          <cell r="M364">
            <v>0</v>
          </cell>
          <cell r="N364">
            <v>0</v>
          </cell>
          <cell r="O364">
            <v>0</v>
          </cell>
          <cell r="P364">
            <v>0</v>
          </cell>
          <cell r="R364">
            <v>0</v>
          </cell>
          <cell r="S364">
            <v>0</v>
          </cell>
          <cell r="T364">
            <v>0</v>
          </cell>
          <cell r="U364">
            <v>0</v>
          </cell>
          <cell r="V364">
            <v>0</v>
          </cell>
          <cell r="Y364">
            <v>0</v>
          </cell>
          <cell r="Z364">
            <v>0</v>
          </cell>
          <cell r="AA364">
            <v>0</v>
          </cell>
          <cell r="AB364">
            <v>0</v>
          </cell>
          <cell r="AC364">
            <v>0</v>
          </cell>
          <cell r="AD364">
            <v>0</v>
          </cell>
          <cell r="AE364">
            <v>0</v>
          </cell>
          <cell r="AF364">
            <v>0</v>
          </cell>
          <cell r="AG364">
            <v>0</v>
          </cell>
          <cell r="AH364">
            <v>0</v>
          </cell>
          <cell r="AI364">
            <v>0</v>
          </cell>
        </row>
        <row r="365">
          <cell r="D365" t="str">
            <v>Admin Rebate Credit</v>
          </cell>
          <cell r="E365">
            <v>0</v>
          </cell>
          <cell r="F365">
            <v>0</v>
          </cell>
          <cell r="G365">
            <v>0</v>
          </cell>
          <cell r="H365">
            <v>0</v>
          </cell>
          <cell r="I365">
            <v>0</v>
          </cell>
          <cell r="J365">
            <v>0</v>
          </cell>
          <cell r="K365">
            <v>0</v>
          </cell>
          <cell r="L365">
            <v>0</v>
          </cell>
          <cell r="M365">
            <v>0</v>
          </cell>
          <cell r="N365">
            <v>0</v>
          </cell>
          <cell r="O365">
            <v>0</v>
          </cell>
          <cell r="P365">
            <v>0</v>
          </cell>
          <cell r="R365">
            <v>0</v>
          </cell>
          <cell r="S365">
            <v>0</v>
          </cell>
          <cell r="T365">
            <v>0</v>
          </cell>
          <cell r="U365">
            <v>0</v>
          </cell>
          <cell r="V365">
            <v>0</v>
          </cell>
          <cell r="Y365">
            <v>0</v>
          </cell>
          <cell r="Z365">
            <v>0</v>
          </cell>
          <cell r="AA365">
            <v>0</v>
          </cell>
          <cell r="AB365">
            <v>0</v>
          </cell>
          <cell r="AC365">
            <v>0</v>
          </cell>
          <cell r="AD365">
            <v>0</v>
          </cell>
          <cell r="AE365">
            <v>0</v>
          </cell>
          <cell r="AF365">
            <v>0</v>
          </cell>
          <cell r="AG365">
            <v>0</v>
          </cell>
          <cell r="AH365">
            <v>0</v>
          </cell>
          <cell r="AI365">
            <v>0</v>
          </cell>
        </row>
        <row r="366">
          <cell r="D366" t="str">
            <v>Delivery Orders - Contra Expense</v>
          </cell>
          <cell r="E366">
            <v>0</v>
          </cell>
          <cell r="F366">
            <v>0</v>
          </cell>
          <cell r="G366">
            <v>0</v>
          </cell>
          <cell r="H366">
            <v>0</v>
          </cell>
          <cell r="I366">
            <v>0</v>
          </cell>
          <cell r="J366">
            <v>0</v>
          </cell>
          <cell r="K366">
            <v>0</v>
          </cell>
          <cell r="L366">
            <v>0</v>
          </cell>
          <cell r="M366">
            <v>0</v>
          </cell>
          <cell r="N366">
            <v>0</v>
          </cell>
          <cell r="O366">
            <v>0</v>
          </cell>
          <cell r="P366">
            <v>0</v>
          </cell>
          <cell r="R366">
            <v>0</v>
          </cell>
          <cell r="S366">
            <v>0</v>
          </cell>
          <cell r="T366">
            <v>0</v>
          </cell>
          <cell r="U366">
            <v>0</v>
          </cell>
          <cell r="V366">
            <v>0</v>
          </cell>
          <cell r="Y366">
            <v>0</v>
          </cell>
          <cell r="Z366">
            <v>0</v>
          </cell>
          <cell r="AA366">
            <v>0</v>
          </cell>
          <cell r="AB366">
            <v>0</v>
          </cell>
          <cell r="AC366">
            <v>0</v>
          </cell>
          <cell r="AD366">
            <v>0</v>
          </cell>
          <cell r="AE366">
            <v>0</v>
          </cell>
          <cell r="AF366">
            <v>0</v>
          </cell>
          <cell r="AG366">
            <v>0</v>
          </cell>
          <cell r="AH366">
            <v>0</v>
          </cell>
          <cell r="AI366">
            <v>0</v>
          </cell>
        </row>
        <row r="367">
          <cell r="D367" t="str">
            <v>Enrollment Fees</v>
          </cell>
          <cell r="E367">
            <v>0</v>
          </cell>
          <cell r="F367">
            <v>0</v>
          </cell>
          <cell r="G367">
            <v>0</v>
          </cell>
          <cell r="H367">
            <v>0</v>
          </cell>
          <cell r="I367">
            <v>0</v>
          </cell>
          <cell r="J367">
            <v>0</v>
          </cell>
          <cell r="K367">
            <v>0</v>
          </cell>
          <cell r="L367">
            <v>0</v>
          </cell>
          <cell r="M367">
            <v>0</v>
          </cell>
          <cell r="N367">
            <v>0</v>
          </cell>
          <cell r="O367">
            <v>0</v>
          </cell>
          <cell r="P367">
            <v>0</v>
          </cell>
          <cell r="R367">
            <v>0</v>
          </cell>
          <cell r="S367">
            <v>0</v>
          </cell>
          <cell r="T367">
            <v>0</v>
          </cell>
          <cell r="U367">
            <v>0</v>
          </cell>
          <cell r="V367">
            <v>0</v>
          </cell>
          <cell r="Y367">
            <v>0</v>
          </cell>
          <cell r="Z367">
            <v>0</v>
          </cell>
          <cell r="AA367">
            <v>0</v>
          </cell>
          <cell r="AB367">
            <v>0</v>
          </cell>
          <cell r="AC367">
            <v>0</v>
          </cell>
          <cell r="AD367">
            <v>0</v>
          </cell>
          <cell r="AE367">
            <v>0</v>
          </cell>
          <cell r="AF367">
            <v>0</v>
          </cell>
          <cell r="AG367">
            <v>0</v>
          </cell>
          <cell r="AH367">
            <v>0</v>
          </cell>
          <cell r="AI367">
            <v>0</v>
          </cell>
        </row>
        <row r="368">
          <cell r="D368" t="str">
            <v>Fines &amp; Penalties</v>
          </cell>
          <cell r="E368">
            <v>0</v>
          </cell>
          <cell r="F368">
            <v>0</v>
          </cell>
          <cell r="G368">
            <v>0</v>
          </cell>
          <cell r="H368">
            <v>0</v>
          </cell>
          <cell r="I368">
            <v>0</v>
          </cell>
          <cell r="J368">
            <v>0</v>
          </cell>
          <cell r="K368">
            <v>0</v>
          </cell>
          <cell r="L368">
            <v>0</v>
          </cell>
          <cell r="M368">
            <v>0</v>
          </cell>
          <cell r="N368">
            <v>0</v>
          </cell>
          <cell r="O368">
            <v>0</v>
          </cell>
          <cell r="P368">
            <v>0</v>
          </cell>
          <cell r="R368">
            <v>0</v>
          </cell>
          <cell r="S368">
            <v>0</v>
          </cell>
          <cell r="T368">
            <v>0</v>
          </cell>
          <cell r="U368">
            <v>0</v>
          </cell>
          <cell r="V368">
            <v>0</v>
          </cell>
          <cell r="Y368">
            <v>0</v>
          </cell>
          <cell r="Z368">
            <v>0</v>
          </cell>
          <cell r="AA368">
            <v>0</v>
          </cell>
          <cell r="AB368">
            <v>0</v>
          </cell>
          <cell r="AC368">
            <v>0</v>
          </cell>
          <cell r="AD368">
            <v>0</v>
          </cell>
          <cell r="AE368">
            <v>0</v>
          </cell>
          <cell r="AF368">
            <v>0</v>
          </cell>
          <cell r="AG368">
            <v>0</v>
          </cell>
          <cell r="AH368">
            <v>0</v>
          </cell>
          <cell r="AI368">
            <v>0</v>
          </cell>
        </row>
        <row r="369">
          <cell r="D369" t="str">
            <v>Expense Allowance Ceded</v>
          </cell>
          <cell r="E369">
            <v>0</v>
          </cell>
          <cell r="F369">
            <v>0</v>
          </cell>
          <cell r="G369">
            <v>0</v>
          </cell>
          <cell r="H369">
            <v>0</v>
          </cell>
          <cell r="I369">
            <v>0</v>
          </cell>
          <cell r="J369">
            <v>0</v>
          </cell>
          <cell r="K369">
            <v>0</v>
          </cell>
          <cell r="L369">
            <v>0</v>
          </cell>
          <cell r="M369">
            <v>0</v>
          </cell>
          <cell r="N369">
            <v>0</v>
          </cell>
          <cell r="O369">
            <v>0</v>
          </cell>
          <cell r="P369">
            <v>0</v>
          </cell>
          <cell r="R369">
            <v>0</v>
          </cell>
          <cell r="S369">
            <v>0</v>
          </cell>
          <cell r="T369">
            <v>0</v>
          </cell>
          <cell r="U369">
            <v>0</v>
          </cell>
          <cell r="V369">
            <v>0</v>
          </cell>
          <cell r="Y369">
            <v>0</v>
          </cell>
          <cell r="Z369">
            <v>0</v>
          </cell>
          <cell r="AA369">
            <v>0</v>
          </cell>
          <cell r="AB369">
            <v>0</v>
          </cell>
          <cell r="AC369">
            <v>0</v>
          </cell>
          <cell r="AD369">
            <v>0</v>
          </cell>
          <cell r="AE369">
            <v>0</v>
          </cell>
          <cell r="AF369">
            <v>0</v>
          </cell>
          <cell r="AG369">
            <v>0</v>
          </cell>
          <cell r="AH369">
            <v>0</v>
          </cell>
          <cell r="AI369">
            <v>0</v>
          </cell>
        </row>
        <row r="370">
          <cell r="D370" t="str">
            <v>Expense Allowance Assumed</v>
          </cell>
          <cell r="E370">
            <v>0</v>
          </cell>
          <cell r="F370">
            <v>0</v>
          </cell>
          <cell r="G370">
            <v>0</v>
          </cell>
          <cell r="H370">
            <v>0</v>
          </cell>
          <cell r="I370">
            <v>0</v>
          </cell>
          <cell r="J370">
            <v>0</v>
          </cell>
          <cell r="K370">
            <v>0</v>
          </cell>
          <cell r="L370">
            <v>0</v>
          </cell>
          <cell r="M370">
            <v>0</v>
          </cell>
          <cell r="N370">
            <v>0</v>
          </cell>
          <cell r="O370">
            <v>0</v>
          </cell>
          <cell r="P370">
            <v>0</v>
          </cell>
          <cell r="R370">
            <v>0</v>
          </cell>
          <cell r="S370">
            <v>0</v>
          </cell>
          <cell r="T370">
            <v>0</v>
          </cell>
          <cell r="U370">
            <v>0</v>
          </cell>
          <cell r="V370">
            <v>0</v>
          </cell>
          <cell r="Y370">
            <v>0</v>
          </cell>
          <cell r="Z370">
            <v>0</v>
          </cell>
          <cell r="AA370">
            <v>0</v>
          </cell>
          <cell r="AB370">
            <v>0</v>
          </cell>
          <cell r="AC370">
            <v>0</v>
          </cell>
          <cell r="AD370">
            <v>0</v>
          </cell>
          <cell r="AE370">
            <v>0</v>
          </cell>
          <cell r="AF370">
            <v>0</v>
          </cell>
          <cell r="AG370">
            <v>0</v>
          </cell>
          <cell r="AH370">
            <v>0</v>
          </cell>
          <cell r="AI370">
            <v>0</v>
          </cell>
        </row>
        <row r="371">
          <cell r="D371" t="str">
            <v>Inventory Over/Short</v>
          </cell>
          <cell r="E371">
            <v>0</v>
          </cell>
          <cell r="F371">
            <v>0</v>
          </cell>
          <cell r="G371">
            <v>0</v>
          </cell>
          <cell r="H371">
            <v>0</v>
          </cell>
          <cell r="I371">
            <v>0</v>
          </cell>
          <cell r="J371">
            <v>0</v>
          </cell>
          <cell r="K371">
            <v>0</v>
          </cell>
          <cell r="L371">
            <v>0</v>
          </cell>
          <cell r="M371">
            <v>0</v>
          </cell>
          <cell r="N371">
            <v>0</v>
          </cell>
          <cell r="O371">
            <v>0</v>
          </cell>
          <cell r="P371">
            <v>0</v>
          </cell>
          <cell r="R371">
            <v>0</v>
          </cell>
          <cell r="S371">
            <v>0</v>
          </cell>
          <cell r="T371">
            <v>0</v>
          </cell>
          <cell r="U371">
            <v>0</v>
          </cell>
          <cell r="V371">
            <v>0</v>
          </cell>
          <cell r="Y371">
            <v>0</v>
          </cell>
          <cell r="Z371">
            <v>0</v>
          </cell>
          <cell r="AA371">
            <v>0</v>
          </cell>
          <cell r="AB371">
            <v>0</v>
          </cell>
          <cell r="AC371">
            <v>0</v>
          </cell>
          <cell r="AD371">
            <v>0</v>
          </cell>
          <cell r="AE371">
            <v>0</v>
          </cell>
          <cell r="AF371">
            <v>0</v>
          </cell>
          <cell r="AG371">
            <v>0</v>
          </cell>
          <cell r="AH371">
            <v>0</v>
          </cell>
          <cell r="AI371">
            <v>0</v>
          </cell>
        </row>
        <row r="372">
          <cell r="D372" t="str">
            <v>Inventory Price Diff</v>
          </cell>
          <cell r="E372">
            <v>0</v>
          </cell>
          <cell r="F372">
            <v>0</v>
          </cell>
          <cell r="G372">
            <v>0</v>
          </cell>
          <cell r="H372">
            <v>0</v>
          </cell>
          <cell r="I372">
            <v>0</v>
          </cell>
          <cell r="J372">
            <v>0</v>
          </cell>
          <cell r="K372">
            <v>0</v>
          </cell>
          <cell r="L372">
            <v>0</v>
          </cell>
          <cell r="M372">
            <v>0</v>
          </cell>
          <cell r="N372">
            <v>0</v>
          </cell>
          <cell r="O372">
            <v>0</v>
          </cell>
          <cell r="P372">
            <v>0</v>
          </cell>
          <cell r="R372">
            <v>0</v>
          </cell>
          <cell r="S372">
            <v>0</v>
          </cell>
          <cell r="T372">
            <v>0</v>
          </cell>
          <cell r="U372">
            <v>0</v>
          </cell>
          <cell r="V372">
            <v>0</v>
          </cell>
          <cell r="Y372">
            <v>0</v>
          </cell>
          <cell r="Z372">
            <v>0</v>
          </cell>
          <cell r="AA372">
            <v>0</v>
          </cell>
          <cell r="AB372">
            <v>0</v>
          </cell>
          <cell r="AC372">
            <v>0</v>
          </cell>
          <cell r="AD372">
            <v>0</v>
          </cell>
          <cell r="AE372">
            <v>0</v>
          </cell>
          <cell r="AF372">
            <v>0</v>
          </cell>
          <cell r="AG372">
            <v>0</v>
          </cell>
          <cell r="AH372">
            <v>0</v>
          </cell>
          <cell r="AI372">
            <v>0</v>
          </cell>
        </row>
        <row r="373">
          <cell r="D373" t="str">
            <v>Inv Verif Rndg Diff</v>
          </cell>
          <cell r="E373">
            <v>0</v>
          </cell>
          <cell r="F373">
            <v>0</v>
          </cell>
          <cell r="G373">
            <v>0</v>
          </cell>
          <cell r="H373">
            <v>0</v>
          </cell>
          <cell r="I373">
            <v>0</v>
          </cell>
          <cell r="J373">
            <v>0</v>
          </cell>
          <cell r="K373">
            <v>0</v>
          </cell>
          <cell r="L373">
            <v>0</v>
          </cell>
          <cell r="M373">
            <v>0</v>
          </cell>
          <cell r="N373">
            <v>0</v>
          </cell>
          <cell r="O373">
            <v>0</v>
          </cell>
          <cell r="P373">
            <v>0</v>
          </cell>
          <cell r="R373">
            <v>0</v>
          </cell>
          <cell r="S373">
            <v>0</v>
          </cell>
          <cell r="T373">
            <v>0</v>
          </cell>
          <cell r="U373">
            <v>0</v>
          </cell>
          <cell r="V373">
            <v>0</v>
          </cell>
          <cell r="Y373">
            <v>0</v>
          </cell>
          <cell r="Z373">
            <v>0</v>
          </cell>
          <cell r="AA373">
            <v>0</v>
          </cell>
          <cell r="AB373">
            <v>0</v>
          </cell>
          <cell r="AC373">
            <v>0</v>
          </cell>
          <cell r="AD373">
            <v>0</v>
          </cell>
          <cell r="AE373">
            <v>0</v>
          </cell>
          <cell r="AF373">
            <v>0</v>
          </cell>
          <cell r="AG373">
            <v>0</v>
          </cell>
          <cell r="AH373">
            <v>0</v>
          </cell>
          <cell r="AI373">
            <v>0</v>
          </cell>
        </row>
        <row r="374">
          <cell r="D374" t="str">
            <v>Warehouse Sales Tax Expense - Contra</v>
          </cell>
          <cell r="E374">
            <v>0</v>
          </cell>
          <cell r="F374">
            <v>0</v>
          </cell>
          <cell r="G374">
            <v>0</v>
          </cell>
          <cell r="H374">
            <v>0</v>
          </cell>
          <cell r="I374">
            <v>0</v>
          </cell>
          <cell r="J374">
            <v>0</v>
          </cell>
          <cell r="K374">
            <v>0</v>
          </cell>
          <cell r="L374">
            <v>0</v>
          </cell>
          <cell r="M374">
            <v>0</v>
          </cell>
          <cell r="N374">
            <v>0</v>
          </cell>
          <cell r="O374">
            <v>0</v>
          </cell>
          <cell r="P374">
            <v>0</v>
          </cell>
          <cell r="R374">
            <v>0</v>
          </cell>
          <cell r="S374">
            <v>0</v>
          </cell>
          <cell r="T374">
            <v>0</v>
          </cell>
          <cell r="U374">
            <v>0</v>
          </cell>
          <cell r="V374">
            <v>0</v>
          </cell>
          <cell r="Y374">
            <v>0</v>
          </cell>
          <cell r="Z374">
            <v>0</v>
          </cell>
          <cell r="AA374">
            <v>0</v>
          </cell>
          <cell r="AB374">
            <v>0</v>
          </cell>
          <cell r="AC374">
            <v>0</v>
          </cell>
          <cell r="AD374">
            <v>0</v>
          </cell>
          <cell r="AE374">
            <v>0</v>
          </cell>
          <cell r="AF374">
            <v>0</v>
          </cell>
          <cell r="AG374">
            <v>0</v>
          </cell>
          <cell r="AH374">
            <v>0</v>
          </cell>
          <cell r="AI374">
            <v>0</v>
          </cell>
        </row>
        <row r="375">
          <cell r="D375" t="str">
            <v>SG&amp;A Recovery</v>
          </cell>
          <cell r="E375">
            <v>0</v>
          </cell>
          <cell r="F375">
            <v>0</v>
          </cell>
          <cell r="G375">
            <v>0</v>
          </cell>
          <cell r="H375">
            <v>0</v>
          </cell>
          <cell r="I375">
            <v>0</v>
          </cell>
          <cell r="J375">
            <v>0</v>
          </cell>
          <cell r="K375">
            <v>0</v>
          </cell>
          <cell r="L375">
            <v>0</v>
          </cell>
          <cell r="M375">
            <v>0</v>
          </cell>
          <cell r="N375">
            <v>0</v>
          </cell>
          <cell r="O375">
            <v>0</v>
          </cell>
          <cell r="P375">
            <v>0</v>
          </cell>
          <cell r="R375">
            <v>0</v>
          </cell>
          <cell r="S375">
            <v>0</v>
          </cell>
          <cell r="T375">
            <v>0</v>
          </cell>
          <cell r="U375">
            <v>0</v>
          </cell>
          <cell r="V375">
            <v>0</v>
          </cell>
          <cell r="Y375">
            <v>0</v>
          </cell>
          <cell r="Z375">
            <v>0</v>
          </cell>
          <cell r="AA375">
            <v>0</v>
          </cell>
          <cell r="AB375">
            <v>0</v>
          </cell>
          <cell r="AC375">
            <v>0</v>
          </cell>
          <cell r="AD375">
            <v>0</v>
          </cell>
          <cell r="AE375">
            <v>0</v>
          </cell>
          <cell r="AF375">
            <v>0</v>
          </cell>
          <cell r="AG375">
            <v>0</v>
          </cell>
          <cell r="AH375">
            <v>0</v>
          </cell>
          <cell r="AI375">
            <v>0</v>
          </cell>
        </row>
        <row r="376">
          <cell r="D376" t="str">
            <v>Loss on Sale of Equi</v>
          </cell>
          <cell r="E376">
            <v>0</v>
          </cell>
          <cell r="F376">
            <v>0</v>
          </cell>
          <cell r="G376">
            <v>0</v>
          </cell>
          <cell r="H376">
            <v>0</v>
          </cell>
          <cell r="I376">
            <v>0</v>
          </cell>
          <cell r="J376">
            <v>0</v>
          </cell>
          <cell r="K376">
            <v>0</v>
          </cell>
          <cell r="L376">
            <v>0</v>
          </cell>
          <cell r="M376">
            <v>0</v>
          </cell>
          <cell r="N376">
            <v>0</v>
          </cell>
          <cell r="O376">
            <v>0</v>
          </cell>
          <cell r="P376">
            <v>0</v>
          </cell>
          <cell r="R376">
            <v>0</v>
          </cell>
          <cell r="S376">
            <v>0</v>
          </cell>
          <cell r="T376">
            <v>0</v>
          </cell>
          <cell r="U376">
            <v>0</v>
          </cell>
          <cell r="V376">
            <v>0</v>
          </cell>
          <cell r="Y376">
            <v>0</v>
          </cell>
          <cell r="Z376">
            <v>0</v>
          </cell>
          <cell r="AA376">
            <v>0</v>
          </cell>
          <cell r="AB376">
            <v>0</v>
          </cell>
          <cell r="AC376">
            <v>0</v>
          </cell>
          <cell r="AD376">
            <v>0</v>
          </cell>
          <cell r="AE376">
            <v>0</v>
          </cell>
          <cell r="AF376">
            <v>0</v>
          </cell>
          <cell r="AG376">
            <v>0</v>
          </cell>
          <cell r="AH376">
            <v>0</v>
          </cell>
          <cell r="AI376">
            <v>0</v>
          </cell>
        </row>
        <row r="377">
          <cell r="D377" t="str">
            <v>Loss/Sale of Eqp NS</v>
          </cell>
          <cell r="E377">
            <v>0</v>
          </cell>
          <cell r="F377">
            <v>0</v>
          </cell>
          <cell r="G377">
            <v>0</v>
          </cell>
          <cell r="H377">
            <v>0</v>
          </cell>
          <cell r="I377">
            <v>0</v>
          </cell>
          <cell r="J377">
            <v>0</v>
          </cell>
          <cell r="K377">
            <v>0</v>
          </cell>
          <cell r="L377">
            <v>0</v>
          </cell>
          <cell r="M377">
            <v>0</v>
          </cell>
          <cell r="N377">
            <v>0</v>
          </cell>
          <cell r="O377">
            <v>0</v>
          </cell>
          <cell r="P377">
            <v>0</v>
          </cell>
          <cell r="R377">
            <v>0</v>
          </cell>
          <cell r="S377">
            <v>0</v>
          </cell>
          <cell r="T377">
            <v>0</v>
          </cell>
          <cell r="U377">
            <v>0</v>
          </cell>
          <cell r="V377">
            <v>0</v>
          </cell>
          <cell r="Y377">
            <v>0</v>
          </cell>
          <cell r="Z377">
            <v>0</v>
          </cell>
          <cell r="AA377">
            <v>0</v>
          </cell>
          <cell r="AB377">
            <v>0</v>
          </cell>
          <cell r="AC377">
            <v>0</v>
          </cell>
          <cell r="AD377">
            <v>0</v>
          </cell>
          <cell r="AE377">
            <v>0</v>
          </cell>
          <cell r="AF377">
            <v>0</v>
          </cell>
          <cell r="AG377">
            <v>0</v>
          </cell>
          <cell r="AH377">
            <v>0</v>
          </cell>
          <cell r="AI377">
            <v>0</v>
          </cell>
        </row>
        <row r="378">
          <cell r="D378" t="str">
            <v>Factoring Discount On A/R Sales-IC</v>
          </cell>
          <cell r="E378">
            <v>0</v>
          </cell>
          <cell r="F378">
            <v>0</v>
          </cell>
          <cell r="G378">
            <v>0</v>
          </cell>
          <cell r="H378">
            <v>0</v>
          </cell>
          <cell r="I378">
            <v>0</v>
          </cell>
          <cell r="J378">
            <v>0</v>
          </cell>
          <cell r="K378">
            <v>0</v>
          </cell>
          <cell r="L378">
            <v>0</v>
          </cell>
          <cell r="M378">
            <v>0</v>
          </cell>
          <cell r="N378">
            <v>0</v>
          </cell>
          <cell r="O378">
            <v>0</v>
          </cell>
          <cell r="P378">
            <v>0</v>
          </cell>
          <cell r="R378">
            <v>0</v>
          </cell>
          <cell r="S378">
            <v>0</v>
          </cell>
          <cell r="T378">
            <v>0</v>
          </cell>
          <cell r="U378">
            <v>0</v>
          </cell>
          <cell r="V378">
            <v>0</v>
          </cell>
          <cell r="Y378">
            <v>0</v>
          </cell>
          <cell r="Z378">
            <v>0</v>
          </cell>
          <cell r="AA378">
            <v>0</v>
          </cell>
          <cell r="AB378">
            <v>0</v>
          </cell>
          <cell r="AC378">
            <v>0</v>
          </cell>
          <cell r="AD378">
            <v>0</v>
          </cell>
          <cell r="AE378">
            <v>0</v>
          </cell>
          <cell r="AF378">
            <v>0</v>
          </cell>
          <cell r="AG378">
            <v>0</v>
          </cell>
          <cell r="AH378">
            <v>0</v>
          </cell>
          <cell r="AI378">
            <v>0</v>
          </cell>
        </row>
        <row r="379">
          <cell r="D379" t="str">
            <v>Guardian Joint Mkt Recovery</v>
          </cell>
          <cell r="E379">
            <v>0</v>
          </cell>
          <cell r="F379">
            <v>0</v>
          </cell>
          <cell r="G379">
            <v>0</v>
          </cell>
          <cell r="H379">
            <v>0</v>
          </cell>
          <cell r="I379">
            <v>0</v>
          </cell>
          <cell r="J379">
            <v>0</v>
          </cell>
          <cell r="K379">
            <v>0</v>
          </cell>
          <cell r="L379">
            <v>0</v>
          </cell>
          <cell r="M379">
            <v>0</v>
          </cell>
          <cell r="N379">
            <v>0</v>
          </cell>
          <cell r="O379">
            <v>0</v>
          </cell>
          <cell r="P379">
            <v>0</v>
          </cell>
          <cell r="R379">
            <v>0</v>
          </cell>
          <cell r="S379">
            <v>0</v>
          </cell>
          <cell r="T379">
            <v>0</v>
          </cell>
          <cell r="U379">
            <v>0</v>
          </cell>
          <cell r="V379">
            <v>0</v>
          </cell>
          <cell r="Y379">
            <v>0</v>
          </cell>
          <cell r="Z379">
            <v>0</v>
          </cell>
          <cell r="AA379">
            <v>0</v>
          </cell>
          <cell r="AB379">
            <v>0</v>
          </cell>
          <cell r="AC379">
            <v>0</v>
          </cell>
          <cell r="AD379">
            <v>0</v>
          </cell>
          <cell r="AE379">
            <v>0</v>
          </cell>
          <cell r="AF379">
            <v>0</v>
          </cell>
          <cell r="AG379">
            <v>0</v>
          </cell>
          <cell r="AH379">
            <v>0</v>
          </cell>
          <cell r="AI379">
            <v>0</v>
          </cell>
        </row>
        <row r="380">
          <cell r="D380" t="str">
            <v>Guardian Field Expense</v>
          </cell>
          <cell r="E380">
            <v>0</v>
          </cell>
          <cell r="F380">
            <v>0</v>
          </cell>
          <cell r="G380">
            <v>0</v>
          </cell>
          <cell r="H380">
            <v>0</v>
          </cell>
          <cell r="I380">
            <v>0</v>
          </cell>
          <cell r="J380">
            <v>0</v>
          </cell>
          <cell r="K380">
            <v>0</v>
          </cell>
          <cell r="L380">
            <v>0</v>
          </cell>
          <cell r="M380">
            <v>0</v>
          </cell>
          <cell r="N380">
            <v>0</v>
          </cell>
          <cell r="O380">
            <v>0</v>
          </cell>
          <cell r="P380">
            <v>0</v>
          </cell>
          <cell r="R380">
            <v>0</v>
          </cell>
          <cell r="S380">
            <v>0</v>
          </cell>
          <cell r="T380">
            <v>0</v>
          </cell>
          <cell r="U380">
            <v>0</v>
          </cell>
          <cell r="V380">
            <v>0</v>
          </cell>
          <cell r="Y380">
            <v>0</v>
          </cell>
          <cell r="Z380">
            <v>0</v>
          </cell>
          <cell r="AA380">
            <v>0</v>
          </cell>
          <cell r="AB380">
            <v>0</v>
          </cell>
          <cell r="AC380">
            <v>0</v>
          </cell>
          <cell r="AD380">
            <v>0</v>
          </cell>
          <cell r="AE380">
            <v>0</v>
          </cell>
          <cell r="AF380">
            <v>0</v>
          </cell>
          <cell r="AG380">
            <v>0</v>
          </cell>
          <cell r="AH380">
            <v>0</v>
          </cell>
          <cell r="AI380">
            <v>0</v>
          </cell>
        </row>
        <row r="381">
          <cell r="D381" t="str">
            <v>Other SG&amp;A Guardian Ceded</v>
          </cell>
          <cell r="E381">
            <v>0</v>
          </cell>
          <cell r="F381">
            <v>0</v>
          </cell>
          <cell r="G381">
            <v>0</v>
          </cell>
          <cell r="H381">
            <v>0</v>
          </cell>
          <cell r="I381">
            <v>0</v>
          </cell>
          <cell r="J381">
            <v>0</v>
          </cell>
          <cell r="K381">
            <v>0</v>
          </cell>
          <cell r="L381">
            <v>0</v>
          </cell>
          <cell r="M381">
            <v>0</v>
          </cell>
          <cell r="N381">
            <v>0</v>
          </cell>
          <cell r="O381">
            <v>0</v>
          </cell>
          <cell r="P381">
            <v>0</v>
          </cell>
          <cell r="R381">
            <v>0</v>
          </cell>
          <cell r="S381">
            <v>0</v>
          </cell>
          <cell r="T381">
            <v>0</v>
          </cell>
          <cell r="U381">
            <v>0</v>
          </cell>
          <cell r="V381">
            <v>0</v>
          </cell>
          <cell r="Y381">
            <v>0</v>
          </cell>
          <cell r="Z381">
            <v>0</v>
          </cell>
          <cell r="AA381">
            <v>0</v>
          </cell>
          <cell r="AB381">
            <v>0</v>
          </cell>
          <cell r="AC381">
            <v>0</v>
          </cell>
          <cell r="AD381">
            <v>0</v>
          </cell>
          <cell r="AE381">
            <v>0</v>
          </cell>
          <cell r="AF381">
            <v>0</v>
          </cell>
          <cell r="AG381">
            <v>0</v>
          </cell>
          <cell r="AH381">
            <v>0</v>
          </cell>
          <cell r="AI381">
            <v>0</v>
          </cell>
        </row>
        <row r="382">
          <cell r="D382" t="str">
            <v>Guardian SG&amp;A Misc Expenses Not Ceded</v>
          </cell>
          <cell r="E382">
            <v>0</v>
          </cell>
          <cell r="F382">
            <v>0</v>
          </cell>
          <cell r="G382">
            <v>0</v>
          </cell>
          <cell r="H382">
            <v>0</v>
          </cell>
          <cell r="I382">
            <v>0</v>
          </cell>
          <cell r="J382">
            <v>0</v>
          </cell>
          <cell r="K382">
            <v>0</v>
          </cell>
          <cell r="L382">
            <v>0</v>
          </cell>
          <cell r="M382">
            <v>0</v>
          </cell>
          <cell r="N382">
            <v>0</v>
          </cell>
          <cell r="O382">
            <v>0</v>
          </cell>
          <cell r="P382">
            <v>0</v>
          </cell>
          <cell r="R382">
            <v>0</v>
          </cell>
          <cell r="S382">
            <v>0</v>
          </cell>
          <cell r="T382">
            <v>0</v>
          </cell>
          <cell r="U382">
            <v>0</v>
          </cell>
          <cell r="V382">
            <v>0</v>
          </cell>
          <cell r="Y382">
            <v>0</v>
          </cell>
          <cell r="Z382">
            <v>0</v>
          </cell>
          <cell r="AA382">
            <v>0</v>
          </cell>
          <cell r="AB382">
            <v>0</v>
          </cell>
          <cell r="AC382">
            <v>0</v>
          </cell>
          <cell r="AD382">
            <v>0</v>
          </cell>
          <cell r="AE382">
            <v>0</v>
          </cell>
          <cell r="AF382">
            <v>0</v>
          </cell>
          <cell r="AG382">
            <v>0</v>
          </cell>
          <cell r="AH382">
            <v>0</v>
          </cell>
          <cell r="AI382">
            <v>0</v>
          </cell>
        </row>
        <row r="383">
          <cell r="D383" t="str">
            <v>Other Expenses</v>
          </cell>
          <cell r="E383">
            <v>0</v>
          </cell>
          <cell r="F383">
            <v>0</v>
          </cell>
          <cell r="G383">
            <v>1</v>
          </cell>
          <cell r="H383">
            <v>-81500</v>
          </cell>
          <cell r="I383">
            <v>-81500</v>
          </cell>
          <cell r="J383">
            <v>-81500</v>
          </cell>
          <cell r="K383">
            <v>-81500</v>
          </cell>
          <cell r="L383">
            <v>-81500</v>
          </cell>
          <cell r="M383">
            <v>-81500</v>
          </cell>
          <cell r="N383">
            <v>-81500</v>
          </cell>
          <cell r="O383">
            <v>-81500</v>
          </cell>
          <cell r="P383">
            <v>-81500</v>
          </cell>
          <cell r="R383">
            <v>1</v>
          </cell>
          <cell r="S383">
            <v>-244500</v>
          </cell>
          <cell r="T383">
            <v>-244500</v>
          </cell>
          <cell r="U383">
            <v>-244500</v>
          </cell>
          <cell r="V383">
            <v>-733499</v>
          </cell>
          <cell r="Y383">
            <v>0</v>
          </cell>
          <cell r="Z383">
            <v>1</v>
          </cell>
          <cell r="AA383">
            <v>-81500</v>
          </cell>
          <cell r="AB383">
            <v>-81500</v>
          </cell>
          <cell r="AC383">
            <v>-81500</v>
          </cell>
          <cell r="AD383">
            <v>-81500</v>
          </cell>
          <cell r="AE383">
            <v>-81500</v>
          </cell>
          <cell r="AF383">
            <v>-81500</v>
          </cell>
          <cell r="AG383">
            <v>-81500</v>
          </cell>
          <cell r="AH383">
            <v>-81500</v>
          </cell>
          <cell r="AI383">
            <v>-81500</v>
          </cell>
        </row>
        <row r="384">
          <cell r="D384" t="str">
            <v>COGS-Whse Inv-I/C</v>
          </cell>
          <cell r="E384">
            <v>0</v>
          </cell>
          <cell r="F384">
            <v>0</v>
          </cell>
          <cell r="G384">
            <v>0</v>
          </cell>
          <cell r="H384">
            <v>0</v>
          </cell>
          <cell r="I384">
            <v>0</v>
          </cell>
          <cell r="J384">
            <v>0</v>
          </cell>
          <cell r="K384">
            <v>0</v>
          </cell>
          <cell r="L384">
            <v>0</v>
          </cell>
          <cell r="M384">
            <v>0</v>
          </cell>
          <cell r="N384">
            <v>0</v>
          </cell>
          <cell r="O384">
            <v>0</v>
          </cell>
          <cell r="P384">
            <v>0</v>
          </cell>
          <cell r="R384">
            <v>0</v>
          </cell>
          <cell r="S384">
            <v>0</v>
          </cell>
          <cell r="T384">
            <v>0</v>
          </cell>
          <cell r="U384">
            <v>0</v>
          </cell>
          <cell r="V384">
            <v>0</v>
          </cell>
          <cell r="Y384">
            <v>0</v>
          </cell>
          <cell r="Z384">
            <v>0</v>
          </cell>
          <cell r="AA384">
            <v>0</v>
          </cell>
          <cell r="AB384">
            <v>0</v>
          </cell>
          <cell r="AC384">
            <v>0</v>
          </cell>
          <cell r="AD384">
            <v>0</v>
          </cell>
          <cell r="AE384">
            <v>0</v>
          </cell>
          <cell r="AF384">
            <v>0</v>
          </cell>
          <cell r="AG384">
            <v>0</v>
          </cell>
          <cell r="AH384">
            <v>0</v>
          </cell>
          <cell r="AI384">
            <v>0</v>
          </cell>
        </row>
        <row r="385">
          <cell r="D385" t="str">
            <v>COGS-Warehouse Inventory 3rd Party - I/C</v>
          </cell>
          <cell r="E385">
            <v>0</v>
          </cell>
          <cell r="F385">
            <v>0</v>
          </cell>
          <cell r="G385">
            <v>0</v>
          </cell>
          <cell r="H385">
            <v>0</v>
          </cell>
          <cell r="I385">
            <v>0</v>
          </cell>
          <cell r="J385">
            <v>0</v>
          </cell>
          <cell r="K385">
            <v>0</v>
          </cell>
          <cell r="L385">
            <v>0</v>
          </cell>
          <cell r="M385">
            <v>0</v>
          </cell>
          <cell r="N385">
            <v>0</v>
          </cell>
          <cell r="O385">
            <v>0</v>
          </cell>
          <cell r="P385">
            <v>0</v>
          </cell>
          <cell r="R385">
            <v>0</v>
          </cell>
          <cell r="S385">
            <v>0</v>
          </cell>
          <cell r="T385">
            <v>0</v>
          </cell>
          <cell r="U385">
            <v>0</v>
          </cell>
          <cell r="V385">
            <v>0</v>
          </cell>
          <cell r="Y385">
            <v>0</v>
          </cell>
          <cell r="Z385">
            <v>0</v>
          </cell>
          <cell r="AA385">
            <v>0</v>
          </cell>
          <cell r="AB385">
            <v>0</v>
          </cell>
          <cell r="AC385">
            <v>0</v>
          </cell>
          <cell r="AD385">
            <v>0</v>
          </cell>
          <cell r="AE385">
            <v>0</v>
          </cell>
          <cell r="AF385">
            <v>0</v>
          </cell>
          <cell r="AG385">
            <v>0</v>
          </cell>
          <cell r="AH385">
            <v>0</v>
          </cell>
          <cell r="AI385">
            <v>0</v>
          </cell>
        </row>
        <row r="386">
          <cell r="D386" t="str">
            <v>Subcontr Stock Chg</v>
          </cell>
          <cell r="E386">
            <v>0</v>
          </cell>
          <cell r="F386">
            <v>0</v>
          </cell>
          <cell r="G386">
            <v>0</v>
          </cell>
          <cell r="H386">
            <v>0</v>
          </cell>
          <cell r="I386">
            <v>0</v>
          </cell>
          <cell r="J386">
            <v>0</v>
          </cell>
          <cell r="K386">
            <v>0</v>
          </cell>
          <cell r="L386">
            <v>0</v>
          </cell>
          <cell r="M386">
            <v>0</v>
          </cell>
          <cell r="N386">
            <v>0</v>
          </cell>
          <cell r="O386">
            <v>0</v>
          </cell>
          <cell r="P386">
            <v>0</v>
          </cell>
          <cell r="R386">
            <v>0</v>
          </cell>
          <cell r="S386">
            <v>0</v>
          </cell>
          <cell r="T386">
            <v>0</v>
          </cell>
          <cell r="U386">
            <v>0</v>
          </cell>
          <cell r="V386">
            <v>0</v>
          </cell>
          <cell r="Y386">
            <v>0</v>
          </cell>
          <cell r="Z386">
            <v>0</v>
          </cell>
          <cell r="AA386">
            <v>0</v>
          </cell>
          <cell r="AB386">
            <v>0</v>
          </cell>
          <cell r="AC386">
            <v>0</v>
          </cell>
          <cell r="AD386">
            <v>0</v>
          </cell>
          <cell r="AE386">
            <v>0</v>
          </cell>
          <cell r="AF386">
            <v>0</v>
          </cell>
          <cell r="AG386">
            <v>0</v>
          </cell>
          <cell r="AH386">
            <v>0</v>
          </cell>
          <cell r="AI386">
            <v>0</v>
          </cell>
        </row>
        <row r="387">
          <cell r="D387" t="str">
            <v>Subcontr Consumption</v>
          </cell>
          <cell r="E387">
            <v>0</v>
          </cell>
          <cell r="F387">
            <v>0</v>
          </cell>
          <cell r="G387">
            <v>0</v>
          </cell>
          <cell r="H387">
            <v>0</v>
          </cell>
          <cell r="I387">
            <v>0</v>
          </cell>
          <cell r="J387">
            <v>0</v>
          </cell>
          <cell r="K387">
            <v>0</v>
          </cell>
          <cell r="L387">
            <v>0</v>
          </cell>
          <cell r="M387">
            <v>0</v>
          </cell>
          <cell r="N387">
            <v>0</v>
          </cell>
          <cell r="O387">
            <v>0</v>
          </cell>
          <cell r="P387">
            <v>0</v>
          </cell>
          <cell r="R387">
            <v>0</v>
          </cell>
          <cell r="S387">
            <v>0</v>
          </cell>
          <cell r="T387">
            <v>0</v>
          </cell>
          <cell r="U387">
            <v>0</v>
          </cell>
          <cell r="V387">
            <v>0</v>
          </cell>
          <cell r="Y387">
            <v>0</v>
          </cell>
          <cell r="Z387">
            <v>0</v>
          </cell>
          <cell r="AA387">
            <v>0</v>
          </cell>
          <cell r="AB387">
            <v>0</v>
          </cell>
          <cell r="AC387">
            <v>0</v>
          </cell>
          <cell r="AD387">
            <v>0</v>
          </cell>
          <cell r="AE387">
            <v>0</v>
          </cell>
          <cell r="AF387">
            <v>0</v>
          </cell>
          <cell r="AG387">
            <v>0</v>
          </cell>
          <cell r="AH387">
            <v>0</v>
          </cell>
          <cell r="AI387">
            <v>0</v>
          </cell>
        </row>
        <row r="388">
          <cell r="D388" t="str">
            <v>Subcontr Ext Labor</v>
          </cell>
          <cell r="E388">
            <v>0</v>
          </cell>
          <cell r="F388">
            <v>0</v>
          </cell>
          <cell r="G388">
            <v>0</v>
          </cell>
          <cell r="H388">
            <v>0</v>
          </cell>
          <cell r="I388">
            <v>0</v>
          </cell>
          <cell r="J388">
            <v>0</v>
          </cell>
          <cell r="K388">
            <v>0</v>
          </cell>
          <cell r="L388">
            <v>0</v>
          </cell>
          <cell r="M388">
            <v>0</v>
          </cell>
          <cell r="N388">
            <v>0</v>
          </cell>
          <cell r="O388">
            <v>0</v>
          </cell>
          <cell r="P388">
            <v>0</v>
          </cell>
          <cell r="R388">
            <v>0</v>
          </cell>
          <cell r="S388">
            <v>0</v>
          </cell>
          <cell r="T388">
            <v>0</v>
          </cell>
          <cell r="U388">
            <v>0</v>
          </cell>
          <cell r="V388">
            <v>0</v>
          </cell>
          <cell r="Y388">
            <v>0</v>
          </cell>
          <cell r="Z388">
            <v>0</v>
          </cell>
          <cell r="AA388">
            <v>0</v>
          </cell>
          <cell r="AB388">
            <v>0</v>
          </cell>
          <cell r="AC388">
            <v>0</v>
          </cell>
          <cell r="AD388">
            <v>0</v>
          </cell>
          <cell r="AE388">
            <v>0</v>
          </cell>
          <cell r="AF388">
            <v>0</v>
          </cell>
          <cell r="AG388">
            <v>0</v>
          </cell>
          <cell r="AH388">
            <v>0</v>
          </cell>
          <cell r="AI388">
            <v>0</v>
          </cell>
        </row>
        <row r="389">
          <cell r="D389" t="str">
            <v>Cost of Goods Sold</v>
          </cell>
          <cell r="E389">
            <v>0</v>
          </cell>
          <cell r="F389">
            <v>0</v>
          </cell>
          <cell r="G389">
            <v>0</v>
          </cell>
          <cell r="H389">
            <v>0</v>
          </cell>
          <cell r="I389">
            <v>0</v>
          </cell>
          <cell r="J389">
            <v>0</v>
          </cell>
          <cell r="K389">
            <v>0</v>
          </cell>
          <cell r="L389">
            <v>0</v>
          </cell>
          <cell r="M389">
            <v>0</v>
          </cell>
          <cell r="N389">
            <v>0</v>
          </cell>
          <cell r="O389">
            <v>0</v>
          </cell>
          <cell r="P389">
            <v>0</v>
          </cell>
          <cell r="R389">
            <v>0</v>
          </cell>
          <cell r="S389">
            <v>0</v>
          </cell>
          <cell r="T389">
            <v>0</v>
          </cell>
          <cell r="U389">
            <v>0</v>
          </cell>
          <cell r="V389">
            <v>0</v>
          </cell>
          <cell r="Y389">
            <v>0</v>
          </cell>
          <cell r="Z389">
            <v>0</v>
          </cell>
          <cell r="AA389">
            <v>0</v>
          </cell>
          <cell r="AB389">
            <v>0</v>
          </cell>
          <cell r="AC389">
            <v>0</v>
          </cell>
          <cell r="AD389">
            <v>0</v>
          </cell>
          <cell r="AE389">
            <v>0</v>
          </cell>
          <cell r="AF389">
            <v>0</v>
          </cell>
          <cell r="AG389">
            <v>0</v>
          </cell>
          <cell r="AH389">
            <v>0</v>
          </cell>
          <cell r="AI389">
            <v>0</v>
          </cell>
        </row>
        <row r="390">
          <cell r="D390" t="str">
            <v>Bad Debt Expense</v>
          </cell>
          <cell r="E390">
            <v>0</v>
          </cell>
          <cell r="F390">
            <v>0</v>
          </cell>
          <cell r="G390">
            <v>0</v>
          </cell>
          <cell r="H390">
            <v>0</v>
          </cell>
          <cell r="I390">
            <v>0</v>
          </cell>
          <cell r="J390">
            <v>0</v>
          </cell>
          <cell r="K390">
            <v>0</v>
          </cell>
          <cell r="L390">
            <v>0</v>
          </cell>
          <cell r="M390">
            <v>0</v>
          </cell>
          <cell r="N390">
            <v>0</v>
          </cell>
          <cell r="O390">
            <v>0</v>
          </cell>
          <cell r="P390">
            <v>0</v>
          </cell>
          <cell r="R390">
            <v>0</v>
          </cell>
          <cell r="S390">
            <v>0</v>
          </cell>
          <cell r="T390">
            <v>0</v>
          </cell>
          <cell r="U390">
            <v>0</v>
          </cell>
          <cell r="V390">
            <v>0</v>
          </cell>
          <cell r="Y390">
            <v>0</v>
          </cell>
          <cell r="Z390">
            <v>0</v>
          </cell>
          <cell r="AA390">
            <v>0</v>
          </cell>
          <cell r="AB390">
            <v>0</v>
          </cell>
          <cell r="AC390">
            <v>0</v>
          </cell>
          <cell r="AD390">
            <v>0</v>
          </cell>
          <cell r="AE390">
            <v>0</v>
          </cell>
          <cell r="AF390">
            <v>0</v>
          </cell>
          <cell r="AG390">
            <v>0</v>
          </cell>
          <cell r="AH390">
            <v>0</v>
          </cell>
          <cell r="AI390">
            <v>0</v>
          </cell>
        </row>
        <row r="391">
          <cell r="D391" t="str">
            <v>Collection Fees</v>
          </cell>
          <cell r="E391">
            <v>0</v>
          </cell>
          <cell r="F391">
            <v>0</v>
          </cell>
          <cell r="G391">
            <v>0</v>
          </cell>
          <cell r="H391">
            <v>0</v>
          </cell>
          <cell r="I391">
            <v>0</v>
          </cell>
          <cell r="J391">
            <v>0</v>
          </cell>
          <cell r="K391">
            <v>0</v>
          </cell>
          <cell r="L391">
            <v>0</v>
          </cell>
          <cell r="M391">
            <v>0</v>
          </cell>
          <cell r="N391">
            <v>0</v>
          </cell>
          <cell r="O391">
            <v>0</v>
          </cell>
          <cell r="P391">
            <v>0</v>
          </cell>
          <cell r="R391">
            <v>0</v>
          </cell>
          <cell r="S391">
            <v>0</v>
          </cell>
          <cell r="T391">
            <v>0</v>
          </cell>
          <cell r="U391">
            <v>0</v>
          </cell>
          <cell r="V391">
            <v>0</v>
          </cell>
          <cell r="Y391">
            <v>0</v>
          </cell>
          <cell r="Z391">
            <v>0</v>
          </cell>
          <cell r="AA391">
            <v>0</v>
          </cell>
          <cell r="AB391">
            <v>0</v>
          </cell>
          <cell r="AC391">
            <v>0</v>
          </cell>
          <cell r="AD391">
            <v>0</v>
          </cell>
          <cell r="AE391">
            <v>0</v>
          </cell>
          <cell r="AF391">
            <v>0</v>
          </cell>
          <cell r="AG391">
            <v>0</v>
          </cell>
          <cell r="AH391">
            <v>0</v>
          </cell>
          <cell r="AI391">
            <v>0</v>
          </cell>
        </row>
        <row r="392">
          <cell r="D392" t="str">
            <v>Rx Administration Fee - HNPS</v>
          </cell>
          <cell r="E392">
            <v>0</v>
          </cell>
          <cell r="F392">
            <v>0</v>
          </cell>
          <cell r="G392">
            <v>0</v>
          </cell>
          <cell r="H392">
            <v>0</v>
          </cell>
          <cell r="I392">
            <v>0</v>
          </cell>
          <cell r="J392">
            <v>0</v>
          </cell>
          <cell r="K392">
            <v>0</v>
          </cell>
          <cell r="L392">
            <v>0</v>
          </cell>
          <cell r="M392">
            <v>0</v>
          </cell>
          <cell r="N392">
            <v>0</v>
          </cell>
          <cell r="O392">
            <v>0</v>
          </cell>
          <cell r="P392">
            <v>0</v>
          </cell>
          <cell r="R392">
            <v>0</v>
          </cell>
          <cell r="S392">
            <v>0</v>
          </cell>
          <cell r="T392">
            <v>0</v>
          </cell>
          <cell r="U392">
            <v>0</v>
          </cell>
          <cell r="V392">
            <v>0</v>
          </cell>
          <cell r="Y392">
            <v>0</v>
          </cell>
          <cell r="Z392">
            <v>0</v>
          </cell>
          <cell r="AA392">
            <v>0</v>
          </cell>
          <cell r="AB392">
            <v>0</v>
          </cell>
          <cell r="AC392">
            <v>0</v>
          </cell>
          <cell r="AD392">
            <v>0</v>
          </cell>
          <cell r="AE392">
            <v>0</v>
          </cell>
          <cell r="AF392">
            <v>0</v>
          </cell>
          <cell r="AG392">
            <v>0</v>
          </cell>
          <cell r="AH392">
            <v>0</v>
          </cell>
          <cell r="AI392">
            <v>0</v>
          </cell>
        </row>
        <row r="393">
          <cell r="D393" t="str">
            <v>Rx Admin Fee - Non Guardian (NE Only)</v>
          </cell>
          <cell r="E393">
            <v>0</v>
          </cell>
          <cell r="F393">
            <v>0</v>
          </cell>
          <cell r="G393">
            <v>0</v>
          </cell>
          <cell r="H393">
            <v>0</v>
          </cell>
          <cell r="I393">
            <v>0</v>
          </cell>
          <cell r="J393">
            <v>0</v>
          </cell>
          <cell r="K393">
            <v>0</v>
          </cell>
          <cell r="L393">
            <v>0</v>
          </cell>
          <cell r="M393">
            <v>0</v>
          </cell>
          <cell r="N393">
            <v>0</v>
          </cell>
          <cell r="O393">
            <v>0</v>
          </cell>
          <cell r="P393">
            <v>0</v>
          </cell>
          <cell r="R393">
            <v>0</v>
          </cell>
          <cell r="S393">
            <v>0</v>
          </cell>
          <cell r="T393">
            <v>0</v>
          </cell>
          <cell r="U393">
            <v>0</v>
          </cell>
          <cell r="V393">
            <v>0</v>
          </cell>
          <cell r="Y393">
            <v>0</v>
          </cell>
          <cell r="Z393">
            <v>0</v>
          </cell>
          <cell r="AA393">
            <v>0</v>
          </cell>
          <cell r="AB393">
            <v>0</v>
          </cell>
          <cell r="AC393">
            <v>0</v>
          </cell>
          <cell r="AD393">
            <v>0</v>
          </cell>
          <cell r="AE393">
            <v>0</v>
          </cell>
          <cell r="AF393">
            <v>0</v>
          </cell>
          <cell r="AG393">
            <v>0</v>
          </cell>
          <cell r="AH393">
            <v>0</v>
          </cell>
          <cell r="AI393">
            <v>0</v>
          </cell>
        </row>
        <row r="394">
          <cell r="D394" t="str">
            <v>Rx Admin Fee - Guardian (NE Only)</v>
          </cell>
          <cell r="E394">
            <v>0</v>
          </cell>
          <cell r="F394">
            <v>0</v>
          </cell>
          <cell r="G394">
            <v>0</v>
          </cell>
          <cell r="H394">
            <v>0</v>
          </cell>
          <cell r="I394">
            <v>0</v>
          </cell>
          <cell r="J394">
            <v>0</v>
          </cell>
          <cell r="K394">
            <v>0</v>
          </cell>
          <cell r="L394">
            <v>0</v>
          </cell>
          <cell r="M394">
            <v>0</v>
          </cell>
          <cell r="N394">
            <v>0</v>
          </cell>
          <cell r="O394">
            <v>0</v>
          </cell>
          <cell r="P394">
            <v>0</v>
          </cell>
          <cell r="R394">
            <v>0</v>
          </cell>
          <cell r="S394">
            <v>0</v>
          </cell>
          <cell r="T394">
            <v>0</v>
          </cell>
          <cell r="U394">
            <v>0</v>
          </cell>
          <cell r="V394">
            <v>0</v>
          </cell>
          <cell r="Y394">
            <v>0</v>
          </cell>
          <cell r="Z394">
            <v>0</v>
          </cell>
          <cell r="AA394">
            <v>0</v>
          </cell>
          <cell r="AB394">
            <v>0</v>
          </cell>
          <cell r="AC394">
            <v>0</v>
          </cell>
          <cell r="AD394">
            <v>0</v>
          </cell>
          <cell r="AE394">
            <v>0</v>
          </cell>
          <cell r="AF394">
            <v>0</v>
          </cell>
          <cell r="AG394">
            <v>0</v>
          </cell>
          <cell r="AH394">
            <v>0</v>
          </cell>
          <cell r="AI394">
            <v>0</v>
          </cell>
        </row>
        <row r="395">
          <cell r="D395" t="str">
            <v>IPS Admin Fees</v>
          </cell>
          <cell r="E395">
            <v>0</v>
          </cell>
          <cell r="F395">
            <v>0</v>
          </cell>
          <cell r="G395">
            <v>0</v>
          </cell>
          <cell r="H395">
            <v>0</v>
          </cell>
          <cell r="I395">
            <v>0</v>
          </cell>
          <cell r="J395">
            <v>0</v>
          </cell>
          <cell r="K395">
            <v>0</v>
          </cell>
          <cell r="L395">
            <v>0</v>
          </cell>
          <cell r="M395">
            <v>0</v>
          </cell>
          <cell r="N395">
            <v>0</v>
          </cell>
          <cell r="O395">
            <v>0</v>
          </cell>
          <cell r="P395">
            <v>0</v>
          </cell>
          <cell r="R395">
            <v>0</v>
          </cell>
          <cell r="S395">
            <v>0</v>
          </cell>
          <cell r="T395">
            <v>0</v>
          </cell>
          <cell r="U395">
            <v>0</v>
          </cell>
          <cell r="V395">
            <v>0</v>
          </cell>
          <cell r="Y395">
            <v>0</v>
          </cell>
          <cell r="Z395">
            <v>0</v>
          </cell>
          <cell r="AA395">
            <v>0</v>
          </cell>
          <cell r="AB395">
            <v>0</v>
          </cell>
          <cell r="AC395">
            <v>0</v>
          </cell>
          <cell r="AD395">
            <v>0</v>
          </cell>
          <cell r="AE395">
            <v>0</v>
          </cell>
          <cell r="AF395">
            <v>0</v>
          </cell>
          <cell r="AG395">
            <v>0</v>
          </cell>
          <cell r="AH395">
            <v>0</v>
          </cell>
          <cell r="AI395">
            <v>0</v>
          </cell>
        </row>
        <row r="396">
          <cell r="D396" t="str">
            <v>Other G&amp;A - Restructure</v>
          </cell>
          <cell r="E396">
            <v>0</v>
          </cell>
          <cell r="F396">
            <v>0</v>
          </cell>
          <cell r="G396">
            <v>0</v>
          </cell>
          <cell r="H396">
            <v>0</v>
          </cell>
          <cell r="I396">
            <v>0</v>
          </cell>
          <cell r="J396">
            <v>0</v>
          </cell>
          <cell r="K396">
            <v>0</v>
          </cell>
          <cell r="L396">
            <v>0</v>
          </cell>
          <cell r="M396">
            <v>0</v>
          </cell>
          <cell r="N396">
            <v>0</v>
          </cell>
          <cell r="O396">
            <v>0</v>
          </cell>
          <cell r="P396">
            <v>0</v>
          </cell>
          <cell r="R396">
            <v>0</v>
          </cell>
          <cell r="S396">
            <v>0</v>
          </cell>
          <cell r="T396">
            <v>0</v>
          </cell>
          <cell r="U396">
            <v>0</v>
          </cell>
          <cell r="V396">
            <v>0</v>
          </cell>
          <cell r="Y396">
            <v>0</v>
          </cell>
          <cell r="Z396">
            <v>0</v>
          </cell>
          <cell r="AA396">
            <v>0</v>
          </cell>
          <cell r="AB396">
            <v>0</v>
          </cell>
          <cell r="AC396">
            <v>0</v>
          </cell>
          <cell r="AD396">
            <v>0</v>
          </cell>
          <cell r="AE396">
            <v>0</v>
          </cell>
          <cell r="AF396">
            <v>0</v>
          </cell>
          <cell r="AG396">
            <v>0</v>
          </cell>
          <cell r="AH396">
            <v>0</v>
          </cell>
          <cell r="AI396">
            <v>0</v>
          </cell>
        </row>
        <row r="397">
          <cell r="D397" t="str">
            <v>SG&amp;A - I/C Allocations</v>
          </cell>
          <cell r="E397">
            <v>0</v>
          </cell>
          <cell r="F397">
            <v>0</v>
          </cell>
          <cell r="G397">
            <v>0</v>
          </cell>
          <cell r="H397">
            <v>0</v>
          </cell>
          <cell r="I397">
            <v>0</v>
          </cell>
          <cell r="J397">
            <v>0</v>
          </cell>
          <cell r="K397">
            <v>0</v>
          </cell>
          <cell r="L397">
            <v>0</v>
          </cell>
          <cell r="M397">
            <v>0</v>
          </cell>
          <cell r="N397">
            <v>0</v>
          </cell>
          <cell r="O397">
            <v>0</v>
          </cell>
          <cell r="P397">
            <v>0</v>
          </cell>
          <cell r="R397">
            <v>0</v>
          </cell>
          <cell r="S397">
            <v>0</v>
          </cell>
          <cell r="T397">
            <v>0</v>
          </cell>
          <cell r="U397">
            <v>0</v>
          </cell>
          <cell r="V397">
            <v>0</v>
          </cell>
          <cell r="Y397">
            <v>0</v>
          </cell>
          <cell r="Z397">
            <v>0</v>
          </cell>
          <cell r="AA397">
            <v>0</v>
          </cell>
          <cell r="AB397">
            <v>0</v>
          </cell>
          <cell r="AC397">
            <v>0</v>
          </cell>
          <cell r="AD397">
            <v>0</v>
          </cell>
          <cell r="AE397">
            <v>0</v>
          </cell>
          <cell r="AF397">
            <v>0</v>
          </cell>
          <cell r="AG397">
            <v>0</v>
          </cell>
          <cell r="AH397">
            <v>0</v>
          </cell>
          <cell r="AI397">
            <v>0</v>
          </cell>
        </row>
        <row r="398">
          <cell r="D398" t="str">
            <v>Life - I/C Allocations</v>
          </cell>
          <cell r="E398">
            <v>0</v>
          </cell>
          <cell r="F398">
            <v>0</v>
          </cell>
          <cell r="G398">
            <v>0</v>
          </cell>
          <cell r="H398">
            <v>0</v>
          </cell>
          <cell r="I398">
            <v>0</v>
          </cell>
          <cell r="J398">
            <v>0</v>
          </cell>
          <cell r="K398">
            <v>0</v>
          </cell>
          <cell r="L398">
            <v>0</v>
          </cell>
          <cell r="M398">
            <v>0</v>
          </cell>
          <cell r="N398">
            <v>0</v>
          </cell>
          <cell r="O398">
            <v>0</v>
          </cell>
          <cell r="P398">
            <v>0</v>
          </cell>
          <cell r="R398">
            <v>0</v>
          </cell>
          <cell r="S398">
            <v>0</v>
          </cell>
          <cell r="T398">
            <v>0</v>
          </cell>
          <cell r="U398">
            <v>0</v>
          </cell>
          <cell r="V398">
            <v>0</v>
          </cell>
          <cell r="Y398">
            <v>0</v>
          </cell>
          <cell r="Z398">
            <v>0</v>
          </cell>
          <cell r="AA398">
            <v>0</v>
          </cell>
          <cell r="AB398">
            <v>0</v>
          </cell>
          <cell r="AC398">
            <v>0</v>
          </cell>
          <cell r="AD398">
            <v>0</v>
          </cell>
          <cell r="AE398">
            <v>0</v>
          </cell>
          <cell r="AF398">
            <v>0</v>
          </cell>
          <cell r="AG398">
            <v>0</v>
          </cell>
          <cell r="AH398">
            <v>0</v>
          </cell>
          <cell r="AI398">
            <v>0</v>
          </cell>
        </row>
        <row r="399">
          <cell r="D399" t="str">
            <v>I/C Allocations</v>
          </cell>
          <cell r="E399">
            <v>0</v>
          </cell>
          <cell r="F399">
            <v>0</v>
          </cell>
          <cell r="G399">
            <v>0</v>
          </cell>
          <cell r="H399">
            <v>0</v>
          </cell>
          <cell r="I399">
            <v>0</v>
          </cell>
          <cell r="J399">
            <v>0</v>
          </cell>
          <cell r="K399">
            <v>0</v>
          </cell>
          <cell r="L399">
            <v>0</v>
          </cell>
          <cell r="M399">
            <v>0</v>
          </cell>
          <cell r="N399">
            <v>0</v>
          </cell>
          <cell r="O399">
            <v>0</v>
          </cell>
          <cell r="P399">
            <v>0</v>
          </cell>
          <cell r="R399">
            <v>0</v>
          </cell>
          <cell r="S399">
            <v>0</v>
          </cell>
          <cell r="T399">
            <v>0</v>
          </cell>
          <cell r="U399">
            <v>0</v>
          </cell>
          <cell r="V399">
            <v>0</v>
          </cell>
          <cell r="Y399">
            <v>0</v>
          </cell>
          <cell r="Z399">
            <v>0</v>
          </cell>
          <cell r="AA399">
            <v>0</v>
          </cell>
          <cell r="AB399">
            <v>0</v>
          </cell>
          <cell r="AC399">
            <v>0</v>
          </cell>
          <cell r="AD399">
            <v>0</v>
          </cell>
          <cell r="AE399">
            <v>0</v>
          </cell>
          <cell r="AF399">
            <v>0</v>
          </cell>
          <cell r="AG399">
            <v>0</v>
          </cell>
          <cell r="AH399">
            <v>0</v>
          </cell>
          <cell r="AI399">
            <v>0</v>
          </cell>
        </row>
        <row r="400">
          <cell r="D400" t="str">
            <v>Other G&amp;A Expenses</v>
          </cell>
          <cell r="E400">
            <v>320200</v>
          </cell>
          <cell r="F400">
            <v>279200</v>
          </cell>
          <cell r="G400">
            <v>329101</v>
          </cell>
          <cell r="H400">
            <v>214533</v>
          </cell>
          <cell r="I400">
            <v>214533</v>
          </cell>
          <cell r="J400">
            <v>214533</v>
          </cell>
          <cell r="K400">
            <v>214533</v>
          </cell>
          <cell r="L400">
            <v>214533</v>
          </cell>
          <cell r="M400">
            <v>214533</v>
          </cell>
          <cell r="N400">
            <v>214533</v>
          </cell>
          <cell r="O400">
            <v>214533</v>
          </cell>
          <cell r="P400">
            <v>214533</v>
          </cell>
          <cell r="R400">
            <v>928501</v>
          </cell>
          <cell r="S400">
            <v>643599</v>
          </cell>
          <cell r="T400">
            <v>643599</v>
          </cell>
          <cell r="U400">
            <v>643599</v>
          </cell>
          <cell r="V400">
            <v>2859298</v>
          </cell>
          <cell r="Y400">
            <v>279200</v>
          </cell>
          <cell r="Z400">
            <v>329101</v>
          </cell>
          <cell r="AA400">
            <v>214533</v>
          </cell>
          <cell r="AB400">
            <v>214533</v>
          </cell>
          <cell r="AC400">
            <v>214533</v>
          </cell>
          <cell r="AD400">
            <v>214533</v>
          </cell>
          <cell r="AE400">
            <v>214533</v>
          </cell>
          <cell r="AF400">
            <v>214533</v>
          </cell>
          <cell r="AG400">
            <v>214533</v>
          </cell>
          <cell r="AH400">
            <v>214533</v>
          </cell>
          <cell r="AI400">
            <v>214533</v>
          </cell>
        </row>
        <row r="401">
          <cell r="D401" t="str">
            <v>Govt SGA-to-HCC</v>
          </cell>
          <cell r="E401">
            <v>0</v>
          </cell>
          <cell r="F401">
            <v>0</v>
          </cell>
          <cell r="G401">
            <v>0</v>
          </cell>
          <cell r="H401">
            <v>0</v>
          </cell>
          <cell r="I401">
            <v>0</v>
          </cell>
          <cell r="J401">
            <v>0</v>
          </cell>
          <cell r="K401">
            <v>0</v>
          </cell>
          <cell r="L401">
            <v>0</v>
          </cell>
          <cell r="M401">
            <v>0</v>
          </cell>
          <cell r="N401">
            <v>0</v>
          </cell>
          <cell r="O401">
            <v>0</v>
          </cell>
          <cell r="P401">
            <v>0</v>
          </cell>
          <cell r="R401">
            <v>0</v>
          </cell>
          <cell r="S401">
            <v>0</v>
          </cell>
          <cell r="T401">
            <v>0</v>
          </cell>
          <cell r="U401">
            <v>0</v>
          </cell>
          <cell r="V401">
            <v>0</v>
          </cell>
          <cell r="Y401">
            <v>0</v>
          </cell>
          <cell r="Z401">
            <v>0</v>
          </cell>
          <cell r="AA401">
            <v>0</v>
          </cell>
          <cell r="AB401">
            <v>0</v>
          </cell>
          <cell r="AC401">
            <v>0</v>
          </cell>
          <cell r="AD401">
            <v>0</v>
          </cell>
          <cell r="AE401">
            <v>0</v>
          </cell>
          <cell r="AF401">
            <v>0</v>
          </cell>
          <cell r="AG401">
            <v>0</v>
          </cell>
          <cell r="AH401">
            <v>0</v>
          </cell>
          <cell r="AI401">
            <v>0</v>
          </cell>
        </row>
        <row r="402">
          <cell r="D402" t="str">
            <v>Gov SG&amp;A</v>
          </cell>
          <cell r="E402">
            <v>0</v>
          </cell>
          <cell r="F402">
            <v>0</v>
          </cell>
          <cell r="G402">
            <v>0</v>
          </cell>
          <cell r="H402">
            <v>0</v>
          </cell>
          <cell r="I402">
            <v>0</v>
          </cell>
          <cell r="J402">
            <v>0</v>
          </cell>
          <cell r="K402">
            <v>0</v>
          </cell>
          <cell r="L402">
            <v>0</v>
          </cell>
          <cell r="M402">
            <v>0</v>
          </cell>
          <cell r="N402">
            <v>0</v>
          </cell>
          <cell r="O402">
            <v>0</v>
          </cell>
          <cell r="P402">
            <v>0</v>
          </cell>
          <cell r="R402">
            <v>0</v>
          </cell>
          <cell r="S402">
            <v>0</v>
          </cell>
          <cell r="T402">
            <v>0</v>
          </cell>
          <cell r="U402">
            <v>0</v>
          </cell>
          <cell r="V402">
            <v>0</v>
          </cell>
          <cell r="Y402">
            <v>0</v>
          </cell>
          <cell r="Z402">
            <v>0</v>
          </cell>
          <cell r="AA402">
            <v>0</v>
          </cell>
          <cell r="AB402">
            <v>0</v>
          </cell>
          <cell r="AC402">
            <v>0</v>
          </cell>
          <cell r="AD402">
            <v>0</v>
          </cell>
          <cell r="AE402">
            <v>0</v>
          </cell>
          <cell r="AF402">
            <v>0</v>
          </cell>
          <cell r="AG402">
            <v>0</v>
          </cell>
          <cell r="AH402">
            <v>0</v>
          </cell>
          <cell r="AI402">
            <v>0</v>
          </cell>
        </row>
        <row r="403">
          <cell r="D403" t="str">
            <v>G&amp;A Before Allocations</v>
          </cell>
          <cell r="E403">
            <v>1129440.6000000001</v>
          </cell>
          <cell r="F403">
            <v>1057482</v>
          </cell>
          <cell r="G403">
            <v>1218184.1399999999</v>
          </cell>
          <cell r="H403">
            <v>959720.30260551267</v>
          </cell>
          <cell r="I403">
            <v>982590.23454267962</v>
          </cell>
          <cell r="J403">
            <v>1010759.5775068463</v>
          </cell>
          <cell r="K403">
            <v>974890.78119303857</v>
          </cell>
          <cell r="L403">
            <v>1045630.2505299171</v>
          </cell>
          <cell r="M403">
            <v>982424.57535481441</v>
          </cell>
          <cell r="N403">
            <v>969846.27963709645</v>
          </cell>
          <cell r="O403">
            <v>976460.40970214771</v>
          </cell>
          <cell r="P403">
            <v>965135.44325214776</v>
          </cell>
          <cell r="R403">
            <v>3405106.74</v>
          </cell>
          <cell r="S403">
            <v>2953070.1146550383</v>
          </cell>
          <cell r="T403">
            <v>3002945.6070777699</v>
          </cell>
          <cell r="U403">
            <v>2911442.1325913919</v>
          </cell>
          <cell r="V403">
            <v>12272564.594324201</v>
          </cell>
          <cell r="Y403">
            <v>1057482</v>
          </cell>
          <cell r="Z403">
            <v>1218184.1399999999</v>
          </cell>
          <cell r="AA403">
            <v>959720.30260551267</v>
          </cell>
          <cell r="AB403">
            <v>982590.23454267962</v>
          </cell>
          <cell r="AC403">
            <v>1010759.5775068463</v>
          </cell>
          <cell r="AD403">
            <v>974890.78119303857</v>
          </cell>
          <cell r="AE403">
            <v>1045630.2505299171</v>
          </cell>
          <cell r="AF403">
            <v>982424.57535481441</v>
          </cell>
          <cell r="AG403">
            <v>969846.27963709645</v>
          </cell>
          <cell r="AH403">
            <v>976460.40970214771</v>
          </cell>
          <cell r="AI403">
            <v>965135.44325214776</v>
          </cell>
        </row>
        <row r="404">
          <cell r="D404" t="str">
            <v>General Administrative</v>
          </cell>
          <cell r="E404">
            <v>1129440.6000000001</v>
          </cell>
          <cell r="F404">
            <v>1057482</v>
          </cell>
          <cell r="G404">
            <v>1218184.1399999999</v>
          </cell>
          <cell r="H404">
            <v>959720.30260551267</v>
          </cell>
          <cell r="I404">
            <v>982590.23454267962</v>
          </cell>
          <cell r="J404">
            <v>1010759.5775068463</v>
          </cell>
          <cell r="K404">
            <v>974890.78119303857</v>
          </cell>
          <cell r="L404">
            <v>1045630.2505299171</v>
          </cell>
          <cell r="M404">
            <v>982424.57535481441</v>
          </cell>
          <cell r="N404">
            <v>969846.27963709645</v>
          </cell>
          <cell r="O404">
            <v>976460.40970214771</v>
          </cell>
          <cell r="P404">
            <v>965135.44325214776</v>
          </cell>
          <cell r="R404">
            <v>3405106.74</v>
          </cell>
          <cell r="S404">
            <v>2953070.1146550383</v>
          </cell>
          <cell r="T404">
            <v>3002945.6070777699</v>
          </cell>
          <cell r="U404">
            <v>2911442.1325913919</v>
          </cell>
          <cell r="V404">
            <v>12272564.594324201</v>
          </cell>
          <cell r="Y404">
            <v>1057482</v>
          </cell>
          <cell r="Z404">
            <v>1218184.1399999999</v>
          </cell>
          <cell r="AA404">
            <v>959720.30260551267</v>
          </cell>
          <cell r="AB404">
            <v>982590.23454267962</v>
          </cell>
          <cell r="AC404">
            <v>1010759.5775068463</v>
          </cell>
          <cell r="AD404">
            <v>974890.78119303857</v>
          </cell>
          <cell r="AE404">
            <v>1045630.2505299171</v>
          </cell>
          <cell r="AF404">
            <v>982424.57535481441</v>
          </cell>
          <cell r="AG404">
            <v>969846.27963709645</v>
          </cell>
          <cell r="AH404">
            <v>976460.40970214771</v>
          </cell>
          <cell r="AI404">
            <v>965135.44325214776</v>
          </cell>
        </row>
        <row r="405">
          <cell r="D405" t="str">
            <v>Broker Commissions - General</v>
          </cell>
          <cell r="E405">
            <v>0</v>
          </cell>
          <cell r="F405">
            <v>0</v>
          </cell>
          <cell r="G405">
            <v>0</v>
          </cell>
          <cell r="H405">
            <v>0</v>
          </cell>
          <cell r="I405">
            <v>0</v>
          </cell>
          <cell r="J405">
            <v>0</v>
          </cell>
          <cell r="K405">
            <v>0</v>
          </cell>
          <cell r="L405">
            <v>0</v>
          </cell>
          <cell r="M405">
            <v>0</v>
          </cell>
          <cell r="N405">
            <v>0</v>
          </cell>
          <cell r="O405">
            <v>0</v>
          </cell>
          <cell r="P405">
            <v>0</v>
          </cell>
          <cell r="R405">
            <v>0</v>
          </cell>
          <cell r="S405">
            <v>0</v>
          </cell>
          <cell r="T405">
            <v>0</v>
          </cell>
          <cell r="U405">
            <v>0</v>
          </cell>
          <cell r="V405">
            <v>0</v>
          </cell>
          <cell r="Y405">
            <v>0</v>
          </cell>
          <cell r="Z405">
            <v>0</v>
          </cell>
          <cell r="AA405">
            <v>0</v>
          </cell>
          <cell r="AB405">
            <v>0</v>
          </cell>
          <cell r="AC405">
            <v>0</v>
          </cell>
          <cell r="AD405">
            <v>0</v>
          </cell>
          <cell r="AE405">
            <v>0</v>
          </cell>
          <cell r="AF405">
            <v>0</v>
          </cell>
          <cell r="AG405">
            <v>0</v>
          </cell>
          <cell r="AH405">
            <v>0</v>
          </cell>
          <cell r="AI405">
            <v>0</v>
          </cell>
        </row>
        <row r="406">
          <cell r="D406" t="str">
            <v>Broker Commissions - Life Product</v>
          </cell>
          <cell r="E406">
            <v>0</v>
          </cell>
          <cell r="F406">
            <v>0</v>
          </cell>
          <cell r="G406">
            <v>0</v>
          </cell>
          <cell r="H406">
            <v>0</v>
          </cell>
          <cell r="I406">
            <v>0</v>
          </cell>
          <cell r="J406">
            <v>0</v>
          </cell>
          <cell r="K406">
            <v>0</v>
          </cell>
          <cell r="L406">
            <v>0</v>
          </cell>
          <cell r="M406">
            <v>0</v>
          </cell>
          <cell r="N406">
            <v>0</v>
          </cell>
          <cell r="O406">
            <v>0</v>
          </cell>
          <cell r="P406">
            <v>0</v>
          </cell>
          <cell r="R406">
            <v>0</v>
          </cell>
          <cell r="S406">
            <v>0</v>
          </cell>
          <cell r="T406">
            <v>0</v>
          </cell>
          <cell r="U406">
            <v>0</v>
          </cell>
          <cell r="V406">
            <v>0</v>
          </cell>
          <cell r="Y406">
            <v>0</v>
          </cell>
          <cell r="Z406">
            <v>0</v>
          </cell>
          <cell r="AA406">
            <v>0</v>
          </cell>
          <cell r="AB406">
            <v>0</v>
          </cell>
          <cell r="AC406">
            <v>0</v>
          </cell>
          <cell r="AD406">
            <v>0</v>
          </cell>
          <cell r="AE406">
            <v>0</v>
          </cell>
          <cell r="AF406">
            <v>0</v>
          </cell>
          <cell r="AG406">
            <v>0</v>
          </cell>
          <cell r="AH406">
            <v>0</v>
          </cell>
          <cell r="AI406">
            <v>0</v>
          </cell>
        </row>
        <row r="407">
          <cell r="D407" t="str">
            <v>Broker - Entertainment/Events</v>
          </cell>
          <cell r="E407">
            <v>0</v>
          </cell>
          <cell r="F407">
            <v>0</v>
          </cell>
          <cell r="G407">
            <v>803.26</v>
          </cell>
          <cell r="H407">
            <v>0</v>
          </cell>
          <cell r="I407">
            <v>0</v>
          </cell>
          <cell r="J407">
            <v>0</v>
          </cell>
          <cell r="K407">
            <v>0</v>
          </cell>
          <cell r="L407">
            <v>0</v>
          </cell>
          <cell r="M407">
            <v>0</v>
          </cell>
          <cell r="N407">
            <v>0</v>
          </cell>
          <cell r="O407">
            <v>0</v>
          </cell>
          <cell r="P407">
            <v>0</v>
          </cell>
          <cell r="R407">
            <v>803.26</v>
          </cell>
          <cell r="S407">
            <v>0</v>
          </cell>
          <cell r="T407">
            <v>0</v>
          </cell>
          <cell r="U407">
            <v>0</v>
          </cell>
          <cell r="V407">
            <v>803.26</v>
          </cell>
          <cell r="Y407">
            <v>0</v>
          </cell>
          <cell r="Z407">
            <v>803.26</v>
          </cell>
          <cell r="AA407">
            <v>0</v>
          </cell>
          <cell r="AB407">
            <v>0</v>
          </cell>
          <cell r="AC407">
            <v>0</v>
          </cell>
          <cell r="AD407">
            <v>0</v>
          </cell>
          <cell r="AE407">
            <v>0</v>
          </cell>
          <cell r="AF407">
            <v>0</v>
          </cell>
          <cell r="AG407">
            <v>0</v>
          </cell>
          <cell r="AH407">
            <v>0</v>
          </cell>
          <cell r="AI407">
            <v>0</v>
          </cell>
        </row>
        <row r="408">
          <cell r="D408" t="str">
            <v>Broker - Business Meals</v>
          </cell>
          <cell r="E408">
            <v>0</v>
          </cell>
          <cell r="F408">
            <v>333.48</v>
          </cell>
          <cell r="G408">
            <v>0</v>
          </cell>
          <cell r="H408">
            <v>0</v>
          </cell>
          <cell r="I408">
            <v>0</v>
          </cell>
          <cell r="J408">
            <v>0</v>
          </cell>
          <cell r="K408">
            <v>0</v>
          </cell>
          <cell r="L408">
            <v>0</v>
          </cell>
          <cell r="M408">
            <v>0</v>
          </cell>
          <cell r="N408">
            <v>0</v>
          </cell>
          <cell r="O408">
            <v>0</v>
          </cell>
          <cell r="P408">
            <v>0</v>
          </cell>
          <cell r="R408">
            <v>333.48</v>
          </cell>
          <cell r="S408">
            <v>0</v>
          </cell>
          <cell r="T408">
            <v>0</v>
          </cell>
          <cell r="U408">
            <v>0</v>
          </cell>
          <cell r="V408">
            <v>333.48</v>
          </cell>
          <cell r="Y408">
            <v>333.48</v>
          </cell>
          <cell r="Z408">
            <v>0</v>
          </cell>
          <cell r="AA408">
            <v>0</v>
          </cell>
          <cell r="AB408">
            <v>0</v>
          </cell>
          <cell r="AC408">
            <v>0</v>
          </cell>
          <cell r="AD408">
            <v>0</v>
          </cell>
          <cell r="AE408">
            <v>0</v>
          </cell>
          <cell r="AF408">
            <v>0</v>
          </cell>
          <cell r="AG408">
            <v>0</v>
          </cell>
          <cell r="AH408">
            <v>0</v>
          </cell>
          <cell r="AI408">
            <v>0</v>
          </cell>
        </row>
        <row r="409">
          <cell r="D409" t="str">
            <v>Broker Costs</v>
          </cell>
          <cell r="E409">
            <v>0</v>
          </cell>
          <cell r="F409">
            <v>333.48</v>
          </cell>
          <cell r="G409">
            <v>803.26</v>
          </cell>
          <cell r="H409">
            <v>0</v>
          </cell>
          <cell r="I409">
            <v>0</v>
          </cell>
          <cell r="J409">
            <v>0</v>
          </cell>
          <cell r="K409">
            <v>0</v>
          </cell>
          <cell r="L409">
            <v>0</v>
          </cell>
          <cell r="M409">
            <v>0</v>
          </cell>
          <cell r="N409">
            <v>0</v>
          </cell>
          <cell r="O409">
            <v>0</v>
          </cell>
          <cell r="P409">
            <v>0</v>
          </cell>
          <cell r="R409">
            <v>1136.74</v>
          </cell>
          <cell r="S409">
            <v>0</v>
          </cell>
          <cell r="T409">
            <v>0</v>
          </cell>
          <cell r="U409">
            <v>0</v>
          </cell>
          <cell r="V409">
            <v>1136.74</v>
          </cell>
          <cell r="Y409">
            <v>333.48</v>
          </cell>
          <cell r="Z409">
            <v>803.26</v>
          </cell>
          <cell r="AA409">
            <v>0</v>
          </cell>
          <cell r="AB409">
            <v>0</v>
          </cell>
          <cell r="AC409">
            <v>0</v>
          </cell>
          <cell r="AD409">
            <v>0</v>
          </cell>
          <cell r="AE409">
            <v>0</v>
          </cell>
          <cell r="AF409">
            <v>0</v>
          </cell>
          <cell r="AG409">
            <v>0</v>
          </cell>
          <cell r="AH409">
            <v>0</v>
          </cell>
          <cell r="AI409">
            <v>0</v>
          </cell>
        </row>
        <row r="410">
          <cell r="D410" t="str">
            <v>Broker Commissions &amp; Costs</v>
          </cell>
          <cell r="E410">
            <v>0</v>
          </cell>
          <cell r="F410">
            <v>333.48</v>
          </cell>
          <cell r="G410">
            <v>803.26</v>
          </cell>
          <cell r="H410">
            <v>0</v>
          </cell>
          <cell r="I410">
            <v>0</v>
          </cell>
          <cell r="J410">
            <v>0</v>
          </cell>
          <cell r="K410">
            <v>0</v>
          </cell>
          <cell r="L410">
            <v>0</v>
          </cell>
          <cell r="M410">
            <v>0</v>
          </cell>
          <cell r="N410">
            <v>0</v>
          </cell>
          <cell r="O410">
            <v>0</v>
          </cell>
          <cell r="P410">
            <v>0</v>
          </cell>
          <cell r="R410">
            <v>1136.74</v>
          </cell>
          <cell r="S410">
            <v>0</v>
          </cell>
          <cell r="T410">
            <v>0</v>
          </cell>
          <cell r="U410">
            <v>0</v>
          </cell>
          <cell r="V410">
            <v>1136.74</v>
          </cell>
          <cell r="Y410">
            <v>333.48</v>
          </cell>
          <cell r="Z410">
            <v>803.26</v>
          </cell>
          <cell r="AA410">
            <v>0</v>
          </cell>
          <cell r="AB410">
            <v>0</v>
          </cell>
          <cell r="AC410">
            <v>0</v>
          </cell>
          <cell r="AD410">
            <v>0</v>
          </cell>
          <cell r="AE410">
            <v>0</v>
          </cell>
          <cell r="AF410">
            <v>0</v>
          </cell>
          <cell r="AG410">
            <v>0</v>
          </cell>
          <cell r="AH410">
            <v>0</v>
          </cell>
          <cell r="AI410">
            <v>0</v>
          </cell>
        </row>
        <row r="411">
          <cell r="D411" t="str">
            <v>Salary - Sales Incentive</v>
          </cell>
          <cell r="E411">
            <v>0</v>
          </cell>
          <cell r="F411">
            <v>0</v>
          </cell>
          <cell r="G411">
            <v>0</v>
          </cell>
          <cell r="H411">
            <v>0</v>
          </cell>
          <cell r="I411">
            <v>0</v>
          </cell>
          <cell r="J411">
            <v>0</v>
          </cell>
          <cell r="K411">
            <v>0</v>
          </cell>
          <cell r="L411">
            <v>0</v>
          </cell>
          <cell r="M411">
            <v>0</v>
          </cell>
          <cell r="N411">
            <v>0</v>
          </cell>
          <cell r="O411">
            <v>0</v>
          </cell>
          <cell r="P411">
            <v>0</v>
          </cell>
          <cell r="R411">
            <v>0</v>
          </cell>
          <cell r="S411">
            <v>0</v>
          </cell>
          <cell r="T411">
            <v>0</v>
          </cell>
          <cell r="U411">
            <v>0</v>
          </cell>
          <cell r="V411">
            <v>0</v>
          </cell>
          <cell r="Y411">
            <v>0</v>
          </cell>
          <cell r="Z411">
            <v>0</v>
          </cell>
          <cell r="AA411">
            <v>0</v>
          </cell>
          <cell r="AB411">
            <v>0</v>
          </cell>
          <cell r="AC411">
            <v>0</v>
          </cell>
          <cell r="AD411">
            <v>0</v>
          </cell>
          <cell r="AE411">
            <v>0</v>
          </cell>
          <cell r="AF411">
            <v>0</v>
          </cell>
          <cell r="AG411">
            <v>0</v>
          </cell>
          <cell r="AH411">
            <v>0</v>
          </cell>
          <cell r="AI411">
            <v>0</v>
          </cell>
        </row>
        <row r="412">
          <cell r="D412" t="str">
            <v>Sales Incentive Accrual - Accounting</v>
          </cell>
          <cell r="E412">
            <v>0</v>
          </cell>
          <cell r="F412">
            <v>0</v>
          </cell>
          <cell r="G412">
            <v>0</v>
          </cell>
          <cell r="H412">
            <v>0</v>
          </cell>
          <cell r="I412">
            <v>0</v>
          </cell>
          <cell r="J412">
            <v>0</v>
          </cell>
          <cell r="K412">
            <v>0</v>
          </cell>
          <cell r="L412">
            <v>0</v>
          </cell>
          <cell r="M412">
            <v>0</v>
          </cell>
          <cell r="N412">
            <v>0</v>
          </cell>
          <cell r="O412">
            <v>0</v>
          </cell>
          <cell r="P412">
            <v>0</v>
          </cell>
          <cell r="R412">
            <v>0</v>
          </cell>
          <cell r="S412">
            <v>0</v>
          </cell>
          <cell r="T412">
            <v>0</v>
          </cell>
          <cell r="U412">
            <v>0</v>
          </cell>
          <cell r="V412">
            <v>0</v>
          </cell>
          <cell r="Y412">
            <v>0</v>
          </cell>
          <cell r="Z412">
            <v>0</v>
          </cell>
          <cell r="AA412">
            <v>0</v>
          </cell>
          <cell r="AB412">
            <v>0</v>
          </cell>
          <cell r="AC412">
            <v>0</v>
          </cell>
          <cell r="AD412">
            <v>0</v>
          </cell>
          <cell r="AE412">
            <v>0</v>
          </cell>
          <cell r="AF412">
            <v>0</v>
          </cell>
          <cell r="AG412">
            <v>0</v>
          </cell>
          <cell r="AH412">
            <v>0</v>
          </cell>
          <cell r="AI412">
            <v>0</v>
          </cell>
        </row>
        <row r="413">
          <cell r="D413" t="str">
            <v>Sales Incentive</v>
          </cell>
          <cell r="E413">
            <v>0</v>
          </cell>
          <cell r="F413">
            <v>0</v>
          </cell>
          <cell r="G413">
            <v>0</v>
          </cell>
          <cell r="H413">
            <v>0</v>
          </cell>
          <cell r="I413">
            <v>0</v>
          </cell>
          <cell r="J413">
            <v>0</v>
          </cell>
          <cell r="K413">
            <v>0</v>
          </cell>
          <cell r="L413">
            <v>0</v>
          </cell>
          <cell r="M413">
            <v>0</v>
          </cell>
          <cell r="N413">
            <v>0</v>
          </cell>
          <cell r="O413">
            <v>0</v>
          </cell>
          <cell r="P413">
            <v>0</v>
          </cell>
          <cell r="R413">
            <v>0</v>
          </cell>
          <cell r="S413">
            <v>0</v>
          </cell>
          <cell r="T413">
            <v>0</v>
          </cell>
          <cell r="U413">
            <v>0</v>
          </cell>
          <cell r="V413">
            <v>0</v>
          </cell>
          <cell r="Y413">
            <v>0</v>
          </cell>
          <cell r="Z413">
            <v>0</v>
          </cell>
          <cell r="AA413">
            <v>0</v>
          </cell>
          <cell r="AB413">
            <v>0</v>
          </cell>
          <cell r="AC413">
            <v>0</v>
          </cell>
          <cell r="AD413">
            <v>0</v>
          </cell>
          <cell r="AE413">
            <v>0</v>
          </cell>
          <cell r="AF413">
            <v>0</v>
          </cell>
          <cell r="AG413">
            <v>0</v>
          </cell>
          <cell r="AH413">
            <v>0</v>
          </cell>
          <cell r="AI413">
            <v>0</v>
          </cell>
        </row>
        <row r="414">
          <cell r="D414" t="str">
            <v>Selling Costs</v>
          </cell>
          <cell r="E414">
            <v>0</v>
          </cell>
          <cell r="F414">
            <v>333.48</v>
          </cell>
          <cell r="G414">
            <v>803.26</v>
          </cell>
          <cell r="H414">
            <v>0</v>
          </cell>
          <cell r="I414">
            <v>0</v>
          </cell>
          <cell r="J414">
            <v>0</v>
          </cell>
          <cell r="K414">
            <v>0</v>
          </cell>
          <cell r="L414">
            <v>0</v>
          </cell>
          <cell r="M414">
            <v>0</v>
          </cell>
          <cell r="N414">
            <v>0</v>
          </cell>
          <cell r="O414">
            <v>0</v>
          </cell>
          <cell r="P414">
            <v>0</v>
          </cell>
          <cell r="R414">
            <v>1136.74</v>
          </cell>
          <cell r="S414">
            <v>0</v>
          </cell>
          <cell r="T414">
            <v>0</v>
          </cell>
          <cell r="U414">
            <v>0</v>
          </cell>
          <cell r="V414">
            <v>1136.74</v>
          </cell>
          <cell r="Y414">
            <v>333.48</v>
          </cell>
          <cell r="Z414">
            <v>803.26</v>
          </cell>
          <cell r="AA414">
            <v>0</v>
          </cell>
          <cell r="AB414">
            <v>0</v>
          </cell>
          <cell r="AC414">
            <v>0</v>
          </cell>
          <cell r="AD414">
            <v>0</v>
          </cell>
          <cell r="AE414">
            <v>0</v>
          </cell>
          <cell r="AF414">
            <v>0</v>
          </cell>
          <cell r="AG414">
            <v>0</v>
          </cell>
          <cell r="AH414">
            <v>0</v>
          </cell>
          <cell r="AI414">
            <v>0</v>
          </cell>
        </row>
        <row r="415">
          <cell r="D415" t="str">
            <v>Depr - Non-SAP</v>
          </cell>
          <cell r="E415">
            <v>0</v>
          </cell>
          <cell r="F415">
            <v>0</v>
          </cell>
          <cell r="G415">
            <v>0</v>
          </cell>
          <cell r="H415">
            <v>0</v>
          </cell>
          <cell r="I415">
            <v>0</v>
          </cell>
          <cell r="J415">
            <v>0</v>
          </cell>
          <cell r="K415">
            <v>0</v>
          </cell>
          <cell r="L415">
            <v>0</v>
          </cell>
          <cell r="M415">
            <v>0</v>
          </cell>
          <cell r="N415">
            <v>0</v>
          </cell>
          <cell r="O415">
            <v>0</v>
          </cell>
          <cell r="P415">
            <v>0</v>
          </cell>
          <cell r="R415">
            <v>0</v>
          </cell>
          <cell r="S415">
            <v>0</v>
          </cell>
          <cell r="T415">
            <v>0</v>
          </cell>
          <cell r="U415">
            <v>0</v>
          </cell>
          <cell r="V415">
            <v>0</v>
          </cell>
          <cell r="Y415">
            <v>0</v>
          </cell>
          <cell r="Z415">
            <v>0</v>
          </cell>
          <cell r="AA415">
            <v>0</v>
          </cell>
          <cell r="AB415">
            <v>0</v>
          </cell>
          <cell r="AC415">
            <v>0</v>
          </cell>
          <cell r="AD415">
            <v>0</v>
          </cell>
          <cell r="AE415">
            <v>0</v>
          </cell>
          <cell r="AF415">
            <v>0</v>
          </cell>
          <cell r="AG415">
            <v>0</v>
          </cell>
          <cell r="AH415">
            <v>0</v>
          </cell>
          <cell r="AI415">
            <v>0</v>
          </cell>
        </row>
        <row r="416">
          <cell r="D416" t="str">
            <v>Depr - Buildings</v>
          </cell>
          <cell r="E416">
            <v>0</v>
          </cell>
          <cell r="F416">
            <v>0</v>
          </cell>
          <cell r="G416">
            <v>0</v>
          </cell>
          <cell r="H416">
            <v>0</v>
          </cell>
          <cell r="I416">
            <v>0</v>
          </cell>
          <cell r="J416">
            <v>0</v>
          </cell>
          <cell r="K416">
            <v>0</v>
          </cell>
          <cell r="L416">
            <v>0</v>
          </cell>
          <cell r="M416">
            <v>0</v>
          </cell>
          <cell r="N416">
            <v>0</v>
          </cell>
          <cell r="O416">
            <v>0</v>
          </cell>
          <cell r="P416">
            <v>0</v>
          </cell>
          <cell r="R416">
            <v>0</v>
          </cell>
          <cell r="S416">
            <v>0</v>
          </cell>
          <cell r="T416">
            <v>0</v>
          </cell>
          <cell r="U416">
            <v>0</v>
          </cell>
          <cell r="V416">
            <v>0</v>
          </cell>
          <cell r="Y416">
            <v>0</v>
          </cell>
          <cell r="Z416">
            <v>0</v>
          </cell>
          <cell r="AA416">
            <v>0</v>
          </cell>
          <cell r="AB416">
            <v>0</v>
          </cell>
          <cell r="AC416">
            <v>0</v>
          </cell>
          <cell r="AD416">
            <v>0</v>
          </cell>
          <cell r="AE416">
            <v>0</v>
          </cell>
          <cell r="AF416">
            <v>0</v>
          </cell>
          <cell r="AG416">
            <v>0</v>
          </cell>
          <cell r="AH416">
            <v>0</v>
          </cell>
          <cell r="AI416">
            <v>0</v>
          </cell>
        </row>
        <row r="417">
          <cell r="D417" t="str">
            <v>Depr - Buildings Non-SAP</v>
          </cell>
          <cell r="E417">
            <v>0</v>
          </cell>
          <cell r="F417">
            <v>0</v>
          </cell>
          <cell r="G417">
            <v>0</v>
          </cell>
          <cell r="H417">
            <v>0</v>
          </cell>
          <cell r="I417">
            <v>0</v>
          </cell>
          <cell r="J417">
            <v>0</v>
          </cell>
          <cell r="K417">
            <v>0</v>
          </cell>
          <cell r="L417">
            <v>0</v>
          </cell>
          <cell r="M417">
            <v>0</v>
          </cell>
          <cell r="N417">
            <v>0</v>
          </cell>
          <cell r="O417">
            <v>0</v>
          </cell>
          <cell r="P417">
            <v>0</v>
          </cell>
          <cell r="R417">
            <v>0</v>
          </cell>
          <cell r="S417">
            <v>0</v>
          </cell>
          <cell r="T417">
            <v>0</v>
          </cell>
          <cell r="U417">
            <v>0</v>
          </cell>
          <cell r="V417">
            <v>0</v>
          </cell>
          <cell r="Y417">
            <v>0</v>
          </cell>
          <cell r="Z417">
            <v>0</v>
          </cell>
          <cell r="AA417">
            <v>0</v>
          </cell>
          <cell r="AB417">
            <v>0</v>
          </cell>
          <cell r="AC417">
            <v>0</v>
          </cell>
          <cell r="AD417">
            <v>0</v>
          </cell>
          <cell r="AE417">
            <v>0</v>
          </cell>
          <cell r="AF417">
            <v>0</v>
          </cell>
          <cell r="AG417">
            <v>0</v>
          </cell>
          <cell r="AH417">
            <v>0</v>
          </cell>
          <cell r="AI417">
            <v>0</v>
          </cell>
        </row>
        <row r="418">
          <cell r="D418" t="str">
            <v>Depr - Buildings Held for Sale</v>
          </cell>
          <cell r="E418">
            <v>0</v>
          </cell>
          <cell r="F418">
            <v>0</v>
          </cell>
          <cell r="G418">
            <v>0</v>
          </cell>
          <cell r="H418">
            <v>0</v>
          </cell>
          <cell r="I418">
            <v>0</v>
          </cell>
          <cell r="J418">
            <v>0</v>
          </cell>
          <cell r="K418">
            <v>0</v>
          </cell>
          <cell r="L418">
            <v>0</v>
          </cell>
          <cell r="M418">
            <v>0</v>
          </cell>
          <cell r="N418">
            <v>0</v>
          </cell>
          <cell r="O418">
            <v>0</v>
          </cell>
          <cell r="P418">
            <v>0</v>
          </cell>
          <cell r="R418">
            <v>0</v>
          </cell>
          <cell r="S418">
            <v>0</v>
          </cell>
          <cell r="T418">
            <v>0</v>
          </cell>
          <cell r="U418">
            <v>0</v>
          </cell>
          <cell r="V418">
            <v>0</v>
          </cell>
          <cell r="Y418">
            <v>0</v>
          </cell>
          <cell r="Z418">
            <v>0</v>
          </cell>
          <cell r="AA418">
            <v>0</v>
          </cell>
          <cell r="AB418">
            <v>0</v>
          </cell>
          <cell r="AC418">
            <v>0</v>
          </cell>
          <cell r="AD418">
            <v>0</v>
          </cell>
          <cell r="AE418">
            <v>0</v>
          </cell>
          <cell r="AF418">
            <v>0</v>
          </cell>
          <cell r="AG418">
            <v>0</v>
          </cell>
          <cell r="AH418">
            <v>0</v>
          </cell>
          <cell r="AI418">
            <v>0</v>
          </cell>
        </row>
        <row r="419">
          <cell r="D419" t="str">
            <v>Depr - Med Furn/Equip</v>
          </cell>
          <cell r="E419">
            <v>0</v>
          </cell>
          <cell r="F419">
            <v>0</v>
          </cell>
          <cell r="G419">
            <v>0</v>
          </cell>
          <cell r="H419">
            <v>0</v>
          </cell>
          <cell r="I419">
            <v>0</v>
          </cell>
          <cell r="J419">
            <v>0</v>
          </cell>
          <cell r="K419">
            <v>0</v>
          </cell>
          <cell r="L419">
            <v>0</v>
          </cell>
          <cell r="M419">
            <v>0</v>
          </cell>
          <cell r="N419">
            <v>0</v>
          </cell>
          <cell r="O419">
            <v>0</v>
          </cell>
          <cell r="P419">
            <v>0</v>
          </cell>
          <cell r="R419">
            <v>0</v>
          </cell>
          <cell r="S419">
            <v>0</v>
          </cell>
          <cell r="T419">
            <v>0</v>
          </cell>
          <cell r="U419">
            <v>0</v>
          </cell>
          <cell r="V419">
            <v>0</v>
          </cell>
          <cell r="Y419">
            <v>0</v>
          </cell>
          <cell r="Z419">
            <v>0</v>
          </cell>
          <cell r="AA419">
            <v>0</v>
          </cell>
          <cell r="AB419">
            <v>0</v>
          </cell>
          <cell r="AC419">
            <v>0</v>
          </cell>
          <cell r="AD419">
            <v>0</v>
          </cell>
          <cell r="AE419">
            <v>0</v>
          </cell>
          <cell r="AF419">
            <v>0</v>
          </cell>
          <cell r="AG419">
            <v>0</v>
          </cell>
          <cell r="AH419">
            <v>0</v>
          </cell>
          <cell r="AI419">
            <v>0</v>
          </cell>
        </row>
        <row r="420">
          <cell r="D420" t="str">
            <v>Depr - Bldg Impr</v>
          </cell>
          <cell r="E420">
            <v>0</v>
          </cell>
          <cell r="F420">
            <v>0</v>
          </cell>
          <cell r="G420">
            <v>0</v>
          </cell>
          <cell r="H420">
            <v>0</v>
          </cell>
          <cell r="I420">
            <v>0</v>
          </cell>
          <cell r="J420">
            <v>0</v>
          </cell>
          <cell r="K420">
            <v>0</v>
          </cell>
          <cell r="L420">
            <v>0</v>
          </cell>
          <cell r="M420">
            <v>0</v>
          </cell>
          <cell r="N420">
            <v>0</v>
          </cell>
          <cell r="O420">
            <v>0</v>
          </cell>
          <cell r="P420">
            <v>0</v>
          </cell>
          <cell r="R420">
            <v>0</v>
          </cell>
          <cell r="S420">
            <v>0</v>
          </cell>
          <cell r="T420">
            <v>0</v>
          </cell>
          <cell r="U420">
            <v>0</v>
          </cell>
          <cell r="V420">
            <v>0</v>
          </cell>
          <cell r="Y420">
            <v>0</v>
          </cell>
          <cell r="Z420">
            <v>0</v>
          </cell>
          <cell r="AA420">
            <v>0</v>
          </cell>
          <cell r="AB420">
            <v>0</v>
          </cell>
          <cell r="AC420">
            <v>0</v>
          </cell>
          <cell r="AD420">
            <v>0</v>
          </cell>
          <cell r="AE420">
            <v>0</v>
          </cell>
          <cell r="AF420">
            <v>0</v>
          </cell>
          <cell r="AG420">
            <v>0</v>
          </cell>
          <cell r="AH420">
            <v>0</v>
          </cell>
          <cell r="AI420">
            <v>0</v>
          </cell>
        </row>
        <row r="421">
          <cell r="D421" t="str">
            <v>Depr - Bldg Impr Held for Sale</v>
          </cell>
          <cell r="E421">
            <v>0</v>
          </cell>
          <cell r="F421">
            <v>0</v>
          </cell>
          <cell r="G421">
            <v>0</v>
          </cell>
          <cell r="H421">
            <v>0</v>
          </cell>
          <cell r="I421">
            <v>0</v>
          </cell>
          <cell r="J421">
            <v>0</v>
          </cell>
          <cell r="K421">
            <v>0</v>
          </cell>
          <cell r="L421">
            <v>0</v>
          </cell>
          <cell r="M421">
            <v>0</v>
          </cell>
          <cell r="N421">
            <v>0</v>
          </cell>
          <cell r="O421">
            <v>0</v>
          </cell>
          <cell r="P421">
            <v>0</v>
          </cell>
          <cell r="R421">
            <v>0</v>
          </cell>
          <cell r="S421">
            <v>0</v>
          </cell>
          <cell r="T421">
            <v>0</v>
          </cell>
          <cell r="U421">
            <v>0</v>
          </cell>
          <cell r="V421">
            <v>0</v>
          </cell>
          <cell r="Y421">
            <v>0</v>
          </cell>
          <cell r="Z421">
            <v>0</v>
          </cell>
          <cell r="AA421">
            <v>0</v>
          </cell>
          <cell r="AB421">
            <v>0</v>
          </cell>
          <cell r="AC421">
            <v>0</v>
          </cell>
          <cell r="AD421">
            <v>0</v>
          </cell>
          <cell r="AE421">
            <v>0</v>
          </cell>
          <cell r="AF421">
            <v>0</v>
          </cell>
          <cell r="AG421">
            <v>0</v>
          </cell>
          <cell r="AH421">
            <v>0</v>
          </cell>
          <cell r="AI421">
            <v>0</v>
          </cell>
        </row>
        <row r="422">
          <cell r="D422" t="str">
            <v>Amort - LH impr</v>
          </cell>
          <cell r="E422">
            <v>0</v>
          </cell>
          <cell r="F422">
            <v>0</v>
          </cell>
          <cell r="G422">
            <v>0</v>
          </cell>
          <cell r="H422">
            <v>0</v>
          </cell>
          <cell r="I422">
            <v>0</v>
          </cell>
          <cell r="J422">
            <v>0</v>
          </cell>
          <cell r="K422">
            <v>0</v>
          </cell>
          <cell r="L422">
            <v>0</v>
          </cell>
          <cell r="M422">
            <v>0</v>
          </cell>
          <cell r="N422">
            <v>0</v>
          </cell>
          <cell r="O422">
            <v>0</v>
          </cell>
          <cell r="P422">
            <v>0</v>
          </cell>
          <cell r="R422">
            <v>0</v>
          </cell>
          <cell r="S422">
            <v>0</v>
          </cell>
          <cell r="T422">
            <v>0</v>
          </cell>
          <cell r="U422">
            <v>0</v>
          </cell>
          <cell r="V422">
            <v>0</v>
          </cell>
          <cell r="Y422">
            <v>0</v>
          </cell>
          <cell r="Z422">
            <v>0</v>
          </cell>
          <cell r="AA422">
            <v>0</v>
          </cell>
          <cell r="AB422">
            <v>0</v>
          </cell>
          <cell r="AC422">
            <v>0</v>
          </cell>
          <cell r="AD422">
            <v>0</v>
          </cell>
          <cell r="AE422">
            <v>0</v>
          </cell>
          <cell r="AF422">
            <v>0</v>
          </cell>
          <cell r="AG422">
            <v>0</v>
          </cell>
          <cell r="AH422">
            <v>0</v>
          </cell>
          <cell r="AI422">
            <v>0</v>
          </cell>
        </row>
        <row r="423">
          <cell r="D423" t="str">
            <v>Depr - Furn&amp;Fixt</v>
          </cell>
          <cell r="E423">
            <v>0</v>
          </cell>
          <cell r="F423">
            <v>0</v>
          </cell>
          <cell r="G423">
            <v>0</v>
          </cell>
          <cell r="H423">
            <v>0</v>
          </cell>
          <cell r="I423">
            <v>0</v>
          </cell>
          <cell r="J423">
            <v>0</v>
          </cell>
          <cell r="K423">
            <v>0</v>
          </cell>
          <cell r="L423">
            <v>0</v>
          </cell>
          <cell r="M423">
            <v>0</v>
          </cell>
          <cell r="N423">
            <v>0</v>
          </cell>
          <cell r="O423">
            <v>0</v>
          </cell>
          <cell r="P423">
            <v>0</v>
          </cell>
          <cell r="R423">
            <v>0</v>
          </cell>
          <cell r="S423">
            <v>0</v>
          </cell>
          <cell r="T423">
            <v>0</v>
          </cell>
          <cell r="U423">
            <v>0</v>
          </cell>
          <cell r="V423">
            <v>0</v>
          </cell>
          <cell r="Y423">
            <v>0</v>
          </cell>
          <cell r="Z423">
            <v>0</v>
          </cell>
          <cell r="AA423">
            <v>0</v>
          </cell>
          <cell r="AB423">
            <v>0</v>
          </cell>
          <cell r="AC423">
            <v>0</v>
          </cell>
          <cell r="AD423">
            <v>0</v>
          </cell>
          <cell r="AE423">
            <v>0</v>
          </cell>
          <cell r="AF423">
            <v>0</v>
          </cell>
          <cell r="AG423">
            <v>0</v>
          </cell>
          <cell r="AH423">
            <v>0</v>
          </cell>
          <cell r="AI423">
            <v>0</v>
          </cell>
        </row>
        <row r="424">
          <cell r="D424" t="str">
            <v>Depr - CAP Lease FF&amp;E</v>
          </cell>
          <cell r="E424">
            <v>0</v>
          </cell>
          <cell r="F424">
            <v>0</v>
          </cell>
          <cell r="G424">
            <v>0</v>
          </cell>
          <cell r="H424">
            <v>0</v>
          </cell>
          <cell r="I424">
            <v>0</v>
          </cell>
          <cell r="J424">
            <v>0</v>
          </cell>
          <cell r="K424">
            <v>0</v>
          </cell>
          <cell r="L424">
            <v>0</v>
          </cell>
          <cell r="M424">
            <v>0</v>
          </cell>
          <cell r="N424">
            <v>0</v>
          </cell>
          <cell r="O424">
            <v>0</v>
          </cell>
          <cell r="P424">
            <v>0</v>
          </cell>
          <cell r="R424">
            <v>0</v>
          </cell>
          <cell r="S424">
            <v>0</v>
          </cell>
          <cell r="T424">
            <v>0</v>
          </cell>
          <cell r="U424">
            <v>0</v>
          </cell>
          <cell r="V424">
            <v>0</v>
          </cell>
          <cell r="Y424">
            <v>0</v>
          </cell>
          <cell r="Z424">
            <v>0</v>
          </cell>
          <cell r="AA424">
            <v>0</v>
          </cell>
          <cell r="AB424">
            <v>0</v>
          </cell>
          <cell r="AC424">
            <v>0</v>
          </cell>
          <cell r="AD424">
            <v>0</v>
          </cell>
          <cell r="AE424">
            <v>0</v>
          </cell>
          <cell r="AF424">
            <v>0</v>
          </cell>
          <cell r="AG424">
            <v>0</v>
          </cell>
          <cell r="AH424">
            <v>0</v>
          </cell>
          <cell r="AI424">
            <v>0</v>
          </cell>
        </row>
        <row r="425">
          <cell r="D425" t="str">
            <v>Depr - Office Equip</v>
          </cell>
          <cell r="E425">
            <v>0</v>
          </cell>
          <cell r="F425">
            <v>0</v>
          </cell>
          <cell r="G425">
            <v>0</v>
          </cell>
          <cell r="H425">
            <v>0</v>
          </cell>
          <cell r="I425">
            <v>0</v>
          </cell>
          <cell r="J425">
            <v>0</v>
          </cell>
          <cell r="K425">
            <v>0</v>
          </cell>
          <cell r="L425">
            <v>0</v>
          </cell>
          <cell r="M425">
            <v>0</v>
          </cell>
          <cell r="N425">
            <v>0</v>
          </cell>
          <cell r="O425">
            <v>0</v>
          </cell>
          <cell r="P425">
            <v>0</v>
          </cell>
          <cell r="R425">
            <v>0</v>
          </cell>
          <cell r="S425">
            <v>0</v>
          </cell>
          <cell r="T425">
            <v>0</v>
          </cell>
          <cell r="U425">
            <v>0</v>
          </cell>
          <cell r="V425">
            <v>0</v>
          </cell>
          <cell r="Y425">
            <v>0</v>
          </cell>
          <cell r="Z425">
            <v>0</v>
          </cell>
          <cell r="AA425">
            <v>0</v>
          </cell>
          <cell r="AB425">
            <v>0</v>
          </cell>
          <cell r="AC425">
            <v>0</v>
          </cell>
          <cell r="AD425">
            <v>0</v>
          </cell>
          <cell r="AE425">
            <v>0</v>
          </cell>
          <cell r="AF425">
            <v>0</v>
          </cell>
          <cell r="AG425">
            <v>0</v>
          </cell>
          <cell r="AH425">
            <v>0</v>
          </cell>
          <cell r="AI425">
            <v>0</v>
          </cell>
        </row>
        <row r="426">
          <cell r="D426" t="str">
            <v>Depr - Telephone Equip</v>
          </cell>
          <cell r="E426">
            <v>0</v>
          </cell>
          <cell r="F426">
            <v>0</v>
          </cell>
          <cell r="G426">
            <v>0</v>
          </cell>
          <cell r="H426">
            <v>0</v>
          </cell>
          <cell r="I426">
            <v>0</v>
          </cell>
          <cell r="J426">
            <v>0</v>
          </cell>
          <cell r="K426">
            <v>0</v>
          </cell>
          <cell r="L426">
            <v>0</v>
          </cell>
          <cell r="M426">
            <v>0</v>
          </cell>
          <cell r="N426">
            <v>0</v>
          </cell>
          <cell r="O426">
            <v>0</v>
          </cell>
          <cell r="P426">
            <v>0</v>
          </cell>
          <cell r="R426">
            <v>0</v>
          </cell>
          <cell r="S426">
            <v>0</v>
          </cell>
          <cell r="T426">
            <v>0</v>
          </cell>
          <cell r="U426">
            <v>0</v>
          </cell>
          <cell r="V426">
            <v>0</v>
          </cell>
          <cell r="Y426">
            <v>0</v>
          </cell>
          <cell r="Z426">
            <v>0</v>
          </cell>
          <cell r="AA426">
            <v>0</v>
          </cell>
          <cell r="AB426">
            <v>0</v>
          </cell>
          <cell r="AC426">
            <v>0</v>
          </cell>
          <cell r="AD426">
            <v>0</v>
          </cell>
          <cell r="AE426">
            <v>0</v>
          </cell>
          <cell r="AF426">
            <v>0</v>
          </cell>
          <cell r="AG426">
            <v>0</v>
          </cell>
          <cell r="AH426">
            <v>0</v>
          </cell>
          <cell r="AI426">
            <v>0</v>
          </cell>
        </row>
        <row r="427">
          <cell r="D427" t="str">
            <v>Depr - Data Com Equip</v>
          </cell>
          <cell r="E427">
            <v>0</v>
          </cell>
          <cell r="F427">
            <v>0</v>
          </cell>
          <cell r="G427">
            <v>0</v>
          </cell>
          <cell r="H427">
            <v>0</v>
          </cell>
          <cell r="I427">
            <v>0</v>
          </cell>
          <cell r="J427">
            <v>0</v>
          </cell>
          <cell r="K427">
            <v>0</v>
          </cell>
          <cell r="L427">
            <v>0</v>
          </cell>
          <cell r="M427">
            <v>0</v>
          </cell>
          <cell r="N427">
            <v>0</v>
          </cell>
          <cell r="O427">
            <v>0</v>
          </cell>
          <cell r="P427">
            <v>0</v>
          </cell>
          <cell r="R427">
            <v>0</v>
          </cell>
          <cell r="S427">
            <v>0</v>
          </cell>
          <cell r="T427">
            <v>0</v>
          </cell>
          <cell r="U427">
            <v>0</v>
          </cell>
          <cell r="V427">
            <v>0</v>
          </cell>
          <cell r="Y427">
            <v>0</v>
          </cell>
          <cell r="Z427">
            <v>0</v>
          </cell>
          <cell r="AA427">
            <v>0</v>
          </cell>
          <cell r="AB427">
            <v>0</v>
          </cell>
          <cell r="AC427">
            <v>0</v>
          </cell>
          <cell r="AD427">
            <v>0</v>
          </cell>
          <cell r="AE427">
            <v>0</v>
          </cell>
          <cell r="AF427">
            <v>0</v>
          </cell>
          <cell r="AG427">
            <v>0</v>
          </cell>
          <cell r="AH427">
            <v>0</v>
          </cell>
          <cell r="AI427">
            <v>0</v>
          </cell>
        </row>
        <row r="428">
          <cell r="D428" t="str">
            <v>Depr - Computer Hdwr</v>
          </cell>
          <cell r="E428">
            <v>0</v>
          </cell>
          <cell r="F428">
            <v>0</v>
          </cell>
          <cell r="G428">
            <v>0</v>
          </cell>
          <cell r="H428">
            <v>0</v>
          </cell>
          <cell r="I428">
            <v>0</v>
          </cell>
          <cell r="J428">
            <v>0</v>
          </cell>
          <cell r="K428">
            <v>0</v>
          </cell>
          <cell r="L428">
            <v>0</v>
          </cell>
          <cell r="M428">
            <v>0</v>
          </cell>
          <cell r="N428">
            <v>0</v>
          </cell>
          <cell r="O428">
            <v>0</v>
          </cell>
          <cell r="P428">
            <v>0</v>
          </cell>
          <cell r="R428">
            <v>0</v>
          </cell>
          <cell r="S428">
            <v>0</v>
          </cell>
          <cell r="T428">
            <v>0</v>
          </cell>
          <cell r="U428">
            <v>0</v>
          </cell>
          <cell r="V428">
            <v>0</v>
          </cell>
          <cell r="Y428">
            <v>0</v>
          </cell>
          <cell r="Z428">
            <v>0</v>
          </cell>
          <cell r="AA428">
            <v>0</v>
          </cell>
          <cell r="AB428">
            <v>0</v>
          </cell>
          <cell r="AC428">
            <v>0</v>
          </cell>
          <cell r="AD428">
            <v>0</v>
          </cell>
          <cell r="AE428">
            <v>0</v>
          </cell>
          <cell r="AF428">
            <v>0</v>
          </cell>
          <cell r="AG428">
            <v>0</v>
          </cell>
          <cell r="AH428">
            <v>0</v>
          </cell>
          <cell r="AI428">
            <v>0</v>
          </cell>
        </row>
        <row r="429">
          <cell r="D429" t="str">
            <v>Depr - Computer PC</v>
          </cell>
          <cell r="E429">
            <v>0</v>
          </cell>
          <cell r="F429">
            <v>0</v>
          </cell>
          <cell r="G429">
            <v>0</v>
          </cell>
          <cell r="H429">
            <v>0</v>
          </cell>
          <cell r="I429">
            <v>0</v>
          </cell>
          <cell r="J429">
            <v>0</v>
          </cell>
          <cell r="K429">
            <v>0</v>
          </cell>
          <cell r="L429">
            <v>0</v>
          </cell>
          <cell r="M429">
            <v>0</v>
          </cell>
          <cell r="N429">
            <v>0</v>
          </cell>
          <cell r="O429">
            <v>0</v>
          </cell>
          <cell r="P429">
            <v>0</v>
          </cell>
          <cell r="R429">
            <v>0</v>
          </cell>
          <cell r="S429">
            <v>0</v>
          </cell>
          <cell r="T429">
            <v>0</v>
          </cell>
          <cell r="U429">
            <v>0</v>
          </cell>
          <cell r="V429">
            <v>0</v>
          </cell>
          <cell r="Y429">
            <v>0</v>
          </cell>
          <cell r="Z429">
            <v>0</v>
          </cell>
          <cell r="AA429">
            <v>0</v>
          </cell>
          <cell r="AB429">
            <v>0</v>
          </cell>
          <cell r="AC429">
            <v>0</v>
          </cell>
          <cell r="AD429">
            <v>0</v>
          </cell>
          <cell r="AE429">
            <v>0</v>
          </cell>
          <cell r="AF429">
            <v>0</v>
          </cell>
          <cell r="AG429">
            <v>0</v>
          </cell>
          <cell r="AH429">
            <v>0</v>
          </cell>
          <cell r="AI429">
            <v>0</v>
          </cell>
        </row>
        <row r="430">
          <cell r="D430" t="str">
            <v>Depr - Computer Cable</v>
          </cell>
          <cell r="E430">
            <v>0</v>
          </cell>
          <cell r="F430">
            <v>0</v>
          </cell>
          <cell r="G430">
            <v>0</v>
          </cell>
          <cell r="H430">
            <v>0</v>
          </cell>
          <cell r="I430">
            <v>0</v>
          </cell>
          <cell r="J430">
            <v>0</v>
          </cell>
          <cell r="K430">
            <v>0</v>
          </cell>
          <cell r="L430">
            <v>0</v>
          </cell>
          <cell r="M430">
            <v>0</v>
          </cell>
          <cell r="N430">
            <v>0</v>
          </cell>
          <cell r="O430">
            <v>0</v>
          </cell>
          <cell r="P430">
            <v>0</v>
          </cell>
          <cell r="R430">
            <v>0</v>
          </cell>
          <cell r="S430">
            <v>0</v>
          </cell>
          <cell r="T430">
            <v>0</v>
          </cell>
          <cell r="U430">
            <v>0</v>
          </cell>
          <cell r="V430">
            <v>0</v>
          </cell>
          <cell r="Y430">
            <v>0</v>
          </cell>
          <cell r="Z430">
            <v>0</v>
          </cell>
          <cell r="AA430">
            <v>0</v>
          </cell>
          <cell r="AB430">
            <v>0</v>
          </cell>
          <cell r="AC430">
            <v>0</v>
          </cell>
          <cell r="AD430">
            <v>0</v>
          </cell>
          <cell r="AE430">
            <v>0</v>
          </cell>
          <cell r="AF430">
            <v>0</v>
          </cell>
          <cell r="AG430">
            <v>0</v>
          </cell>
          <cell r="AH430">
            <v>0</v>
          </cell>
          <cell r="AI430">
            <v>0</v>
          </cell>
        </row>
        <row r="431">
          <cell r="D431" t="str">
            <v>Depr - IT Corp</v>
          </cell>
          <cell r="E431">
            <v>0</v>
          </cell>
          <cell r="F431">
            <v>0</v>
          </cell>
          <cell r="G431">
            <v>0</v>
          </cell>
          <cell r="H431">
            <v>0</v>
          </cell>
          <cell r="I431">
            <v>0</v>
          </cell>
          <cell r="J431">
            <v>0</v>
          </cell>
          <cell r="K431">
            <v>0</v>
          </cell>
          <cell r="L431">
            <v>0</v>
          </cell>
          <cell r="M431">
            <v>0</v>
          </cell>
          <cell r="N431">
            <v>0</v>
          </cell>
          <cell r="O431">
            <v>0</v>
          </cell>
          <cell r="P431">
            <v>0</v>
          </cell>
          <cell r="R431">
            <v>0</v>
          </cell>
          <cell r="S431">
            <v>0</v>
          </cell>
          <cell r="T431">
            <v>0</v>
          </cell>
          <cell r="U431">
            <v>0</v>
          </cell>
          <cell r="V431">
            <v>0</v>
          </cell>
          <cell r="Y431">
            <v>0</v>
          </cell>
          <cell r="Z431">
            <v>0</v>
          </cell>
          <cell r="AA431">
            <v>0</v>
          </cell>
          <cell r="AB431">
            <v>0</v>
          </cell>
          <cell r="AC431">
            <v>0</v>
          </cell>
          <cell r="AD431">
            <v>0</v>
          </cell>
          <cell r="AE431">
            <v>0</v>
          </cell>
          <cell r="AF431">
            <v>0</v>
          </cell>
          <cell r="AG431">
            <v>0</v>
          </cell>
          <cell r="AH431">
            <v>0</v>
          </cell>
          <cell r="AI431">
            <v>0</v>
          </cell>
        </row>
        <row r="432">
          <cell r="D432" t="str">
            <v>Depr - Software - Ext</v>
          </cell>
          <cell r="E432">
            <v>0</v>
          </cell>
          <cell r="F432">
            <v>0</v>
          </cell>
          <cell r="G432">
            <v>0</v>
          </cell>
          <cell r="H432">
            <v>0</v>
          </cell>
          <cell r="I432">
            <v>0</v>
          </cell>
          <cell r="J432">
            <v>0</v>
          </cell>
          <cell r="K432">
            <v>0</v>
          </cell>
          <cell r="L432">
            <v>0</v>
          </cell>
          <cell r="M432">
            <v>0</v>
          </cell>
          <cell r="N432">
            <v>0</v>
          </cell>
          <cell r="O432">
            <v>0</v>
          </cell>
          <cell r="P432">
            <v>0</v>
          </cell>
          <cell r="R432">
            <v>0</v>
          </cell>
          <cell r="S432">
            <v>0</v>
          </cell>
          <cell r="T432">
            <v>0</v>
          </cell>
          <cell r="U432">
            <v>0</v>
          </cell>
          <cell r="V432">
            <v>0</v>
          </cell>
          <cell r="Y432">
            <v>0</v>
          </cell>
          <cell r="Z432">
            <v>0</v>
          </cell>
          <cell r="AA432">
            <v>0</v>
          </cell>
          <cell r="AB432">
            <v>0</v>
          </cell>
          <cell r="AC432">
            <v>0</v>
          </cell>
          <cell r="AD432">
            <v>0</v>
          </cell>
          <cell r="AE432">
            <v>0</v>
          </cell>
          <cell r="AF432">
            <v>0</v>
          </cell>
          <cell r="AG432">
            <v>0</v>
          </cell>
          <cell r="AH432">
            <v>0</v>
          </cell>
          <cell r="AI432">
            <v>0</v>
          </cell>
        </row>
        <row r="433">
          <cell r="D433" t="str">
            <v>Depr - Software - Int</v>
          </cell>
          <cell r="E433">
            <v>0</v>
          </cell>
          <cell r="F433">
            <v>0</v>
          </cell>
          <cell r="G433">
            <v>0</v>
          </cell>
          <cell r="H433">
            <v>0</v>
          </cell>
          <cell r="I433">
            <v>0</v>
          </cell>
          <cell r="J433">
            <v>0</v>
          </cell>
          <cell r="K433">
            <v>0</v>
          </cell>
          <cell r="L433">
            <v>0</v>
          </cell>
          <cell r="M433">
            <v>0</v>
          </cell>
          <cell r="N433">
            <v>0</v>
          </cell>
          <cell r="O433">
            <v>0</v>
          </cell>
          <cell r="P433">
            <v>0</v>
          </cell>
          <cell r="R433">
            <v>0</v>
          </cell>
          <cell r="S433">
            <v>0</v>
          </cell>
          <cell r="T433">
            <v>0</v>
          </cell>
          <cell r="U433">
            <v>0</v>
          </cell>
          <cell r="V433">
            <v>0</v>
          </cell>
          <cell r="Y433">
            <v>0</v>
          </cell>
          <cell r="Z433">
            <v>0</v>
          </cell>
          <cell r="AA433">
            <v>0</v>
          </cell>
          <cell r="AB433">
            <v>0</v>
          </cell>
          <cell r="AC433">
            <v>0</v>
          </cell>
          <cell r="AD433">
            <v>0</v>
          </cell>
          <cell r="AE433">
            <v>0</v>
          </cell>
          <cell r="AF433">
            <v>0</v>
          </cell>
          <cell r="AG433">
            <v>0</v>
          </cell>
          <cell r="AH433">
            <v>0</v>
          </cell>
          <cell r="AI433">
            <v>0</v>
          </cell>
        </row>
        <row r="434">
          <cell r="D434" t="str">
            <v>Depr - Soft - Int Major</v>
          </cell>
          <cell r="E434">
            <v>0</v>
          </cell>
          <cell r="F434">
            <v>0</v>
          </cell>
          <cell r="G434">
            <v>0</v>
          </cell>
          <cell r="H434">
            <v>0</v>
          </cell>
          <cell r="I434">
            <v>0</v>
          </cell>
          <cell r="J434">
            <v>0</v>
          </cell>
          <cell r="K434">
            <v>0</v>
          </cell>
          <cell r="L434">
            <v>0</v>
          </cell>
          <cell r="M434">
            <v>0</v>
          </cell>
          <cell r="N434">
            <v>0</v>
          </cell>
          <cell r="O434">
            <v>0</v>
          </cell>
          <cell r="P434">
            <v>0</v>
          </cell>
          <cell r="R434">
            <v>0</v>
          </cell>
          <cell r="S434">
            <v>0</v>
          </cell>
          <cell r="T434">
            <v>0</v>
          </cell>
          <cell r="U434">
            <v>0</v>
          </cell>
          <cell r="V434">
            <v>0</v>
          </cell>
          <cell r="Y434">
            <v>0</v>
          </cell>
          <cell r="Z434">
            <v>0</v>
          </cell>
          <cell r="AA434">
            <v>0</v>
          </cell>
          <cell r="AB434">
            <v>0</v>
          </cell>
          <cell r="AC434">
            <v>0</v>
          </cell>
          <cell r="AD434">
            <v>0</v>
          </cell>
          <cell r="AE434">
            <v>0</v>
          </cell>
          <cell r="AF434">
            <v>0</v>
          </cell>
          <cell r="AG434">
            <v>0</v>
          </cell>
          <cell r="AH434">
            <v>0</v>
          </cell>
          <cell r="AI434">
            <v>0</v>
          </cell>
        </row>
        <row r="435">
          <cell r="D435" t="str">
            <v>Depr - Automobiles</v>
          </cell>
          <cell r="E435">
            <v>0</v>
          </cell>
          <cell r="F435">
            <v>0</v>
          </cell>
          <cell r="G435">
            <v>0</v>
          </cell>
          <cell r="H435">
            <v>0</v>
          </cell>
          <cell r="I435">
            <v>0</v>
          </cell>
          <cell r="J435">
            <v>0</v>
          </cell>
          <cell r="K435">
            <v>0</v>
          </cell>
          <cell r="L435">
            <v>0</v>
          </cell>
          <cell r="M435">
            <v>0</v>
          </cell>
          <cell r="N435">
            <v>0</v>
          </cell>
          <cell r="O435">
            <v>0</v>
          </cell>
          <cell r="P435">
            <v>0</v>
          </cell>
          <cell r="R435">
            <v>0</v>
          </cell>
          <cell r="S435">
            <v>0</v>
          </cell>
          <cell r="T435">
            <v>0</v>
          </cell>
          <cell r="U435">
            <v>0</v>
          </cell>
          <cell r="V435">
            <v>0</v>
          </cell>
          <cell r="Y435">
            <v>0</v>
          </cell>
          <cell r="Z435">
            <v>0</v>
          </cell>
          <cell r="AA435">
            <v>0</v>
          </cell>
          <cell r="AB435">
            <v>0</v>
          </cell>
          <cell r="AC435">
            <v>0</v>
          </cell>
          <cell r="AD435">
            <v>0</v>
          </cell>
          <cell r="AE435">
            <v>0</v>
          </cell>
          <cell r="AF435">
            <v>0</v>
          </cell>
          <cell r="AG435">
            <v>0</v>
          </cell>
          <cell r="AH435">
            <v>0</v>
          </cell>
          <cell r="AI435">
            <v>0</v>
          </cell>
        </row>
        <row r="436">
          <cell r="D436" t="str">
            <v>Depr - Historic</v>
          </cell>
          <cell r="E436">
            <v>0</v>
          </cell>
          <cell r="F436">
            <v>0</v>
          </cell>
          <cell r="G436">
            <v>0</v>
          </cell>
          <cell r="H436">
            <v>0</v>
          </cell>
          <cell r="I436">
            <v>0</v>
          </cell>
          <cell r="J436">
            <v>0</v>
          </cell>
          <cell r="K436">
            <v>0</v>
          </cell>
          <cell r="L436">
            <v>0</v>
          </cell>
          <cell r="M436">
            <v>0</v>
          </cell>
          <cell r="N436">
            <v>0</v>
          </cell>
          <cell r="O436">
            <v>0</v>
          </cell>
          <cell r="P436">
            <v>0</v>
          </cell>
          <cell r="R436">
            <v>0</v>
          </cell>
          <cell r="S436">
            <v>0</v>
          </cell>
          <cell r="T436">
            <v>0</v>
          </cell>
          <cell r="U436">
            <v>0</v>
          </cell>
          <cell r="V436">
            <v>0</v>
          </cell>
          <cell r="Y436">
            <v>0</v>
          </cell>
          <cell r="Z436">
            <v>0</v>
          </cell>
          <cell r="AA436">
            <v>0</v>
          </cell>
          <cell r="AB436">
            <v>0</v>
          </cell>
          <cell r="AC436">
            <v>0</v>
          </cell>
          <cell r="AD436">
            <v>0</v>
          </cell>
          <cell r="AE436">
            <v>0</v>
          </cell>
          <cell r="AF436">
            <v>0</v>
          </cell>
          <cell r="AG436">
            <v>0</v>
          </cell>
          <cell r="AH436">
            <v>0</v>
          </cell>
          <cell r="AI436">
            <v>0</v>
          </cell>
        </row>
        <row r="437">
          <cell r="D437" t="str">
            <v>Depr - New</v>
          </cell>
          <cell r="E437">
            <v>0</v>
          </cell>
          <cell r="F437">
            <v>0</v>
          </cell>
          <cell r="G437">
            <v>0</v>
          </cell>
          <cell r="H437">
            <v>0</v>
          </cell>
          <cell r="I437">
            <v>0</v>
          </cell>
          <cell r="J437">
            <v>0</v>
          </cell>
          <cell r="K437">
            <v>0</v>
          </cell>
          <cell r="L437">
            <v>0</v>
          </cell>
          <cell r="M437">
            <v>0</v>
          </cell>
          <cell r="N437">
            <v>0</v>
          </cell>
          <cell r="O437">
            <v>0</v>
          </cell>
          <cell r="P437">
            <v>0</v>
          </cell>
          <cell r="R437">
            <v>0</v>
          </cell>
          <cell r="S437">
            <v>0</v>
          </cell>
          <cell r="T437">
            <v>0</v>
          </cell>
          <cell r="U437">
            <v>0</v>
          </cell>
          <cell r="V437">
            <v>0</v>
          </cell>
          <cell r="Y437">
            <v>0</v>
          </cell>
          <cell r="Z437">
            <v>0</v>
          </cell>
          <cell r="AA437">
            <v>0</v>
          </cell>
          <cell r="AB437">
            <v>0</v>
          </cell>
          <cell r="AC437">
            <v>0</v>
          </cell>
          <cell r="AD437">
            <v>0</v>
          </cell>
          <cell r="AE437">
            <v>0</v>
          </cell>
          <cell r="AF437">
            <v>0</v>
          </cell>
          <cell r="AG437">
            <v>0</v>
          </cell>
          <cell r="AH437">
            <v>0</v>
          </cell>
          <cell r="AI437">
            <v>0</v>
          </cell>
        </row>
        <row r="438">
          <cell r="D438" t="str">
            <v>Depreciation</v>
          </cell>
          <cell r="E438">
            <v>0</v>
          </cell>
          <cell r="F438">
            <v>0</v>
          </cell>
          <cell r="G438">
            <v>0</v>
          </cell>
          <cell r="H438">
            <v>0</v>
          </cell>
          <cell r="I438">
            <v>0</v>
          </cell>
          <cell r="J438">
            <v>0</v>
          </cell>
          <cell r="K438">
            <v>0</v>
          </cell>
          <cell r="L438">
            <v>0</v>
          </cell>
          <cell r="M438">
            <v>0</v>
          </cell>
          <cell r="N438">
            <v>0</v>
          </cell>
          <cell r="O438">
            <v>0</v>
          </cell>
          <cell r="P438">
            <v>0</v>
          </cell>
          <cell r="R438">
            <v>0</v>
          </cell>
          <cell r="S438">
            <v>0</v>
          </cell>
          <cell r="T438">
            <v>0</v>
          </cell>
          <cell r="U438">
            <v>0</v>
          </cell>
          <cell r="V438">
            <v>0</v>
          </cell>
          <cell r="Y438">
            <v>0</v>
          </cell>
          <cell r="Z438">
            <v>0</v>
          </cell>
          <cell r="AA438">
            <v>0</v>
          </cell>
          <cell r="AB438">
            <v>0</v>
          </cell>
          <cell r="AC438">
            <v>0</v>
          </cell>
          <cell r="AD438">
            <v>0</v>
          </cell>
          <cell r="AE438">
            <v>0</v>
          </cell>
          <cell r="AF438">
            <v>0</v>
          </cell>
          <cell r="AG438">
            <v>0</v>
          </cell>
          <cell r="AH438">
            <v>0</v>
          </cell>
          <cell r="AI438">
            <v>0</v>
          </cell>
        </row>
        <row r="439">
          <cell r="D439" t="str">
            <v>Total SG&amp;A Expenses</v>
          </cell>
          <cell r="E439">
            <v>1129440.6000000001</v>
          </cell>
          <cell r="F439">
            <v>1057815.48</v>
          </cell>
          <cell r="G439">
            <v>1218987.3999999999</v>
          </cell>
          <cell r="H439">
            <v>959720.30260551267</v>
          </cell>
          <cell r="I439">
            <v>982590.23454267962</v>
          </cell>
          <cell r="J439">
            <v>1010759.5775068463</v>
          </cell>
          <cell r="K439">
            <v>974890.78119303857</v>
          </cell>
          <cell r="L439">
            <v>1045630.2505299171</v>
          </cell>
          <cell r="M439">
            <v>982424.57535481441</v>
          </cell>
          <cell r="N439">
            <v>969846.27963709645</v>
          </cell>
          <cell r="O439">
            <v>976460.40970214771</v>
          </cell>
          <cell r="P439">
            <v>965135.44325214776</v>
          </cell>
          <cell r="R439">
            <v>3406243.48</v>
          </cell>
          <cell r="S439">
            <v>2953070.1146550383</v>
          </cell>
          <cell r="T439">
            <v>3002945.6070777699</v>
          </cell>
          <cell r="U439">
            <v>2911442.1325913919</v>
          </cell>
          <cell r="V439">
            <v>12273701.3343242</v>
          </cell>
          <cell r="Y439">
            <v>1057815.48</v>
          </cell>
          <cell r="Z439">
            <v>1218987.3999999999</v>
          </cell>
          <cell r="AA439">
            <v>959720.30260551267</v>
          </cell>
          <cell r="AB439">
            <v>982590.23454267962</v>
          </cell>
          <cell r="AC439">
            <v>1010759.5775068463</v>
          </cell>
          <cell r="AD439">
            <v>974890.78119303857</v>
          </cell>
          <cell r="AE439">
            <v>1045630.2505299171</v>
          </cell>
          <cell r="AF439">
            <v>982424.57535481441</v>
          </cell>
          <cell r="AG439">
            <v>969846.27963709645</v>
          </cell>
          <cell r="AH439">
            <v>976460.40970214771</v>
          </cell>
          <cell r="AI439">
            <v>965135.44325214776</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ow r="22">
          <cell r="A22" t="str">
            <v>52293</v>
          </cell>
          <cell r="C22" t="str">
            <v>52293 - Executive1</v>
          </cell>
          <cell r="D22" t="str">
            <v>52293 - Executive1</v>
          </cell>
          <cell r="E22" t="str">
            <v>52293 - Executive1</v>
          </cell>
        </row>
        <row r="23">
          <cell r="A23" t="str">
            <v/>
          </cell>
          <cell r="D23" t="str">
            <v/>
          </cell>
          <cell r="E23" t="str">
            <v/>
          </cell>
        </row>
        <row r="24">
          <cell r="A24" t="str">
            <v/>
          </cell>
          <cell r="D24" t="str">
            <v/>
          </cell>
          <cell r="E24" t="str">
            <v/>
          </cell>
        </row>
        <row r="25">
          <cell r="A25" t="str">
            <v/>
          </cell>
          <cell r="D25" t="str">
            <v/>
          </cell>
          <cell r="E25" t="str">
            <v/>
          </cell>
        </row>
        <row r="26">
          <cell r="A26" t="str">
            <v/>
          </cell>
          <cell r="D26" t="str">
            <v/>
          </cell>
          <cell r="E26" t="str">
            <v/>
          </cell>
        </row>
        <row r="27">
          <cell r="A27" t="str">
            <v/>
          </cell>
          <cell r="D27" t="str">
            <v/>
          </cell>
          <cell r="E27" t="str">
            <v/>
          </cell>
        </row>
        <row r="28">
          <cell r="A28" t="str">
            <v/>
          </cell>
          <cell r="D28" t="str">
            <v/>
          </cell>
          <cell r="E28" t="str">
            <v/>
          </cell>
        </row>
        <row r="29">
          <cell r="A29" t="str">
            <v/>
          </cell>
          <cell r="D29" t="str">
            <v/>
          </cell>
          <cell r="E29" t="str">
            <v/>
          </cell>
        </row>
        <row r="30">
          <cell r="A30" t="str">
            <v/>
          </cell>
          <cell r="D30" t="str">
            <v/>
          </cell>
          <cell r="E30" t="str">
            <v/>
          </cell>
        </row>
        <row r="31">
          <cell r="A31" t="str">
            <v/>
          </cell>
          <cell r="D31" t="str">
            <v/>
          </cell>
          <cell r="E31" t="str">
            <v/>
          </cell>
        </row>
        <row r="32">
          <cell r="A32" t="str">
            <v/>
          </cell>
          <cell r="D32" t="str">
            <v/>
          </cell>
          <cell r="E32" t="str">
            <v/>
          </cell>
        </row>
        <row r="33">
          <cell r="A33" t="str">
            <v/>
          </cell>
          <cell r="D33" t="str">
            <v/>
          </cell>
          <cell r="E33" t="str">
            <v/>
          </cell>
        </row>
        <row r="34">
          <cell r="A34" t="str">
            <v/>
          </cell>
          <cell r="D34" t="str">
            <v/>
          </cell>
          <cell r="E34" t="str">
            <v/>
          </cell>
        </row>
        <row r="35">
          <cell r="A35" t="str">
            <v/>
          </cell>
          <cell r="D35" t="str">
            <v/>
          </cell>
          <cell r="E35" t="str">
            <v/>
          </cell>
        </row>
        <row r="36">
          <cell r="A36" t="str">
            <v/>
          </cell>
          <cell r="D36" t="str">
            <v/>
          </cell>
          <cell r="E36" t="str">
            <v/>
          </cell>
        </row>
        <row r="37">
          <cell r="A37" t="str">
            <v/>
          </cell>
          <cell r="D37" t="str">
            <v/>
          </cell>
          <cell r="E37" t="str">
            <v/>
          </cell>
        </row>
        <row r="38">
          <cell r="A38" t="str">
            <v/>
          </cell>
          <cell r="D38" t="str">
            <v/>
          </cell>
          <cell r="E38" t="str">
            <v/>
          </cell>
        </row>
        <row r="39">
          <cell r="A39" t="str">
            <v/>
          </cell>
        </row>
        <row r="40">
          <cell r="A40" t="str">
            <v/>
          </cell>
        </row>
        <row r="41">
          <cell r="A41" t="str">
            <v/>
          </cell>
        </row>
        <row r="42">
          <cell r="A42" t="str">
            <v/>
          </cell>
        </row>
        <row r="43">
          <cell r="A43" t="str">
            <v/>
          </cell>
        </row>
        <row r="44">
          <cell r="A44" t="str">
            <v/>
          </cell>
        </row>
        <row r="45">
          <cell r="A45" t="str">
            <v/>
          </cell>
        </row>
        <row r="46">
          <cell r="A46" t="str">
            <v/>
          </cell>
        </row>
        <row r="47">
          <cell r="A47" t="str">
            <v/>
          </cell>
        </row>
        <row r="48">
          <cell r="A48" t="str">
            <v/>
          </cell>
        </row>
        <row r="49">
          <cell r="A49" t="str">
            <v/>
          </cell>
        </row>
        <row r="50">
          <cell r="A50" t="str">
            <v/>
          </cell>
        </row>
        <row r="51">
          <cell r="A51" t="str">
            <v/>
          </cell>
        </row>
        <row r="52">
          <cell r="A52" t="str">
            <v/>
          </cell>
        </row>
        <row r="53">
          <cell r="A53" t="str">
            <v/>
          </cell>
        </row>
        <row r="54">
          <cell r="A54" t="str">
            <v/>
          </cell>
        </row>
        <row r="55">
          <cell r="A55" t="str">
            <v/>
          </cell>
        </row>
        <row r="56">
          <cell r="A56" t="str">
            <v/>
          </cell>
        </row>
        <row r="57">
          <cell r="A57" t="str">
            <v/>
          </cell>
        </row>
        <row r="58">
          <cell r="A58" t="str">
            <v/>
          </cell>
        </row>
        <row r="59">
          <cell r="A59" t="str">
            <v/>
          </cell>
          <cell r="D59" t="str">
            <v/>
          </cell>
          <cell r="E59" t="str">
            <v/>
          </cell>
        </row>
        <row r="60">
          <cell r="A60" t="str">
            <v/>
          </cell>
          <cell r="D60" t="str">
            <v/>
          </cell>
          <cell r="E60" t="str">
            <v/>
          </cell>
        </row>
        <row r="61">
          <cell r="A61" t="str">
            <v/>
          </cell>
          <cell r="D61" t="str">
            <v/>
          </cell>
          <cell r="E61" t="str">
            <v/>
          </cell>
        </row>
        <row r="62">
          <cell r="A62" t="str">
            <v/>
          </cell>
          <cell r="D62" t="str">
            <v/>
          </cell>
          <cell r="E62" t="str">
            <v/>
          </cell>
        </row>
        <row r="63">
          <cell r="A63" t="str">
            <v/>
          </cell>
          <cell r="D63" t="str">
            <v/>
          </cell>
          <cell r="E63" t="str">
            <v/>
          </cell>
        </row>
        <row r="64">
          <cell r="A64" t="str">
            <v/>
          </cell>
          <cell r="D64" t="str">
            <v/>
          </cell>
          <cell r="E64" t="str">
            <v/>
          </cell>
        </row>
        <row r="65">
          <cell r="A65" t="str">
            <v/>
          </cell>
          <cell r="D65" t="str">
            <v/>
          </cell>
          <cell r="E65" t="str">
            <v/>
          </cell>
        </row>
        <row r="66">
          <cell r="A66" t="str">
            <v/>
          </cell>
          <cell r="D66" t="str">
            <v/>
          </cell>
          <cell r="E66" t="str">
            <v/>
          </cell>
        </row>
        <row r="67">
          <cell r="A67" t="str">
            <v/>
          </cell>
          <cell r="D67" t="str">
            <v/>
          </cell>
          <cell r="E67" t="str">
            <v/>
          </cell>
        </row>
        <row r="68">
          <cell r="A68" t="str">
            <v/>
          </cell>
          <cell r="D68" t="str">
            <v/>
          </cell>
          <cell r="E68" t="str">
            <v/>
          </cell>
        </row>
        <row r="69">
          <cell r="A69" t="str">
            <v/>
          </cell>
          <cell r="D69" t="str">
            <v/>
          </cell>
          <cell r="E69" t="str">
            <v/>
          </cell>
        </row>
        <row r="70">
          <cell r="A70" t="str">
            <v/>
          </cell>
          <cell r="D70" t="str">
            <v/>
          </cell>
          <cell r="E70" t="str">
            <v/>
          </cell>
        </row>
        <row r="71">
          <cell r="A71" t="str">
            <v/>
          </cell>
          <cell r="D71" t="str">
            <v/>
          </cell>
          <cell r="E71" t="str">
            <v/>
          </cell>
        </row>
        <row r="72">
          <cell r="A72" t="str">
            <v/>
          </cell>
          <cell r="D72" t="str">
            <v/>
          </cell>
          <cell r="E72" t="str">
            <v/>
          </cell>
        </row>
        <row r="73">
          <cell r="A73" t="str">
            <v/>
          </cell>
          <cell r="D73" t="str">
            <v/>
          </cell>
          <cell r="E73" t="str">
            <v/>
          </cell>
        </row>
        <row r="74">
          <cell r="A74" t="str">
            <v/>
          </cell>
          <cell r="D74" t="str">
            <v/>
          </cell>
          <cell r="E74" t="str">
            <v/>
          </cell>
        </row>
        <row r="75">
          <cell r="A75" t="str">
            <v/>
          </cell>
          <cell r="D75" t="str">
            <v/>
          </cell>
          <cell r="E75" t="str">
            <v/>
          </cell>
        </row>
        <row r="76">
          <cell r="A76" t="str">
            <v/>
          </cell>
          <cell r="D76" t="str">
            <v/>
          </cell>
          <cell r="E76" t="str">
            <v/>
          </cell>
        </row>
        <row r="77">
          <cell r="A77" t="str">
            <v/>
          </cell>
          <cell r="D77" t="str">
            <v/>
          </cell>
          <cell r="E77" t="str">
            <v/>
          </cell>
        </row>
        <row r="78">
          <cell r="A78" t="str">
            <v/>
          </cell>
          <cell r="D78" t="str">
            <v/>
          </cell>
          <cell r="E78" t="str">
            <v/>
          </cell>
        </row>
        <row r="79">
          <cell r="A79" t="str">
            <v/>
          </cell>
          <cell r="D79" t="str">
            <v/>
          </cell>
          <cell r="E79" t="str">
            <v/>
          </cell>
        </row>
        <row r="80">
          <cell r="A80" t="str">
            <v/>
          </cell>
          <cell r="D80" t="str">
            <v/>
          </cell>
          <cell r="E80" t="str">
            <v/>
          </cell>
        </row>
      </sheetData>
      <sheetData sheetId="16">
        <row r="2">
          <cell r="A2" t="str">
            <v>Gandy,Ellen A_078283</v>
          </cell>
          <cell r="B2" t="str">
            <v>52293 - Executive1</v>
          </cell>
          <cell r="C2" t="str">
            <v>User-Defined Rollup 1</v>
          </cell>
          <cell r="D2" t="str">
            <v>Exempt</v>
          </cell>
          <cell r="F2" t="str">
            <v>New Position</v>
          </cell>
          <cell r="G2" t="str">
            <v>Transfer In</v>
          </cell>
        </row>
        <row r="3">
          <cell r="C3" t="str">
            <v>User-Defined Rollup 2</v>
          </cell>
          <cell r="D3" t="str">
            <v>Non-Exempt</v>
          </cell>
          <cell r="F3" t="str">
            <v>Replacement</v>
          </cell>
          <cell r="G3" t="str">
            <v>Transfer Out</v>
          </cell>
        </row>
        <row r="4">
          <cell r="C4" t="str">
            <v>User-Defined Rollup 3</v>
          </cell>
          <cell r="D4" t="str">
            <v>Supervisor</v>
          </cell>
        </row>
        <row r="5">
          <cell r="D5" t="str">
            <v>Manager</v>
          </cell>
        </row>
        <row r="6">
          <cell r="D6" t="str">
            <v>Director</v>
          </cell>
        </row>
        <row r="7">
          <cell r="D7" t="str">
            <v>Vice Pres</v>
          </cell>
          <cell r="E7" t="str">
            <v>Jun '11</v>
          </cell>
        </row>
        <row r="8">
          <cell r="D8" t="str">
            <v>Sen Vice Pres</v>
          </cell>
          <cell r="E8" t="str">
            <v>Jul '11</v>
          </cell>
        </row>
        <row r="9">
          <cell r="D9" t="str">
            <v>Supp E</v>
          </cell>
          <cell r="E9" t="str">
            <v>Aug '11</v>
          </cell>
        </row>
        <row r="10">
          <cell r="D10" t="str">
            <v>Supp NE</v>
          </cell>
          <cell r="E10" t="str">
            <v>Sep '11</v>
          </cell>
        </row>
        <row r="11">
          <cell r="D11" t="str">
            <v>No Status</v>
          </cell>
          <cell r="E11" t="str">
            <v>Oct '11</v>
          </cell>
        </row>
        <row r="12">
          <cell r="E12" t="str">
            <v>Nov '11</v>
          </cell>
        </row>
        <row r="13">
          <cell r="E13" t="str">
            <v>Dec '11</v>
          </cell>
        </row>
      </sheetData>
      <sheetData sheetId="17">
        <row r="3">
          <cell r="A3" t="str">
            <v>Entry Account</v>
          </cell>
          <cell r="B3" t="str">
            <v>Major Account</v>
          </cell>
          <cell r="C3" t="str">
            <v>Numbered Major Accout</v>
          </cell>
          <cell r="D3" t="str">
            <v>Numbered Entry Account 1</v>
          </cell>
          <cell r="E3" t="str">
            <v>Numbered Entry Account 2</v>
          </cell>
        </row>
        <row r="4">
          <cell r="A4" t="str">
            <v>Severance Accrual - Accounting</v>
          </cell>
          <cell r="B4" t="str">
            <v>Other Benefits</v>
          </cell>
          <cell r="C4" t="str">
            <v>01. Other Benefits</v>
          </cell>
          <cell r="D4" t="str">
            <v>1.1. Severance Accrual - Accounting</v>
          </cell>
          <cell r="E4" t="str">
            <v>001. Severance Accrual - Accounting</v>
          </cell>
        </row>
        <row r="5">
          <cell r="A5" t="str">
            <v>Other Pay - Severance - Salary Continuation</v>
          </cell>
          <cell r="B5" t="str">
            <v>Other Benefits</v>
          </cell>
          <cell r="C5" t="str">
            <v>01. Other Benefits</v>
          </cell>
          <cell r="D5" t="str">
            <v>1.2. Other Pay - Severance - Salary Continuation</v>
          </cell>
          <cell r="E5" t="str">
            <v>002. Other Pay - Severance - Salary Continuation</v>
          </cell>
        </row>
        <row r="6">
          <cell r="A6" t="str">
            <v>Other Pay - Severance Pay - Lump Sum</v>
          </cell>
          <cell r="B6" t="str">
            <v>Other Benefits</v>
          </cell>
          <cell r="C6" t="str">
            <v>01. Other Benefits</v>
          </cell>
          <cell r="D6" t="str">
            <v>1.3. Other Pay - Severance Pay - Lump Sum</v>
          </cell>
          <cell r="E6" t="str">
            <v>003. Other Pay - Severance Pay - Lump Sum</v>
          </cell>
        </row>
        <row r="7">
          <cell r="A7" t="str">
            <v>Other Pay - Outplacement Services</v>
          </cell>
          <cell r="B7" t="str">
            <v>Other Benefits</v>
          </cell>
          <cell r="C7" t="str">
            <v>01. Other Benefits</v>
          </cell>
          <cell r="D7" t="str">
            <v>1.4. Other Pay - Outplacement Services</v>
          </cell>
          <cell r="E7" t="str">
            <v>004. Other Pay - Outplacement Services</v>
          </cell>
        </row>
        <row r="8">
          <cell r="A8" t="str">
            <v>Other Pay - Restructure</v>
          </cell>
          <cell r="B8" t="str">
            <v>Other Benefits</v>
          </cell>
          <cell r="C8" t="str">
            <v>01. Other Benefits</v>
          </cell>
          <cell r="D8" t="str">
            <v>1.5. Other Pay - Restructure</v>
          </cell>
          <cell r="E8" t="str">
            <v>005. Other Pay - Restructure</v>
          </cell>
        </row>
        <row r="9">
          <cell r="A9" t="str">
            <v>Sal &amp; EE Benefits - Restructure</v>
          </cell>
          <cell r="B9" t="str">
            <v>Other Benefits</v>
          </cell>
          <cell r="C9" t="str">
            <v>01. Other Benefits</v>
          </cell>
          <cell r="D9" t="str">
            <v>1.6. Sal &amp; EE Benefits - Restructure</v>
          </cell>
          <cell r="E9" t="str">
            <v>006. Sal &amp; EE Benefits - Restructure</v>
          </cell>
        </row>
        <row r="10">
          <cell r="A10" t="str">
            <v>Other Pay - Retention</v>
          </cell>
          <cell r="B10" t="str">
            <v>Other Benefits</v>
          </cell>
          <cell r="C10" t="str">
            <v>01. Other Benefits</v>
          </cell>
          <cell r="D10" t="str">
            <v>1.7. Other Pay - Retention</v>
          </cell>
          <cell r="E10" t="str">
            <v>007. Other Pay - Retention</v>
          </cell>
        </row>
        <row r="11">
          <cell r="A11" t="str">
            <v>Other Pay - Bonuses - MIP</v>
          </cell>
          <cell r="B11" t="str">
            <v>Other Benefits</v>
          </cell>
          <cell r="C11" t="str">
            <v>01. Other Benefits</v>
          </cell>
          <cell r="D11" t="str">
            <v>1.8. Other Pay - Bonuses - MIP</v>
          </cell>
          <cell r="E11" t="str">
            <v>008. Other Pay - Bonuses - MIP</v>
          </cell>
        </row>
        <row r="12">
          <cell r="A12" t="str">
            <v>Other Pay - Bonuses - Other</v>
          </cell>
          <cell r="B12" t="str">
            <v>Other Benefits</v>
          </cell>
          <cell r="C12" t="str">
            <v>01. Other Benefits</v>
          </cell>
          <cell r="D12" t="str">
            <v>1.9. Other Pay - Bonuses - Other</v>
          </cell>
          <cell r="E12" t="str">
            <v>009. Other Pay - Bonuses - Other</v>
          </cell>
        </row>
        <row r="13">
          <cell r="A13" t="str">
            <v>Other Pay - President's Award</v>
          </cell>
          <cell r="B13" t="str">
            <v>Other Benefits</v>
          </cell>
          <cell r="C13" t="str">
            <v>01. Other Benefits</v>
          </cell>
          <cell r="D13" t="str">
            <v>1.10. Other Pay - President's Award</v>
          </cell>
          <cell r="E13" t="str">
            <v>010. Other Pay - President's Award</v>
          </cell>
        </row>
        <row r="14">
          <cell r="A14" t="str">
            <v>Other Pay - Bonuses - Spot</v>
          </cell>
          <cell r="B14" t="str">
            <v>Other Benefits</v>
          </cell>
          <cell r="C14" t="str">
            <v>01. Other Benefits</v>
          </cell>
          <cell r="D14" t="str">
            <v>1.11. Other Pay - Bonuses - Spot</v>
          </cell>
          <cell r="E14" t="str">
            <v>011. Other Pay - Bonuses - Spot</v>
          </cell>
        </row>
        <row r="15">
          <cell r="A15" t="str">
            <v>Other Pay - Referral Bonus</v>
          </cell>
          <cell r="B15" t="str">
            <v>Other Benefits</v>
          </cell>
          <cell r="C15" t="str">
            <v>01. Other Benefits</v>
          </cell>
          <cell r="D15" t="str">
            <v>1.12. Other Pay - Referral Bonus</v>
          </cell>
          <cell r="E15" t="str">
            <v>012. Other Pay - Referral Bonus</v>
          </cell>
        </row>
        <row r="16">
          <cell r="A16" t="str">
            <v>Bonus Accrual - Accounting</v>
          </cell>
          <cell r="B16" t="str">
            <v>Other Benefits</v>
          </cell>
          <cell r="C16" t="str">
            <v>01. Other Benefits</v>
          </cell>
          <cell r="D16" t="str">
            <v>1.13. Bonus Accrual - Accounting</v>
          </cell>
          <cell r="E16" t="str">
            <v>013. Bonus Accrual - Accounting</v>
          </cell>
        </row>
        <row r="17">
          <cell r="A17" t="str">
            <v>Employee Relocation Exp - Non Taxable</v>
          </cell>
          <cell r="B17" t="str">
            <v>Employee Expense</v>
          </cell>
          <cell r="C17" t="str">
            <v>02. Employee Expense</v>
          </cell>
          <cell r="D17" t="str">
            <v>2.1. Employee Relocation Exp - Non Taxable</v>
          </cell>
          <cell r="E17" t="str">
            <v>014. Employee Relocation Exp - Non Taxable</v>
          </cell>
        </row>
        <row r="18">
          <cell r="A18" t="str">
            <v>Employee Relocation - 3rd Party</v>
          </cell>
          <cell r="B18" t="str">
            <v>Employee Expense</v>
          </cell>
          <cell r="C18" t="str">
            <v>02. Employee Expense</v>
          </cell>
          <cell r="D18" t="str">
            <v>2.2. Employee Relocation - 3rd Party</v>
          </cell>
          <cell r="E18" t="str">
            <v>015. Employee Relocation - 3rd Party</v>
          </cell>
        </row>
        <row r="19">
          <cell r="A19" t="str">
            <v>Dues - General</v>
          </cell>
          <cell r="B19" t="str">
            <v>Employee Expense</v>
          </cell>
          <cell r="C19" t="str">
            <v>02. Employee Expense</v>
          </cell>
          <cell r="D19" t="str">
            <v>2.3. Dues - General</v>
          </cell>
          <cell r="E19" t="str">
            <v>016. Dues - General</v>
          </cell>
        </row>
        <row r="20">
          <cell r="A20" t="str">
            <v>Dues - Professional</v>
          </cell>
          <cell r="B20" t="str">
            <v>Employee Expense</v>
          </cell>
          <cell r="C20" t="str">
            <v>02. Employee Expense</v>
          </cell>
          <cell r="D20" t="str">
            <v>2.4. Dues - Professional</v>
          </cell>
          <cell r="E20" t="str">
            <v>017. Dues - Professional</v>
          </cell>
        </row>
        <row r="21">
          <cell r="A21" t="str">
            <v>Subscriptions - Books &amp; Periodicals</v>
          </cell>
          <cell r="B21" t="str">
            <v>Employee Expense</v>
          </cell>
          <cell r="C21" t="str">
            <v>02. Employee Expense</v>
          </cell>
          <cell r="D21" t="str">
            <v>2.5. Subscriptions - Books &amp; Periodicals</v>
          </cell>
          <cell r="E21" t="str">
            <v>018. Subscriptions - Books &amp; Periodicals</v>
          </cell>
        </row>
        <row r="22">
          <cell r="A22" t="str">
            <v>Reference Materials</v>
          </cell>
          <cell r="B22" t="str">
            <v>Employee Expense</v>
          </cell>
          <cell r="C22" t="str">
            <v>02. Employee Expense</v>
          </cell>
          <cell r="D22" t="str">
            <v>2.6. Reference Materials</v>
          </cell>
          <cell r="E22" t="str">
            <v>019. Reference Materials</v>
          </cell>
        </row>
        <row r="23">
          <cell r="A23" t="str">
            <v>Training - Fees &amp; Meetings</v>
          </cell>
          <cell r="B23" t="str">
            <v>Employee Expense</v>
          </cell>
          <cell r="C23" t="str">
            <v>02. Employee Expense</v>
          </cell>
          <cell r="D23" t="str">
            <v>2.7. Training - Fees &amp; Meetings</v>
          </cell>
          <cell r="E23" t="str">
            <v>020. Training - Fees &amp; Meetings</v>
          </cell>
        </row>
        <row r="24">
          <cell r="A24" t="str">
            <v>Empl Activity Exp</v>
          </cell>
          <cell r="B24" t="str">
            <v>Employee Expense</v>
          </cell>
          <cell r="C24" t="str">
            <v>02. Employee Expense</v>
          </cell>
          <cell r="D24" t="str">
            <v>2.8. Empl Activity Exp</v>
          </cell>
          <cell r="E24" t="str">
            <v>021. Empl Activity Exp</v>
          </cell>
        </row>
        <row r="25">
          <cell r="A25" t="str">
            <v>Service Awards</v>
          </cell>
          <cell r="B25" t="str">
            <v>Employee Expense</v>
          </cell>
          <cell r="C25" t="str">
            <v>02. Employee Expense</v>
          </cell>
          <cell r="D25" t="str">
            <v>2.9. Service Awards</v>
          </cell>
          <cell r="E25" t="str">
            <v>022. Service Awards</v>
          </cell>
        </row>
        <row r="26">
          <cell r="A26" t="str">
            <v>Associate Wellness</v>
          </cell>
          <cell r="B26" t="str">
            <v>Employee Expense</v>
          </cell>
          <cell r="C26" t="str">
            <v>02. Employee Expense</v>
          </cell>
          <cell r="D26" t="str">
            <v>2.10. Associate Wellness</v>
          </cell>
          <cell r="E26" t="str">
            <v>023. Associate Wellness</v>
          </cell>
        </row>
        <row r="27">
          <cell r="A27" t="str">
            <v>Education Reimb - Non Tax</v>
          </cell>
          <cell r="B27" t="str">
            <v>Employee Expense</v>
          </cell>
          <cell r="C27" t="str">
            <v>02. Employee Expense</v>
          </cell>
          <cell r="D27" t="str">
            <v>2.11. Education Reimb - Non Tax</v>
          </cell>
          <cell r="E27" t="str">
            <v>024. Education Reimb - Non Tax</v>
          </cell>
        </row>
        <row r="28">
          <cell r="A28" t="str">
            <v>Outplacement Services - Non Tax</v>
          </cell>
          <cell r="B28" t="str">
            <v>Employee Expense</v>
          </cell>
          <cell r="C28" t="str">
            <v>02. Employee Expense</v>
          </cell>
          <cell r="D28" t="str">
            <v>2.12. Outplacement Services - Non Tax</v>
          </cell>
          <cell r="E28" t="str">
            <v>025. Outplacement Services - Non Tax</v>
          </cell>
        </row>
        <row r="29">
          <cell r="A29" t="str">
            <v>Benefit Admin fees</v>
          </cell>
          <cell r="B29" t="str">
            <v>Employee Expense</v>
          </cell>
          <cell r="C29" t="str">
            <v>02. Employee Expense</v>
          </cell>
          <cell r="D29" t="str">
            <v>2.13. Benefit Admin fees</v>
          </cell>
          <cell r="E29" t="str">
            <v>026. Benefit Admin fees</v>
          </cell>
        </row>
        <row r="30">
          <cell r="A30" t="str">
            <v>Former FHC Executive Benefits</v>
          </cell>
          <cell r="B30" t="str">
            <v>Employee Expense</v>
          </cell>
          <cell r="C30" t="str">
            <v>02. Employee Expense</v>
          </cell>
          <cell r="D30" t="str">
            <v>2.14. Former FHC Executive Benefits</v>
          </cell>
          <cell r="E30" t="str">
            <v>027. Former FHC Executive Benefits</v>
          </cell>
        </row>
        <row r="31">
          <cell r="A31" t="str">
            <v>Deferred Compensation - Interest</v>
          </cell>
          <cell r="B31" t="str">
            <v>Employee Expense</v>
          </cell>
          <cell r="C31" t="str">
            <v>02. Employee Expense</v>
          </cell>
          <cell r="D31" t="str">
            <v>2.15. Deferred Compensation - Interest</v>
          </cell>
          <cell r="E31" t="str">
            <v>028. Deferred Compensation - Interest</v>
          </cell>
        </row>
        <row r="32">
          <cell r="A32" t="str">
            <v>Outplacement Non-Tax - Restructure</v>
          </cell>
          <cell r="B32" t="str">
            <v>Employee Expense</v>
          </cell>
          <cell r="C32" t="str">
            <v>02. Employee Expense</v>
          </cell>
          <cell r="D32" t="str">
            <v>2.16. Outplacement Non-Tax - Restructure</v>
          </cell>
          <cell r="E32" t="str">
            <v>029. Outplacement Non-Tax - Restructure</v>
          </cell>
        </row>
        <row r="33">
          <cell r="A33" t="str">
            <v>Travel - Air Fare</v>
          </cell>
          <cell r="B33" t="str">
            <v>Travel &amp; Entertainment</v>
          </cell>
          <cell r="C33" t="str">
            <v>03. Travel &amp; Entertainment</v>
          </cell>
          <cell r="D33" t="str">
            <v>3.1. Travel - Air Fare</v>
          </cell>
          <cell r="E33" t="str">
            <v>030. Travel - Air Fare</v>
          </cell>
        </row>
        <row r="34">
          <cell r="A34" t="str">
            <v>Travel - Other Transp</v>
          </cell>
          <cell r="B34" t="str">
            <v>Travel &amp; Entertainment</v>
          </cell>
          <cell r="C34" t="str">
            <v>03. Travel &amp; Entertainment</v>
          </cell>
          <cell r="D34" t="str">
            <v>3.2. Travel - Other Transp</v>
          </cell>
          <cell r="E34" t="str">
            <v>031. Travel - Other Transp</v>
          </cell>
        </row>
        <row r="35">
          <cell r="A35" t="str">
            <v>Travel - Meals</v>
          </cell>
          <cell r="B35" t="str">
            <v>Travel &amp; Entertainment</v>
          </cell>
          <cell r="C35" t="str">
            <v>03. Travel &amp; Entertainment</v>
          </cell>
          <cell r="D35" t="str">
            <v>3.3. Travel - Meals</v>
          </cell>
          <cell r="E35" t="str">
            <v>032. Travel - Meals</v>
          </cell>
        </row>
        <row r="36">
          <cell r="A36" t="str">
            <v>Travel - Lodging</v>
          </cell>
          <cell r="B36" t="str">
            <v>Travel &amp; Entertainment</v>
          </cell>
          <cell r="C36" t="str">
            <v>03. Travel &amp; Entertainment</v>
          </cell>
          <cell r="D36" t="str">
            <v>3.4. Travel - Lodging</v>
          </cell>
          <cell r="E36" t="str">
            <v>033. Travel - Lodging</v>
          </cell>
        </row>
        <row r="37">
          <cell r="A37" t="str">
            <v>Travel - Incidentals</v>
          </cell>
          <cell r="B37" t="str">
            <v>Travel &amp; Entertainment</v>
          </cell>
          <cell r="C37" t="str">
            <v>03. Travel &amp; Entertainment</v>
          </cell>
          <cell r="D37" t="str">
            <v>3.5. Travel - Incidentals</v>
          </cell>
          <cell r="E37" t="str">
            <v>034. Travel - Incidentals</v>
          </cell>
        </row>
        <row r="38">
          <cell r="A38" t="str">
            <v>Travel - Mileage Only</v>
          </cell>
          <cell r="B38" t="str">
            <v>Travel &amp; Entertainment</v>
          </cell>
          <cell r="C38" t="str">
            <v>03. Travel &amp; Entertainment</v>
          </cell>
          <cell r="D38" t="str">
            <v>3.6. Travel - Mileage Only</v>
          </cell>
          <cell r="E38" t="str">
            <v>035. Travel - Mileage Only</v>
          </cell>
        </row>
        <row r="39">
          <cell r="A39" t="str">
            <v>Travel - Auto Rental</v>
          </cell>
          <cell r="B39" t="str">
            <v>Travel &amp; Entertainment</v>
          </cell>
          <cell r="C39" t="str">
            <v>03. Travel &amp; Entertainment</v>
          </cell>
          <cell r="D39" t="str">
            <v>3.7. Travel - Auto Rental</v>
          </cell>
          <cell r="E39" t="str">
            <v>036. Travel - Auto Rental</v>
          </cell>
        </row>
        <row r="40">
          <cell r="A40" t="str">
            <v>Travel - 1st Class+Upgrd</v>
          </cell>
          <cell r="B40" t="str">
            <v>Travel &amp; Entertainment</v>
          </cell>
          <cell r="C40" t="str">
            <v>03. Travel &amp; Entertainment</v>
          </cell>
          <cell r="D40" t="str">
            <v>3.8. Travel - 1st Class+Upgrd</v>
          </cell>
          <cell r="E40" t="str">
            <v>037. Travel - 1st Class+Upgrd</v>
          </cell>
        </row>
        <row r="41">
          <cell r="A41" t="str">
            <v>Travel - Capitalized</v>
          </cell>
          <cell r="B41" t="str">
            <v>Travel &amp; Entertainment</v>
          </cell>
          <cell r="C41" t="str">
            <v>03. Travel &amp; Entertainment</v>
          </cell>
          <cell r="D41" t="str">
            <v>3.9. Travel - Capitalized</v>
          </cell>
          <cell r="E41" t="str">
            <v>038. Travel - Capitalized</v>
          </cell>
        </row>
        <row r="42">
          <cell r="A42" t="str">
            <v>ARC Air Commiss</v>
          </cell>
          <cell r="B42" t="str">
            <v>Travel &amp; Entertainment</v>
          </cell>
          <cell r="C42" t="str">
            <v>03. Travel &amp; Entertainment</v>
          </cell>
          <cell r="D42" t="str">
            <v>3.10. ARC Air Commiss</v>
          </cell>
          <cell r="E42" t="str">
            <v>039. ARC Air Commiss</v>
          </cell>
        </row>
        <row r="43">
          <cell r="A43" t="str">
            <v>Oth Air Commiss</v>
          </cell>
          <cell r="B43" t="str">
            <v>Travel &amp; Entertainment</v>
          </cell>
          <cell r="C43" t="str">
            <v>03. Travel &amp; Entertainment</v>
          </cell>
          <cell r="D43" t="str">
            <v>3.11. Oth Air Commiss</v>
          </cell>
          <cell r="E43" t="str">
            <v>040. Oth Air Commiss</v>
          </cell>
        </row>
        <row r="44">
          <cell r="A44" t="str">
            <v>Hotel/Car Comms</v>
          </cell>
          <cell r="B44" t="str">
            <v>Travel &amp; Entertainment</v>
          </cell>
          <cell r="C44" t="str">
            <v>03. Travel &amp; Entertainment</v>
          </cell>
          <cell r="D44" t="str">
            <v>3.12. Hotel/Car Comms</v>
          </cell>
          <cell r="E44" t="str">
            <v>041. Hotel/Car Comms</v>
          </cell>
        </row>
        <row r="45">
          <cell r="A45" t="str">
            <v>Entrtain&amp;Court Meals</v>
          </cell>
          <cell r="B45" t="str">
            <v>Travel &amp; Entertainment</v>
          </cell>
          <cell r="C45" t="str">
            <v>03. Travel &amp; Entertainment</v>
          </cell>
          <cell r="D45" t="str">
            <v>3.13. Entrtain&amp;Court Meals</v>
          </cell>
          <cell r="E45" t="str">
            <v>042. Entrtain&amp;Court Meals</v>
          </cell>
        </row>
        <row r="46">
          <cell r="A46" t="str">
            <v>Non Travel Business/Overtime Meals</v>
          </cell>
          <cell r="B46" t="str">
            <v>Travel &amp; Entertainment</v>
          </cell>
          <cell r="C46" t="str">
            <v>03. Travel &amp; Entertainment</v>
          </cell>
          <cell r="D46" t="str">
            <v>3.14. Non Travel Business/Overtime Meals</v>
          </cell>
          <cell r="E46" t="str">
            <v>043. Non Travel Business/Overtime Meals</v>
          </cell>
        </row>
        <row r="47">
          <cell r="A47" t="str">
            <v>Alcoholic Beverages</v>
          </cell>
          <cell r="B47" t="str">
            <v>Travel &amp; Entertainment</v>
          </cell>
          <cell r="C47" t="str">
            <v>03. Travel &amp; Entertainment</v>
          </cell>
          <cell r="D47" t="str">
            <v>3.15. Alcoholic Beverages</v>
          </cell>
          <cell r="E47" t="str">
            <v>044. Alcoholic Beverages</v>
          </cell>
        </row>
        <row r="48">
          <cell r="A48" t="str">
            <v>Excess Per Diem (Dr)</v>
          </cell>
          <cell r="B48" t="str">
            <v>Travel &amp; Entertainment</v>
          </cell>
          <cell r="C48" t="str">
            <v>03. Travel &amp; Entertainment</v>
          </cell>
          <cell r="D48" t="str">
            <v>3.16. Excess Per Diem (Dr)</v>
          </cell>
          <cell r="E48" t="str">
            <v>045. Excess Per Diem (Dr)</v>
          </cell>
        </row>
        <row r="49">
          <cell r="A49" t="str">
            <v>Excess Per Diem (Cr)</v>
          </cell>
          <cell r="B49" t="str">
            <v>Travel &amp; Entertainment</v>
          </cell>
          <cell r="C49" t="str">
            <v>03. Travel &amp; Entertainment</v>
          </cell>
          <cell r="D49" t="str">
            <v>3.17. Excess Per Diem (Cr)</v>
          </cell>
          <cell r="E49" t="str">
            <v>046. Excess Per Diem (Cr)</v>
          </cell>
        </row>
        <row r="50">
          <cell r="A50" t="str">
            <v>Temporary Labor</v>
          </cell>
          <cell r="B50" t="str">
            <v>Outside Services</v>
          </cell>
          <cell r="C50" t="str">
            <v>04. Outside Services</v>
          </cell>
          <cell r="D50" t="str">
            <v>Temp. Labor</v>
          </cell>
          <cell r="E50" t="str">
            <v>047. Temporary Labor</v>
          </cell>
        </row>
        <row r="51">
          <cell r="A51" t="str">
            <v>Temporary Labor - Capitalized</v>
          </cell>
          <cell r="B51" t="str">
            <v>Outside Services</v>
          </cell>
          <cell r="C51" t="str">
            <v>04. Outside Services</v>
          </cell>
          <cell r="D51" t="str">
            <v>Temp. Labor</v>
          </cell>
          <cell r="E51" t="str">
            <v>048. Temporary Labor - Capitalized</v>
          </cell>
        </row>
        <row r="52">
          <cell r="A52" t="str">
            <v>Consulting Fees - Gen</v>
          </cell>
          <cell r="B52" t="str">
            <v>Outside Services</v>
          </cell>
          <cell r="C52" t="str">
            <v>04. Outside Services</v>
          </cell>
          <cell r="D52" t="str">
            <v>Consulting/Lobbying</v>
          </cell>
          <cell r="E52" t="str">
            <v>049. Consulting Fees - Gen</v>
          </cell>
        </row>
        <row r="53">
          <cell r="A53" t="str">
            <v>Lobbying</v>
          </cell>
          <cell r="B53" t="str">
            <v>Outside Services</v>
          </cell>
          <cell r="C53" t="str">
            <v>04. Outside Services</v>
          </cell>
          <cell r="D53" t="str">
            <v>Consulting/Lobbying</v>
          </cell>
          <cell r="E53" t="str">
            <v>050. Lobbying</v>
          </cell>
        </row>
        <row r="54">
          <cell r="A54" t="str">
            <v>DLO Bearing Consultants</v>
          </cell>
          <cell r="B54" t="str">
            <v>Outside Services</v>
          </cell>
          <cell r="C54" t="str">
            <v>04. Outside Services</v>
          </cell>
          <cell r="D54" t="str">
            <v>Consulting/Lobbying</v>
          </cell>
          <cell r="E54" t="str">
            <v>051. DLO Bearing Consultants</v>
          </cell>
        </row>
        <row r="55">
          <cell r="A55" t="str">
            <v>Consultant Fees - Capitalized</v>
          </cell>
          <cell r="B55" t="str">
            <v>Outside Services</v>
          </cell>
          <cell r="C55" t="str">
            <v>04. Outside Services</v>
          </cell>
          <cell r="D55" t="str">
            <v>Consulting/Lobbying</v>
          </cell>
          <cell r="E55" t="str">
            <v>052. Consultant Fees - Capitalized</v>
          </cell>
        </row>
        <row r="56">
          <cell r="A56" t="str">
            <v>Legal-General</v>
          </cell>
          <cell r="B56" t="str">
            <v>Outside Services</v>
          </cell>
          <cell r="C56" t="str">
            <v>04. Outside Services</v>
          </cell>
          <cell r="D56" t="str">
            <v>Legal Services</v>
          </cell>
          <cell r="E56" t="str">
            <v>053. Legal-General</v>
          </cell>
        </row>
        <row r="57">
          <cell r="A57" t="str">
            <v>Legal-Fees</v>
          </cell>
          <cell r="B57" t="str">
            <v>Outside Services</v>
          </cell>
          <cell r="C57" t="str">
            <v>04. Outside Services</v>
          </cell>
          <cell r="D57" t="str">
            <v>Legal Services</v>
          </cell>
          <cell r="E57" t="str">
            <v>054. Legal-Fees</v>
          </cell>
        </row>
        <row r="58">
          <cell r="A58" t="str">
            <v>Legal-Settlements</v>
          </cell>
          <cell r="B58" t="str">
            <v>Outside Services</v>
          </cell>
          <cell r="C58" t="str">
            <v>04. Outside Services</v>
          </cell>
          <cell r="D58" t="str">
            <v>Legal Services</v>
          </cell>
          <cell r="E58" t="str">
            <v>055. Legal-Settlements</v>
          </cell>
        </row>
        <row r="59">
          <cell r="A59" t="str">
            <v>Legal-Recoveries</v>
          </cell>
          <cell r="B59" t="str">
            <v>Outside Services</v>
          </cell>
          <cell r="C59" t="str">
            <v>04. Outside Services</v>
          </cell>
          <cell r="D59" t="str">
            <v>Legal Services</v>
          </cell>
          <cell r="E59" t="str">
            <v>056. Legal-Recoveries</v>
          </cell>
        </row>
        <row r="60">
          <cell r="A60" t="str">
            <v>Bank Service Chrgs</v>
          </cell>
          <cell r="B60" t="str">
            <v>Outside Services</v>
          </cell>
          <cell r="C60" t="str">
            <v>04. Outside Services</v>
          </cell>
          <cell r="D60" t="str">
            <v>Other Professional Services</v>
          </cell>
          <cell r="E60" t="str">
            <v>057. Bank Service Chrgs</v>
          </cell>
        </row>
        <row r="61">
          <cell r="A61" t="str">
            <v>Credit Card Charges</v>
          </cell>
          <cell r="B61" t="str">
            <v>Outside Services</v>
          </cell>
          <cell r="C61" t="str">
            <v>04. Outside Services</v>
          </cell>
          <cell r="D61" t="str">
            <v>Other Professional Services</v>
          </cell>
          <cell r="E61" t="str">
            <v>058. Credit Card Charges</v>
          </cell>
        </row>
        <row r="62">
          <cell r="A62" t="str">
            <v>Acctg Services - Audit</v>
          </cell>
          <cell r="B62" t="str">
            <v>Outside Services</v>
          </cell>
          <cell r="C62" t="str">
            <v>04. Outside Services</v>
          </cell>
          <cell r="D62" t="str">
            <v>Other Professional Services</v>
          </cell>
          <cell r="E62" t="str">
            <v>059. Acctg Services - Audit</v>
          </cell>
        </row>
        <row r="63">
          <cell r="A63" t="str">
            <v>Actuary</v>
          </cell>
          <cell r="B63" t="str">
            <v>Outside Services</v>
          </cell>
          <cell r="C63" t="str">
            <v>04. Outside Services</v>
          </cell>
          <cell r="D63" t="str">
            <v>Other Professional Services</v>
          </cell>
          <cell r="E63" t="str">
            <v>060. Actuary</v>
          </cell>
        </row>
        <row r="64">
          <cell r="A64" t="str">
            <v>Other Outside Svcs</v>
          </cell>
          <cell r="B64" t="str">
            <v>Outside Services</v>
          </cell>
          <cell r="C64" t="str">
            <v>04. Outside Services</v>
          </cell>
          <cell r="D64" t="str">
            <v>Other Professional Services</v>
          </cell>
          <cell r="E64" t="str">
            <v>061. Other Outside Svcs</v>
          </cell>
        </row>
        <row r="65">
          <cell r="A65" t="str">
            <v>Other Outside Services - Capitalized</v>
          </cell>
          <cell r="B65" t="str">
            <v>Outside Services</v>
          </cell>
          <cell r="C65" t="str">
            <v>04. Outside Services</v>
          </cell>
          <cell r="D65" t="str">
            <v>Other Professional Services</v>
          </cell>
          <cell r="E65" t="str">
            <v>062. Other Outside Services - Capitalized</v>
          </cell>
        </row>
        <row r="66">
          <cell r="A66" t="str">
            <v>Other Subcontractor Services-Accrued</v>
          </cell>
          <cell r="B66" t="str">
            <v>Outside Services</v>
          </cell>
          <cell r="C66" t="str">
            <v>04. Outside Services</v>
          </cell>
          <cell r="D66" t="str">
            <v>Other Professional Services</v>
          </cell>
          <cell r="E66" t="str">
            <v>063. Other Subcontractor Services-Accrued</v>
          </cell>
        </row>
        <row r="67">
          <cell r="A67" t="str">
            <v>Other Subcontractor Services-Paid</v>
          </cell>
          <cell r="B67" t="str">
            <v>Outside Services</v>
          </cell>
          <cell r="C67" t="str">
            <v>04. Outside Services</v>
          </cell>
          <cell r="D67" t="str">
            <v>Other Professional Services</v>
          </cell>
          <cell r="E67" t="str">
            <v>064. Other Subcontractor Services-Paid</v>
          </cell>
        </row>
        <row r="68">
          <cell r="A68" t="str">
            <v>State Audit Exam</v>
          </cell>
          <cell r="B68" t="str">
            <v>Outside Services</v>
          </cell>
          <cell r="C68" t="str">
            <v>04. Outside Services</v>
          </cell>
          <cell r="D68" t="str">
            <v>Other Professional Services</v>
          </cell>
          <cell r="E68" t="str">
            <v>065. State Audit Exam</v>
          </cell>
        </row>
        <row r="69">
          <cell r="A69" t="str">
            <v>Board of Director's Fees</v>
          </cell>
          <cell r="B69" t="str">
            <v>Outside Services</v>
          </cell>
          <cell r="C69" t="str">
            <v>04. Outside Services</v>
          </cell>
          <cell r="D69" t="str">
            <v>Other Professional Services</v>
          </cell>
          <cell r="E69" t="str">
            <v>066. Board of Director's Fees</v>
          </cell>
        </row>
        <row r="70">
          <cell r="A70" t="str">
            <v>Payroll Related Fees</v>
          </cell>
          <cell r="B70" t="str">
            <v>Outside Services</v>
          </cell>
          <cell r="C70" t="str">
            <v>04. Outside Services</v>
          </cell>
          <cell r="D70" t="str">
            <v>Other Professional Services</v>
          </cell>
          <cell r="E70" t="str">
            <v>067. Payroll Related Fees</v>
          </cell>
        </row>
        <row r="71">
          <cell r="A71" t="str">
            <v>Professional Advisor</v>
          </cell>
          <cell r="B71" t="str">
            <v>Outside Services</v>
          </cell>
          <cell r="C71" t="str">
            <v>04. Outside Services</v>
          </cell>
          <cell r="D71" t="str">
            <v>Medical Professional Services</v>
          </cell>
          <cell r="E71" t="str">
            <v>068. Professional Advisor</v>
          </cell>
        </row>
        <row r="72">
          <cell r="A72" t="str">
            <v>4G Access Health Base Fee</v>
          </cell>
          <cell r="B72" t="str">
            <v>Outside Services</v>
          </cell>
          <cell r="C72" t="str">
            <v>04. Outside Services</v>
          </cell>
          <cell r="D72" t="str">
            <v>Medical Professional Services</v>
          </cell>
          <cell r="E72" t="str">
            <v>069. 4G Access Health Base Fee</v>
          </cell>
        </row>
        <row r="73">
          <cell r="A73" t="str">
            <v>4G Access Health Call Charges</v>
          </cell>
          <cell r="B73" t="str">
            <v>Outside Services</v>
          </cell>
          <cell r="C73" t="str">
            <v>04. Outside Services</v>
          </cell>
          <cell r="D73" t="str">
            <v>Medical Professional Services</v>
          </cell>
          <cell r="E73" t="str">
            <v>070. 4G Access Health Call Charges</v>
          </cell>
        </row>
        <row r="74">
          <cell r="A74" t="str">
            <v>HD Call Center Services</v>
          </cell>
          <cell r="B74" t="str">
            <v>Outside Services</v>
          </cell>
          <cell r="C74" t="str">
            <v>04. Outside Services</v>
          </cell>
          <cell r="D74" t="str">
            <v>Medical Professional Services</v>
          </cell>
          <cell r="E74" t="str">
            <v>071. HD Call Center Services</v>
          </cell>
        </row>
        <row r="75">
          <cell r="A75" t="str">
            <v>Medical Prof Serv</v>
          </cell>
          <cell r="B75" t="str">
            <v>Outside Services</v>
          </cell>
          <cell r="C75" t="str">
            <v>04. Outside Services</v>
          </cell>
          <cell r="D75" t="str">
            <v>Medical Professional Services</v>
          </cell>
          <cell r="E75" t="str">
            <v>072. Medical Prof Serv</v>
          </cell>
        </row>
        <row r="76">
          <cell r="A76" t="str">
            <v>Medical Records</v>
          </cell>
          <cell r="B76" t="str">
            <v>Outside Services</v>
          </cell>
          <cell r="C76" t="str">
            <v>04. Outside Services</v>
          </cell>
          <cell r="D76" t="str">
            <v>Medical Professional Services</v>
          </cell>
          <cell r="E76" t="str">
            <v>073. Medical Records</v>
          </cell>
        </row>
        <row r="77">
          <cell r="A77" t="str">
            <v>Prov Access Fees</v>
          </cell>
          <cell r="B77" t="str">
            <v>Outside Services</v>
          </cell>
          <cell r="C77" t="str">
            <v>04. Outside Services</v>
          </cell>
          <cell r="D77" t="str">
            <v>Medical Professional Services</v>
          </cell>
          <cell r="E77" t="str">
            <v>074. Prov Access Fees</v>
          </cell>
        </row>
        <row r="78">
          <cell r="A78" t="str">
            <v>Prov Access Fees - I/C</v>
          </cell>
          <cell r="B78" t="str">
            <v>Outside Services</v>
          </cell>
          <cell r="C78" t="str">
            <v>04. Outside Services</v>
          </cell>
          <cell r="D78" t="str">
            <v>Medical Professional Services</v>
          </cell>
          <cell r="E78" t="str">
            <v>075. Prov Access Fees - I/C</v>
          </cell>
        </row>
        <row r="79">
          <cell r="A79" t="str">
            <v>Medical Peer Review</v>
          </cell>
          <cell r="B79" t="str">
            <v>Outside Services</v>
          </cell>
          <cell r="C79" t="str">
            <v>04. Outside Services</v>
          </cell>
          <cell r="D79" t="str">
            <v>Medical Professional Services</v>
          </cell>
          <cell r="E79" t="str">
            <v>076. Medical Peer Review</v>
          </cell>
        </row>
        <row r="80">
          <cell r="A80" t="str">
            <v>Credentialing Fees</v>
          </cell>
          <cell r="B80" t="str">
            <v>Outside Services</v>
          </cell>
          <cell r="C80" t="str">
            <v>04. Outside Services</v>
          </cell>
          <cell r="D80" t="str">
            <v>Medical Professional Services</v>
          </cell>
          <cell r="E80" t="str">
            <v>077. Credentialing Fees</v>
          </cell>
        </row>
        <row r="81">
          <cell r="A81" t="str">
            <v>Claims/Enrollment Proc-Outside Vendor</v>
          </cell>
          <cell r="B81" t="str">
            <v>Outside Services</v>
          </cell>
          <cell r="C81" t="str">
            <v>04. Outside Services</v>
          </cell>
          <cell r="D81" t="str">
            <v>Claims Processing/Fees</v>
          </cell>
          <cell r="E81" t="str">
            <v>078. Claims/Enrollment Proc-Outside Vendor</v>
          </cell>
        </row>
        <row r="82">
          <cell r="A82" t="str">
            <v>Claims Proc - OS Vendor - Paid</v>
          </cell>
          <cell r="B82" t="str">
            <v>Outside Services</v>
          </cell>
          <cell r="C82" t="str">
            <v>04. Outside Services</v>
          </cell>
          <cell r="D82" t="str">
            <v>Claims Processing/Fees</v>
          </cell>
          <cell r="E82" t="str">
            <v>079. Claims Proc - OS Vendor - Paid</v>
          </cell>
        </row>
        <row r="83">
          <cell r="A83" t="str">
            <v>Claims Proc - Implementation - Accrued</v>
          </cell>
          <cell r="B83" t="str">
            <v>Outside Services</v>
          </cell>
          <cell r="C83" t="str">
            <v>04. Outside Services</v>
          </cell>
          <cell r="D83" t="str">
            <v>Claims Processing/Fees</v>
          </cell>
          <cell r="E83" t="str">
            <v>080. Claims Proc - Implementation - Accrued</v>
          </cell>
        </row>
        <row r="84">
          <cell r="A84" t="str">
            <v>Claims Proc - Implementation - Paid</v>
          </cell>
          <cell r="B84" t="str">
            <v>Outside Services</v>
          </cell>
          <cell r="C84" t="str">
            <v>04. Outside Services</v>
          </cell>
          <cell r="D84" t="str">
            <v>Claims Processing/Fees</v>
          </cell>
          <cell r="E84" t="str">
            <v>081. Claims Proc - Implementation - Paid</v>
          </cell>
        </row>
        <row r="85">
          <cell r="A85" t="str">
            <v>Claims Proc-Outside Vendor Accrued</v>
          </cell>
          <cell r="B85" t="str">
            <v>Outside Services</v>
          </cell>
          <cell r="C85" t="str">
            <v>04. Outside Services</v>
          </cell>
          <cell r="D85" t="str">
            <v>Claims Processing/Fees</v>
          </cell>
          <cell r="E85" t="str">
            <v>082. Claims Proc-Outside Vendor Accrued</v>
          </cell>
        </row>
        <row r="86">
          <cell r="A86" t="str">
            <v>Claims Proc-Outside Vendor Paid</v>
          </cell>
          <cell r="B86" t="str">
            <v>Outside Services</v>
          </cell>
          <cell r="C86" t="str">
            <v>04. Outside Services</v>
          </cell>
          <cell r="D86" t="str">
            <v>Claims Processing/Fees</v>
          </cell>
          <cell r="E86" t="str">
            <v>083. Claims Proc-Outside Vendor Paid</v>
          </cell>
        </row>
        <row r="87">
          <cell r="A87" t="str">
            <v>Claims Processing - I/C</v>
          </cell>
          <cell r="B87" t="str">
            <v>Outside Services</v>
          </cell>
          <cell r="C87" t="str">
            <v>04. Outside Services</v>
          </cell>
          <cell r="D87" t="str">
            <v>Claims Processing/Fees</v>
          </cell>
          <cell r="E87" t="str">
            <v>084. Claims Processing - I/C</v>
          </cell>
        </row>
        <row r="88">
          <cell r="A88" t="str">
            <v>Employee Pre-Employ Exp</v>
          </cell>
          <cell r="B88" t="str">
            <v>Outside Services</v>
          </cell>
          <cell r="C88" t="str">
            <v>04. Outside Services</v>
          </cell>
          <cell r="D88" t="str">
            <v>Recruiting</v>
          </cell>
          <cell r="E88" t="str">
            <v>085. Employee Pre-Employ Exp</v>
          </cell>
        </row>
        <row r="89">
          <cell r="A89" t="str">
            <v>Employee Advert - Newspaper</v>
          </cell>
          <cell r="B89" t="str">
            <v>Outside Services</v>
          </cell>
          <cell r="C89" t="str">
            <v>04. Outside Services</v>
          </cell>
          <cell r="D89" t="str">
            <v>Recruiting</v>
          </cell>
          <cell r="E89" t="str">
            <v>086. Employee Advert - Newspaper</v>
          </cell>
        </row>
        <row r="90">
          <cell r="A90" t="str">
            <v>Employee - Search/Agency Fees</v>
          </cell>
          <cell r="B90" t="str">
            <v>Outside Services</v>
          </cell>
          <cell r="C90" t="str">
            <v>04. Outside Services</v>
          </cell>
          <cell r="D90" t="str">
            <v>Recruiting</v>
          </cell>
          <cell r="E90" t="str">
            <v>087. Employee - Search/Agency Fees</v>
          </cell>
        </row>
        <row r="91">
          <cell r="A91" t="str">
            <v>Employee - Advert - Internet</v>
          </cell>
          <cell r="B91" t="str">
            <v>Outside Services</v>
          </cell>
          <cell r="C91" t="str">
            <v>04. Outside Services</v>
          </cell>
          <cell r="D91" t="str">
            <v>Recruiting</v>
          </cell>
          <cell r="E91" t="str">
            <v>088. Employee - Advert - Internet</v>
          </cell>
        </row>
        <row r="92">
          <cell r="A92" t="str">
            <v>Advert - Outdoor</v>
          </cell>
          <cell r="B92" t="str">
            <v>Outside Services</v>
          </cell>
          <cell r="C92" t="str">
            <v>04. Outside Services</v>
          </cell>
          <cell r="D92" t="str">
            <v>Marketing Expenses</v>
          </cell>
          <cell r="E92" t="str">
            <v>089. Advert - Outdoor</v>
          </cell>
        </row>
        <row r="93">
          <cell r="A93" t="str">
            <v>Advert - TV/Radio</v>
          </cell>
          <cell r="B93" t="str">
            <v>Outside Services</v>
          </cell>
          <cell r="C93" t="str">
            <v>04. Outside Services</v>
          </cell>
          <cell r="D93" t="str">
            <v>Marketing Expenses</v>
          </cell>
          <cell r="E93" t="str">
            <v>090. Advert - TV/Radio</v>
          </cell>
        </row>
        <row r="94">
          <cell r="A94" t="str">
            <v>Advert - Media Print</v>
          </cell>
          <cell r="B94" t="str">
            <v>Outside Services</v>
          </cell>
          <cell r="C94" t="str">
            <v>04. Outside Services</v>
          </cell>
          <cell r="D94" t="str">
            <v>Marketing Expenses</v>
          </cell>
          <cell r="E94" t="str">
            <v>091. Advert - Media Print</v>
          </cell>
        </row>
        <row r="95">
          <cell r="A95" t="str">
            <v>Advertising - TRICARE</v>
          </cell>
          <cell r="B95" t="str">
            <v>Outside Services</v>
          </cell>
          <cell r="C95" t="str">
            <v>04. Outside Services</v>
          </cell>
          <cell r="D95" t="str">
            <v>Marketing Expenses</v>
          </cell>
          <cell r="E95" t="str">
            <v>092. Advertising - TRICARE</v>
          </cell>
        </row>
        <row r="96">
          <cell r="A96" t="str">
            <v>Direct Marketing</v>
          </cell>
          <cell r="B96" t="str">
            <v>Outside Services</v>
          </cell>
          <cell r="C96" t="str">
            <v>04. Outside Services</v>
          </cell>
          <cell r="D96" t="str">
            <v>Marketing Expenses</v>
          </cell>
          <cell r="E96" t="str">
            <v>093. Direct Marketing</v>
          </cell>
        </row>
        <row r="97">
          <cell r="A97" t="str">
            <v>Sponsorships</v>
          </cell>
          <cell r="B97" t="str">
            <v>Outside Services</v>
          </cell>
          <cell r="C97" t="str">
            <v>04. Outside Services</v>
          </cell>
          <cell r="D97" t="str">
            <v>Marketing Expenses</v>
          </cell>
          <cell r="E97" t="str">
            <v>094. Sponsorships</v>
          </cell>
        </row>
        <row r="98">
          <cell r="A98" t="str">
            <v>Marketing Research</v>
          </cell>
          <cell r="B98" t="str">
            <v>Outside Services</v>
          </cell>
          <cell r="C98" t="str">
            <v>04. Outside Services</v>
          </cell>
          <cell r="D98" t="str">
            <v>Marketing Expenses</v>
          </cell>
          <cell r="E98" t="str">
            <v>095. Marketing Research</v>
          </cell>
        </row>
        <row r="99">
          <cell r="A99" t="str">
            <v>Sales Present&amp;Meet</v>
          </cell>
          <cell r="B99" t="str">
            <v>Outside Services</v>
          </cell>
          <cell r="C99" t="str">
            <v>04. Outside Services</v>
          </cell>
          <cell r="D99" t="str">
            <v>Marketing Expenses</v>
          </cell>
          <cell r="E99" t="str">
            <v>096. Sales Present&amp;Meet</v>
          </cell>
        </row>
        <row r="100">
          <cell r="A100" t="str">
            <v>Telemarketing</v>
          </cell>
          <cell r="B100" t="str">
            <v>Outside Services</v>
          </cell>
          <cell r="C100" t="str">
            <v>04. Outside Services</v>
          </cell>
          <cell r="D100" t="str">
            <v>Marketing Expenses</v>
          </cell>
          <cell r="E100" t="str">
            <v>097. Telemarketing</v>
          </cell>
        </row>
        <row r="101">
          <cell r="A101" t="str">
            <v>Public Relation</v>
          </cell>
          <cell r="B101" t="str">
            <v>Outside Services</v>
          </cell>
          <cell r="C101" t="str">
            <v>04. Outside Services</v>
          </cell>
          <cell r="D101" t="str">
            <v>Marketing Expenses</v>
          </cell>
          <cell r="E101" t="str">
            <v>098. Public Relation</v>
          </cell>
        </row>
        <row r="102">
          <cell r="A102" t="str">
            <v>Skybox-Non Deduct</v>
          </cell>
          <cell r="B102" t="str">
            <v>Outside Services</v>
          </cell>
          <cell r="C102" t="str">
            <v>04. Outside Services</v>
          </cell>
          <cell r="D102" t="str">
            <v>Marketing Expenses</v>
          </cell>
          <cell r="E102" t="str">
            <v>099. Skybox-Non Deduct</v>
          </cell>
        </row>
        <row r="103">
          <cell r="A103" t="str">
            <v>Trade Shows</v>
          </cell>
          <cell r="B103" t="str">
            <v>Outside Services</v>
          </cell>
          <cell r="C103" t="str">
            <v>04. Outside Services</v>
          </cell>
          <cell r="D103" t="str">
            <v>Marketing Expenses</v>
          </cell>
          <cell r="E103" t="str">
            <v>100. Trade Shows</v>
          </cell>
        </row>
        <row r="104">
          <cell r="A104" t="str">
            <v>Marketing Promos</v>
          </cell>
          <cell r="B104" t="str">
            <v>Outside Services</v>
          </cell>
          <cell r="C104" t="str">
            <v>04. Outside Services</v>
          </cell>
          <cell r="D104" t="str">
            <v>Marketing Expenses</v>
          </cell>
          <cell r="E104" t="str">
            <v>101. Marketing Promos</v>
          </cell>
        </row>
        <row r="105">
          <cell r="A105" t="str">
            <v>Marketing Events</v>
          </cell>
          <cell r="B105" t="str">
            <v>Outside Services</v>
          </cell>
          <cell r="C105" t="str">
            <v>04. Outside Services</v>
          </cell>
          <cell r="D105" t="str">
            <v>Marketing Expenses</v>
          </cell>
          <cell r="E105" t="str">
            <v>102. Marketing Events</v>
          </cell>
        </row>
        <row r="106">
          <cell r="A106" t="str">
            <v>Marketing Outside Services</v>
          </cell>
          <cell r="B106" t="str">
            <v>Outside Services</v>
          </cell>
          <cell r="C106" t="str">
            <v>04. Outside Services</v>
          </cell>
          <cell r="D106" t="str">
            <v>Marketing Expenses</v>
          </cell>
          <cell r="E106" t="str">
            <v>103. Marketing Outside Services</v>
          </cell>
        </row>
        <row r="107">
          <cell r="A107" t="str">
            <v>Marketing Translation Services</v>
          </cell>
          <cell r="B107" t="str">
            <v>Outside Services</v>
          </cell>
          <cell r="C107" t="str">
            <v>04. Outside Services</v>
          </cell>
          <cell r="D107" t="str">
            <v>Marketing Expenses</v>
          </cell>
          <cell r="E107" t="str">
            <v>104. Marketing Translation Services</v>
          </cell>
        </row>
        <row r="108">
          <cell r="A108" t="str">
            <v>Insurance - General</v>
          </cell>
          <cell r="B108" t="str">
            <v>Insurance, Taxes &amp; Fees</v>
          </cell>
          <cell r="C108" t="str">
            <v>05. Insurance, Taxes &amp; Fees</v>
          </cell>
          <cell r="D108" t="str">
            <v>5.1. Insurance - General</v>
          </cell>
          <cell r="E108" t="str">
            <v>105. Insurance - General</v>
          </cell>
        </row>
        <row r="109">
          <cell r="A109" t="str">
            <v>Insurance - W/C</v>
          </cell>
          <cell r="B109" t="str">
            <v>Insurance, Taxes &amp; Fees</v>
          </cell>
          <cell r="C109" t="str">
            <v>05. Insurance, Taxes &amp; Fees</v>
          </cell>
          <cell r="D109" t="str">
            <v>5.2. Insurance - W/C</v>
          </cell>
          <cell r="E109" t="str">
            <v>106. Insurance - W/C</v>
          </cell>
        </row>
        <row r="110">
          <cell r="A110" t="str">
            <v>Insurance - W/C - I/C</v>
          </cell>
          <cell r="B110" t="str">
            <v>Insurance, Taxes &amp; Fees</v>
          </cell>
          <cell r="C110" t="str">
            <v>05. Insurance, Taxes &amp; Fees</v>
          </cell>
          <cell r="D110" t="str">
            <v>5.3. Insurance - W/C - I/C</v>
          </cell>
          <cell r="E110" t="str">
            <v>107. Insurance - W/C - I/C</v>
          </cell>
        </row>
        <row r="111">
          <cell r="A111" t="str">
            <v>Premium Taxes</v>
          </cell>
          <cell r="B111" t="str">
            <v>Insurance, Taxes &amp; Fees</v>
          </cell>
          <cell r="C111" t="str">
            <v>05. Insurance, Taxes &amp; Fees</v>
          </cell>
          <cell r="D111" t="str">
            <v>5.4. Premium Taxes</v>
          </cell>
          <cell r="E111" t="str">
            <v>108. Premium Taxes</v>
          </cell>
        </row>
        <row r="112">
          <cell r="A112" t="str">
            <v>Premium Taxes - Guardian Ceded</v>
          </cell>
          <cell r="B112" t="str">
            <v>Insurance, Taxes &amp; Fees</v>
          </cell>
          <cell r="C112" t="str">
            <v>05. Insurance, Taxes &amp; Fees</v>
          </cell>
          <cell r="D112" t="str">
            <v>5.5. Premium Taxes - Guardian Ceded</v>
          </cell>
          <cell r="E112" t="str">
            <v>109. Premium Taxes - Guardian Ceded</v>
          </cell>
        </row>
        <row r="113">
          <cell r="A113" t="str">
            <v>Property Taxes - Real</v>
          </cell>
          <cell r="B113" t="str">
            <v>Insurance, Taxes &amp; Fees</v>
          </cell>
          <cell r="C113" t="str">
            <v>05. Insurance, Taxes &amp; Fees</v>
          </cell>
          <cell r="D113" t="str">
            <v>5.6. Property Taxes - Real</v>
          </cell>
          <cell r="E113" t="str">
            <v>110. Property Taxes - Real</v>
          </cell>
        </row>
        <row r="114">
          <cell r="A114" t="str">
            <v>Prop Taxes - Personal</v>
          </cell>
          <cell r="B114" t="str">
            <v>Insurance, Taxes &amp; Fees</v>
          </cell>
          <cell r="C114" t="str">
            <v>05. Insurance, Taxes &amp; Fees</v>
          </cell>
          <cell r="D114" t="str">
            <v>5.7. Prop Taxes - Personal</v>
          </cell>
          <cell r="E114" t="str">
            <v>111. Prop Taxes - Personal</v>
          </cell>
        </row>
        <row r="115">
          <cell r="A115" t="str">
            <v>Other Taxes</v>
          </cell>
          <cell r="B115" t="str">
            <v>Insurance, Taxes &amp; Fees</v>
          </cell>
          <cell r="C115" t="str">
            <v>05. Insurance, Taxes &amp; Fees</v>
          </cell>
          <cell r="D115" t="str">
            <v>5.8. Other Taxes</v>
          </cell>
          <cell r="E115" t="str">
            <v>112. Other Taxes</v>
          </cell>
        </row>
        <row r="116">
          <cell r="A116" t="str">
            <v>Other Licenses</v>
          </cell>
          <cell r="B116" t="str">
            <v>Insurance, Taxes &amp; Fees</v>
          </cell>
          <cell r="C116" t="str">
            <v>05. Insurance, Taxes &amp; Fees</v>
          </cell>
          <cell r="D116" t="str">
            <v>5.9. Other Licenses</v>
          </cell>
          <cell r="E116" t="str">
            <v>113. Other Licenses</v>
          </cell>
        </row>
        <row r="117">
          <cell r="A117" t="str">
            <v>City Business Lic</v>
          </cell>
          <cell r="B117" t="str">
            <v>Insurance, Taxes &amp; Fees</v>
          </cell>
          <cell r="C117" t="str">
            <v>05. Insurance, Taxes &amp; Fees</v>
          </cell>
          <cell r="D117" t="str">
            <v>5.10. City Business Lic</v>
          </cell>
          <cell r="E117" t="str">
            <v>114. City Business Lic</v>
          </cell>
        </row>
        <row r="118">
          <cell r="A118" t="str">
            <v>Regulatory Fees</v>
          </cell>
          <cell r="B118" t="str">
            <v>Insurance, Taxes &amp; Fees</v>
          </cell>
          <cell r="C118" t="str">
            <v>05. Insurance, Taxes &amp; Fees</v>
          </cell>
          <cell r="D118" t="str">
            <v>5.11. Regulatory Fees</v>
          </cell>
          <cell r="E118" t="str">
            <v>115. Regulatory Fees</v>
          </cell>
        </row>
        <row r="119">
          <cell r="A119" t="str">
            <v>Board&amp;Bureau Assess</v>
          </cell>
          <cell r="B119" t="str">
            <v>Insurance, Taxes &amp; Fees</v>
          </cell>
          <cell r="C119" t="str">
            <v>05. Insurance, Taxes &amp; Fees</v>
          </cell>
          <cell r="D119" t="str">
            <v>5.12. Board&amp;Bureau Assess</v>
          </cell>
          <cell r="E119" t="str">
            <v>116. Board&amp;Bureau Assess</v>
          </cell>
        </row>
        <row r="120">
          <cell r="A120" t="str">
            <v>DUI Program - County Fees</v>
          </cell>
          <cell r="B120" t="str">
            <v>Insurance, Taxes &amp; Fees</v>
          </cell>
          <cell r="C120" t="str">
            <v>05. Insurance, Taxes &amp; Fees</v>
          </cell>
          <cell r="D120" t="str">
            <v>5.13. DUI Program - County Fees</v>
          </cell>
          <cell r="E120" t="str">
            <v>117. DUI Program - County Fees</v>
          </cell>
        </row>
        <row r="121">
          <cell r="A121" t="str">
            <v>DUI program - State Fees</v>
          </cell>
          <cell r="B121" t="str">
            <v>Insurance, Taxes &amp; Fees</v>
          </cell>
          <cell r="C121" t="str">
            <v>05. Insurance, Taxes &amp; Fees</v>
          </cell>
          <cell r="D121" t="str">
            <v>5.14. DUI program - State Fees</v>
          </cell>
          <cell r="E121" t="str">
            <v>118. DUI program - State Fees</v>
          </cell>
        </row>
        <row r="122">
          <cell r="A122" t="str">
            <v>Appointment Fees</v>
          </cell>
          <cell r="B122" t="str">
            <v>Insurance, Taxes &amp; Fees</v>
          </cell>
          <cell r="C122" t="str">
            <v>05. Insurance, Taxes &amp; Fees</v>
          </cell>
          <cell r="D122" t="str">
            <v>5.15. Appointment Fees</v>
          </cell>
          <cell r="E122" t="str">
            <v>119. Appointment Fees</v>
          </cell>
        </row>
        <row r="123">
          <cell r="A123" t="str">
            <v>State Guar Assoc Fee</v>
          </cell>
          <cell r="B123" t="str">
            <v>Insurance, Taxes &amp; Fees</v>
          </cell>
          <cell r="C123" t="str">
            <v>05. Insurance, Taxes &amp; Fees</v>
          </cell>
          <cell r="D123" t="str">
            <v>5.16. State Guar Assoc Fee</v>
          </cell>
          <cell r="E123" t="str">
            <v>120. State Guar Assoc Fee</v>
          </cell>
        </row>
        <row r="124">
          <cell r="A124" t="str">
            <v>State Risk Pool Tax</v>
          </cell>
          <cell r="B124" t="str">
            <v>Insurance, Taxes &amp; Fees</v>
          </cell>
          <cell r="C124" t="str">
            <v>05. Insurance, Taxes &amp; Fees</v>
          </cell>
          <cell r="D124" t="str">
            <v>5.17. State Risk Pool Tax</v>
          </cell>
          <cell r="E124" t="str">
            <v>121. State Risk Pool Tax</v>
          </cell>
        </row>
        <row r="125">
          <cell r="A125" t="str">
            <v>DOI Assessment</v>
          </cell>
          <cell r="B125" t="str">
            <v>Insurance, Taxes &amp; Fees</v>
          </cell>
          <cell r="C125" t="str">
            <v>05. Insurance, Taxes &amp; Fees</v>
          </cell>
          <cell r="D125" t="str">
            <v>5.18. DOI Assessment</v>
          </cell>
          <cell r="E125" t="str">
            <v>122. DOI Assessment</v>
          </cell>
        </row>
        <row r="126">
          <cell r="A126" t="str">
            <v>HCRA GME Tax Assessment</v>
          </cell>
          <cell r="B126" t="str">
            <v>Insurance, Taxes &amp; Fees</v>
          </cell>
          <cell r="C126" t="str">
            <v>05. Insurance, Taxes &amp; Fees</v>
          </cell>
          <cell r="D126" t="str">
            <v>5.19. HCRA GME Tax Assessment</v>
          </cell>
          <cell r="E126" t="str">
            <v>123. HCRA GME Tax Assessment</v>
          </cell>
        </row>
        <row r="127">
          <cell r="A127" t="str">
            <v>HRA Assessment</v>
          </cell>
          <cell r="B127" t="str">
            <v>Insurance, Taxes &amp; Fees</v>
          </cell>
          <cell r="C127" t="str">
            <v>05. Insurance, Taxes &amp; Fees</v>
          </cell>
          <cell r="D127" t="str">
            <v>5.20. HRA Assessment</v>
          </cell>
          <cell r="E127" t="str">
            <v>124. HRA Assessment</v>
          </cell>
        </row>
        <row r="128">
          <cell r="A128" t="str">
            <v>HCRA Claim Assessment</v>
          </cell>
          <cell r="B128" t="str">
            <v>Insurance, Taxes &amp; Fees</v>
          </cell>
          <cell r="C128" t="str">
            <v>05. Insurance, Taxes &amp; Fees</v>
          </cell>
          <cell r="D128" t="str">
            <v>5.21. HCRA Claim Assessment</v>
          </cell>
          <cell r="E128" t="str">
            <v>125. HCRA Claim Assessment</v>
          </cell>
        </row>
        <row r="129">
          <cell r="A129" t="str">
            <v>NY Demo Pool Assessment</v>
          </cell>
          <cell r="B129" t="str">
            <v>Insurance, Taxes &amp; Fees</v>
          </cell>
          <cell r="C129" t="str">
            <v>05. Insurance, Taxes &amp; Fees</v>
          </cell>
          <cell r="D129" t="str">
            <v>5.22. NY Demo Pool Assessment</v>
          </cell>
          <cell r="E129" t="str">
            <v>126. NY Demo Pool Assessment</v>
          </cell>
        </row>
        <row r="130">
          <cell r="A130" t="str">
            <v>CSHERP Assessment</v>
          </cell>
          <cell r="B130" t="str">
            <v>Insurance, Taxes &amp; Fees</v>
          </cell>
          <cell r="C130" t="str">
            <v>05. Insurance, Taxes &amp; Fees</v>
          </cell>
          <cell r="D130" t="str">
            <v>5.23. CSHERP Assessment</v>
          </cell>
          <cell r="E130" t="str">
            <v>127. CSHERP Assessment</v>
          </cell>
        </row>
        <row r="131">
          <cell r="A131" t="str">
            <v>Fees &amp; Assessments - Guardian Ceded</v>
          </cell>
          <cell r="B131" t="str">
            <v>Insurance, Taxes &amp; Fees</v>
          </cell>
          <cell r="C131" t="str">
            <v>05. Insurance, Taxes &amp; Fees</v>
          </cell>
          <cell r="D131" t="str">
            <v>5.24. Fees &amp; Assessments - Guardian Ceded</v>
          </cell>
          <cell r="E131" t="str">
            <v>128. Fees &amp; Assessments - Guardian Ceded</v>
          </cell>
        </row>
        <row r="132">
          <cell r="A132" t="str">
            <v>Facilities Rent</v>
          </cell>
          <cell r="B132" t="str">
            <v>Occupancy &amp; Equipment  Expense</v>
          </cell>
          <cell r="C132" t="str">
            <v>06. Occupancy &amp; Equipment  Expense</v>
          </cell>
          <cell r="D132" t="str">
            <v>6.1. Facilities Rent</v>
          </cell>
          <cell r="E132" t="str">
            <v>129. Facilities Rent</v>
          </cell>
        </row>
        <row r="133">
          <cell r="A133" t="str">
            <v>HVAC Excess Charges</v>
          </cell>
          <cell r="B133" t="str">
            <v>Occupancy &amp; Equipment  Expense</v>
          </cell>
          <cell r="C133" t="str">
            <v>06. Occupancy &amp; Equipment  Expense</v>
          </cell>
          <cell r="D133" t="str">
            <v>6.2. HVAC Excess Charges</v>
          </cell>
          <cell r="E133" t="str">
            <v>130. HVAC Excess Charges</v>
          </cell>
        </row>
        <row r="134">
          <cell r="A134" t="str">
            <v>Corporate Housing</v>
          </cell>
          <cell r="B134" t="str">
            <v>Occupancy &amp; Equipment  Expense</v>
          </cell>
          <cell r="C134" t="str">
            <v>06. Occupancy &amp; Equipment  Expense</v>
          </cell>
          <cell r="D134" t="str">
            <v>6.3. Corporate Housing</v>
          </cell>
          <cell r="E134" t="str">
            <v>131. Corporate Housing</v>
          </cell>
        </row>
        <row r="135">
          <cell r="A135" t="str">
            <v>Bldg Repair&amp;Maint</v>
          </cell>
          <cell r="B135" t="str">
            <v>Occupancy &amp; Equipment  Expense</v>
          </cell>
          <cell r="C135" t="str">
            <v>06. Occupancy &amp; Equipment  Expense</v>
          </cell>
          <cell r="D135" t="str">
            <v>6.4. Bldg Repair&amp;Maint</v>
          </cell>
          <cell r="E135" t="str">
            <v>132. Bldg Repair&amp;Maint</v>
          </cell>
        </row>
        <row r="136">
          <cell r="A136" t="str">
            <v>Parking Fees</v>
          </cell>
          <cell r="B136" t="str">
            <v>Occupancy &amp; Equipment  Expense</v>
          </cell>
          <cell r="C136" t="str">
            <v>06. Occupancy &amp; Equipment  Expense</v>
          </cell>
          <cell r="D136" t="str">
            <v>6.5. Parking Fees</v>
          </cell>
          <cell r="E136" t="str">
            <v>133. Parking Fees</v>
          </cell>
        </row>
        <row r="137">
          <cell r="A137" t="str">
            <v>Storage - O/S Vendor</v>
          </cell>
          <cell r="B137" t="str">
            <v>Occupancy &amp; Equipment  Expense</v>
          </cell>
          <cell r="C137" t="str">
            <v>06. Occupancy &amp; Equipment  Expense</v>
          </cell>
          <cell r="D137" t="str">
            <v>6.6. Storage - O/S Vendor</v>
          </cell>
          <cell r="E137" t="str">
            <v>134. Storage - O/S Vendor</v>
          </cell>
        </row>
        <row r="138">
          <cell r="A138" t="str">
            <v>Company Moves/Adds/Changes</v>
          </cell>
          <cell r="B138" t="str">
            <v>Occupancy &amp; Equipment  Expense</v>
          </cell>
          <cell r="C138" t="str">
            <v>06. Occupancy &amp; Equipment  Expense</v>
          </cell>
          <cell r="D138" t="str">
            <v>6.7. Company Moves/Adds/Changes</v>
          </cell>
          <cell r="E138" t="str">
            <v>135. Company Moves/Adds/Changes</v>
          </cell>
        </row>
        <row r="139">
          <cell r="A139" t="str">
            <v>Other Occupancy Exp</v>
          </cell>
          <cell r="B139" t="str">
            <v>Occupancy &amp; Equipment  Expense</v>
          </cell>
          <cell r="C139" t="str">
            <v>06. Occupancy &amp; Equipment  Expense</v>
          </cell>
          <cell r="D139" t="str">
            <v>6.8. Other Occupancy Exp</v>
          </cell>
          <cell r="E139" t="str">
            <v>136. Other Occupancy Exp</v>
          </cell>
        </row>
        <row r="140">
          <cell r="A140" t="str">
            <v>Security</v>
          </cell>
          <cell r="B140" t="str">
            <v>Occupancy &amp; Equipment  Expense</v>
          </cell>
          <cell r="C140" t="str">
            <v>06. Occupancy &amp; Equipment  Expense</v>
          </cell>
          <cell r="D140" t="str">
            <v>6.9. Security</v>
          </cell>
          <cell r="E140" t="str">
            <v>137. Security</v>
          </cell>
        </row>
        <row r="141">
          <cell r="A141" t="str">
            <v>Common Area Maintenance</v>
          </cell>
          <cell r="B141" t="str">
            <v>Occupancy &amp; Equipment  Expense</v>
          </cell>
          <cell r="C141" t="str">
            <v>06. Occupancy &amp; Equipment  Expense</v>
          </cell>
          <cell r="D141" t="str">
            <v>6.10. Common Area Maintenance</v>
          </cell>
          <cell r="E141" t="str">
            <v>138. Common Area Maintenance</v>
          </cell>
        </row>
        <row r="142">
          <cell r="A142" t="str">
            <v>Janitorial</v>
          </cell>
          <cell r="B142" t="str">
            <v>Occupancy &amp; Equipment  Expense</v>
          </cell>
          <cell r="C142" t="str">
            <v>06. Occupancy &amp; Equipment  Expense</v>
          </cell>
          <cell r="D142" t="str">
            <v>6.11. Janitorial</v>
          </cell>
          <cell r="E142" t="str">
            <v>139. Janitorial</v>
          </cell>
        </row>
        <row r="143">
          <cell r="A143" t="str">
            <v>Electric</v>
          </cell>
          <cell r="B143" t="str">
            <v>Occupancy &amp; Equipment  Expense</v>
          </cell>
          <cell r="C143" t="str">
            <v>06. Occupancy &amp; Equipment  Expense</v>
          </cell>
          <cell r="D143" t="str">
            <v>6.12. Electric</v>
          </cell>
          <cell r="E143" t="str">
            <v>140. Electric</v>
          </cell>
        </row>
        <row r="144">
          <cell r="A144" t="str">
            <v>Gas</v>
          </cell>
          <cell r="B144" t="str">
            <v>Occupancy &amp; Equipment  Expense</v>
          </cell>
          <cell r="C144" t="str">
            <v>06. Occupancy &amp; Equipment  Expense</v>
          </cell>
          <cell r="D144" t="str">
            <v>6.13. Gas</v>
          </cell>
          <cell r="E144" t="str">
            <v>141. Gas</v>
          </cell>
        </row>
        <row r="145">
          <cell r="A145" t="str">
            <v>Water</v>
          </cell>
          <cell r="B145" t="str">
            <v>Occupancy &amp; Equipment  Expense</v>
          </cell>
          <cell r="C145" t="str">
            <v>06. Occupancy &amp; Equipment  Expense</v>
          </cell>
          <cell r="D145" t="str">
            <v>6.14. Water</v>
          </cell>
          <cell r="E145" t="str">
            <v>142. Water</v>
          </cell>
        </row>
        <row r="146">
          <cell r="A146" t="str">
            <v>Disposal/Trash Collections</v>
          </cell>
          <cell r="B146" t="str">
            <v>Occupancy &amp; Equipment  Expense</v>
          </cell>
          <cell r="C146" t="str">
            <v>06. Occupancy &amp; Equipment  Expense</v>
          </cell>
          <cell r="D146" t="str">
            <v>6.15. Disposal/Trash Collections</v>
          </cell>
          <cell r="E146" t="str">
            <v>143. Disposal/Trash Collections</v>
          </cell>
        </row>
        <row r="147">
          <cell r="A147" t="str">
            <v>Equip Lease - General</v>
          </cell>
          <cell r="B147" t="str">
            <v>Occupancy &amp; Equipment  Expense</v>
          </cell>
          <cell r="C147" t="str">
            <v>06. Occupancy &amp; Equipment  Expense</v>
          </cell>
          <cell r="D147" t="str">
            <v>6.16. Equip Lease - General</v>
          </cell>
          <cell r="E147" t="str">
            <v>144. Equip Lease - General</v>
          </cell>
        </row>
        <row r="148">
          <cell r="A148" t="str">
            <v>Equip Lease - Meter</v>
          </cell>
          <cell r="B148" t="str">
            <v>Occupancy &amp; Equipment  Expense</v>
          </cell>
          <cell r="C148" t="str">
            <v>06. Occupancy &amp; Equipment  Expense</v>
          </cell>
          <cell r="D148" t="str">
            <v>6.17. Equip Lease - Meter</v>
          </cell>
          <cell r="E148" t="str">
            <v>145. Equip Lease - Meter</v>
          </cell>
        </row>
        <row r="149">
          <cell r="A149" t="str">
            <v>Equip Lease - Computer</v>
          </cell>
          <cell r="B149" t="str">
            <v>Occupancy &amp; Equipment  Expense</v>
          </cell>
          <cell r="C149" t="str">
            <v>06. Occupancy &amp; Equipment  Expense</v>
          </cell>
          <cell r="D149" t="str">
            <v>6.18. Equip Lease - Computer</v>
          </cell>
          <cell r="E149" t="str">
            <v>146. Equip Lease - Computer</v>
          </cell>
        </row>
        <row r="150">
          <cell r="A150" t="str">
            <v>Equip Lease - Furniture</v>
          </cell>
          <cell r="B150" t="str">
            <v>Occupancy &amp; Equipment  Expense</v>
          </cell>
          <cell r="C150" t="str">
            <v>06. Occupancy &amp; Equipment  Expense</v>
          </cell>
          <cell r="D150" t="str">
            <v>6.19. Equip Lease - Furniture</v>
          </cell>
          <cell r="E150" t="str">
            <v>147. Equip Lease - Furniture</v>
          </cell>
        </row>
        <row r="151">
          <cell r="A151" t="str">
            <v>Equip Lease - PC</v>
          </cell>
          <cell r="B151" t="str">
            <v>Occupancy &amp; Equipment  Expense</v>
          </cell>
          <cell r="C151" t="str">
            <v>06. Occupancy &amp; Equipment  Expense</v>
          </cell>
          <cell r="D151" t="str">
            <v>6.20. Equip Lease - PC</v>
          </cell>
          <cell r="E151" t="str">
            <v>148. Equip Lease - PC</v>
          </cell>
        </row>
        <row r="152">
          <cell r="A152" t="str">
            <v>Maint/Repair - General</v>
          </cell>
          <cell r="B152" t="str">
            <v>Occupancy &amp; Equipment  Expense</v>
          </cell>
          <cell r="C152" t="str">
            <v>06. Occupancy &amp; Equipment  Expense</v>
          </cell>
          <cell r="D152" t="str">
            <v>6.21. Maint/Repair - General</v>
          </cell>
          <cell r="E152" t="str">
            <v>149. Maint/Repair - General</v>
          </cell>
        </row>
        <row r="153">
          <cell r="A153" t="str">
            <v>Maint/Repair - Mainframe</v>
          </cell>
          <cell r="B153" t="str">
            <v>Occupancy &amp; Equipment  Expense</v>
          </cell>
          <cell r="C153" t="str">
            <v>06. Occupancy &amp; Equipment  Expense</v>
          </cell>
          <cell r="D153" t="str">
            <v>6.22. Maint/Repair - Mainframe</v>
          </cell>
          <cell r="E153" t="str">
            <v>150. Maint/Repair - Mainframe</v>
          </cell>
        </row>
        <row r="154">
          <cell r="A154" t="str">
            <v>Maint/Repair - Computer</v>
          </cell>
          <cell r="B154" t="str">
            <v>Occupancy &amp; Equipment  Expense</v>
          </cell>
          <cell r="C154" t="str">
            <v>06. Occupancy &amp; Equipment  Expense</v>
          </cell>
          <cell r="D154" t="str">
            <v>6.23. Maint/Repair - Computer</v>
          </cell>
          <cell r="E154" t="str">
            <v>151. Maint/Repair - Computer</v>
          </cell>
        </row>
        <row r="155">
          <cell r="A155" t="str">
            <v>Maint/Repair - Furniture</v>
          </cell>
          <cell r="B155" t="str">
            <v>Occupancy &amp; Equipment  Expense</v>
          </cell>
          <cell r="C155" t="str">
            <v>06. Occupancy &amp; Equipment  Expense</v>
          </cell>
          <cell r="D155" t="str">
            <v>6.24. Maint/Repair - Furniture</v>
          </cell>
          <cell r="E155" t="str">
            <v>152. Maint/Repair - Furniture</v>
          </cell>
        </row>
        <row r="156">
          <cell r="A156" t="str">
            <v>Maint/Repair - Network</v>
          </cell>
          <cell r="B156" t="str">
            <v>Occupancy &amp; Equipment  Expense</v>
          </cell>
          <cell r="C156" t="str">
            <v>06. Occupancy &amp; Equipment  Expense</v>
          </cell>
          <cell r="D156" t="str">
            <v>6.25. Maint/Repair - Network</v>
          </cell>
          <cell r="E156" t="str">
            <v>153. Maint/Repair - Network</v>
          </cell>
        </row>
        <row r="157">
          <cell r="A157" t="str">
            <v>Vehicle Leases</v>
          </cell>
          <cell r="B157" t="str">
            <v>Occupancy &amp; Equipment  Expense</v>
          </cell>
          <cell r="C157" t="str">
            <v>06. Occupancy &amp; Equipment  Expense</v>
          </cell>
          <cell r="D157" t="str">
            <v>6.26. Vehicle Leases</v>
          </cell>
          <cell r="E157" t="str">
            <v>154. Vehicle Leases</v>
          </cell>
        </row>
        <row r="158">
          <cell r="A158" t="str">
            <v>Vehicle Expenses</v>
          </cell>
          <cell r="B158" t="str">
            <v>Occupancy &amp; Equipment  Expense</v>
          </cell>
          <cell r="C158" t="str">
            <v>06. Occupancy &amp; Equipment  Expense</v>
          </cell>
          <cell r="D158" t="str">
            <v>6.27. Vehicle Expenses</v>
          </cell>
          <cell r="E158" t="str">
            <v>155. Vehicle Expenses</v>
          </cell>
        </row>
        <row r="159">
          <cell r="A159" t="str">
            <v>Computer Software</v>
          </cell>
          <cell r="B159" t="str">
            <v>Occupancy &amp; Equipment  Expense</v>
          </cell>
          <cell r="C159" t="str">
            <v>06. Occupancy &amp; Equipment  Expense</v>
          </cell>
          <cell r="D159" t="str">
            <v>6.28. Computer Software</v>
          </cell>
          <cell r="E159" t="str">
            <v>156. Computer Software</v>
          </cell>
        </row>
        <row r="160">
          <cell r="A160" t="str">
            <v>Computer Hardware</v>
          </cell>
          <cell r="B160" t="str">
            <v>Occupancy &amp; Equipment  Expense</v>
          </cell>
          <cell r="C160" t="str">
            <v>06. Occupancy &amp; Equipment  Expense</v>
          </cell>
          <cell r="D160" t="str">
            <v>6.29. Computer Hardware</v>
          </cell>
          <cell r="E160" t="str">
            <v>157. Computer Hardware</v>
          </cell>
        </row>
        <row r="161">
          <cell r="A161" t="str">
            <v>Cabling Expense</v>
          </cell>
          <cell r="B161" t="str">
            <v>Occupancy &amp; Equipment  Expense</v>
          </cell>
          <cell r="C161" t="str">
            <v>06. Occupancy &amp; Equipment  Expense</v>
          </cell>
          <cell r="D161" t="str">
            <v>6.30. Cabling Expense</v>
          </cell>
          <cell r="E161" t="str">
            <v>158. Cabling Expense</v>
          </cell>
        </row>
        <row r="162">
          <cell r="A162" t="str">
            <v>Leasehold Improvements</v>
          </cell>
          <cell r="B162" t="str">
            <v>Occupancy &amp; Equipment  Expense</v>
          </cell>
          <cell r="C162" t="str">
            <v>06. Occupancy &amp; Equipment  Expense</v>
          </cell>
          <cell r="D162" t="str">
            <v>6.31. Leasehold Improvements</v>
          </cell>
          <cell r="E162" t="str">
            <v>159. Leasehold Improvements</v>
          </cell>
        </row>
        <row r="163">
          <cell r="A163" t="str">
            <v>Furniture / Equipment Expense</v>
          </cell>
          <cell r="B163" t="str">
            <v>Occupancy &amp; Equipment  Expense</v>
          </cell>
          <cell r="C163" t="str">
            <v>06. Occupancy &amp; Equipment  Expense</v>
          </cell>
          <cell r="D163" t="str">
            <v>6.32. Furniture / Equipment Expense</v>
          </cell>
          <cell r="E163" t="str">
            <v>160. Furniture / Equipment Expense</v>
          </cell>
        </row>
        <row r="164">
          <cell r="A164" t="str">
            <v>TRICARE Expenses</v>
          </cell>
          <cell r="B164" t="str">
            <v>Occupancy &amp; Equipment  Expense</v>
          </cell>
          <cell r="C164" t="str">
            <v>06. Occupancy &amp; Equipment  Expense</v>
          </cell>
          <cell r="D164" t="str">
            <v>6.33. TRICARE Expenses</v>
          </cell>
          <cell r="E164" t="str">
            <v>161. TRICARE Expenses</v>
          </cell>
        </row>
        <row r="165">
          <cell r="A165" t="str">
            <v>Capitalized Equip - Facilities</v>
          </cell>
          <cell r="B165" t="str">
            <v>Occupancy &amp; Equipment  Expense</v>
          </cell>
          <cell r="C165" t="str">
            <v>06. Occupancy &amp; Equipment  Expense</v>
          </cell>
          <cell r="D165" t="str">
            <v>6.34. Capitalized Equip - Facilities</v>
          </cell>
          <cell r="E165" t="str">
            <v>162. Capitalized Equip - Facilities</v>
          </cell>
        </row>
        <row r="166">
          <cell r="A166" t="str">
            <v>IT Equipment - Capitalized</v>
          </cell>
          <cell r="B166" t="str">
            <v>Occupancy &amp; Equipment  Expense</v>
          </cell>
          <cell r="C166" t="str">
            <v>06. Occupancy &amp; Equipment  Expense</v>
          </cell>
          <cell r="D166" t="str">
            <v>6.35. IT Equipment - Capitalized</v>
          </cell>
          <cell r="E166" t="str">
            <v>163. IT Equipment - Capitalized</v>
          </cell>
        </row>
        <row r="167">
          <cell r="A167" t="str">
            <v>Telephone - General</v>
          </cell>
          <cell r="B167" t="str">
            <v>Telecom &amp; S/W Maint/Licensing</v>
          </cell>
          <cell r="C167" t="str">
            <v>07. Telecom &amp; S/W Maint/Licensing</v>
          </cell>
          <cell r="D167" t="str">
            <v>7.1. Telephone - General</v>
          </cell>
          <cell r="E167" t="str">
            <v>164. Telephone - General</v>
          </cell>
        </row>
        <row r="168">
          <cell r="A168" t="str">
            <v>Telephone - 800</v>
          </cell>
          <cell r="B168" t="str">
            <v>Telecom &amp; S/W Maint/Licensing</v>
          </cell>
          <cell r="C168" t="str">
            <v>07. Telecom &amp; S/W Maint/Licensing</v>
          </cell>
          <cell r="D168" t="str">
            <v>7.2. Telephone - 800</v>
          </cell>
          <cell r="E168" t="str">
            <v>165. Telephone - 800</v>
          </cell>
        </row>
        <row r="169">
          <cell r="A169" t="str">
            <v>Telephone - Data Lines</v>
          </cell>
          <cell r="B169" t="str">
            <v>Telecom &amp; S/W Maint/Licensing</v>
          </cell>
          <cell r="C169" t="str">
            <v>07. Telecom &amp; S/W Maint/Licensing</v>
          </cell>
          <cell r="D169" t="str">
            <v>7.3. Telephone - Data Lines</v>
          </cell>
          <cell r="E169" t="str">
            <v>166. Telephone - Data Lines</v>
          </cell>
        </row>
        <row r="170">
          <cell r="A170" t="str">
            <v>Telephone - Cell Phone</v>
          </cell>
          <cell r="B170" t="str">
            <v>Telecom &amp; S/W Maint/Licensing</v>
          </cell>
          <cell r="C170" t="str">
            <v>07. Telecom &amp; S/W Maint/Licensing</v>
          </cell>
          <cell r="D170" t="str">
            <v>7.4. Telephone - Cell Phone</v>
          </cell>
          <cell r="E170" t="str">
            <v>167. Telephone - Cell Phone</v>
          </cell>
        </row>
        <row r="171">
          <cell r="A171" t="str">
            <v>Telephone - Pagers</v>
          </cell>
          <cell r="B171" t="str">
            <v>Telecom &amp; S/W Maint/Licensing</v>
          </cell>
          <cell r="C171" t="str">
            <v>07. Telecom &amp; S/W Maint/Licensing</v>
          </cell>
          <cell r="D171" t="str">
            <v>7.5. Telephone - Pagers</v>
          </cell>
          <cell r="E171" t="str">
            <v>168. Telephone - Pagers</v>
          </cell>
        </row>
        <row r="172">
          <cell r="A172" t="str">
            <v>Telephone - Home Expense</v>
          </cell>
          <cell r="B172" t="str">
            <v>Telecom &amp; S/W Maint/Licensing</v>
          </cell>
          <cell r="C172" t="str">
            <v>07. Telecom &amp; S/W Maint/Licensing</v>
          </cell>
          <cell r="D172" t="str">
            <v>7.6. Telephone - Home Expense</v>
          </cell>
          <cell r="E172" t="str">
            <v>169. Telephone - Home Expense</v>
          </cell>
        </row>
        <row r="173">
          <cell r="A173" t="str">
            <v>Telephone - Internet Home Exp</v>
          </cell>
          <cell r="B173" t="str">
            <v>Telecom &amp; S/W Maint/Licensing</v>
          </cell>
          <cell r="C173" t="str">
            <v>07. Telecom &amp; S/W Maint/Licensing</v>
          </cell>
          <cell r="D173" t="str">
            <v>7.7. Telephone - Internet Home Exp</v>
          </cell>
          <cell r="E173" t="str">
            <v>170. Telephone - Internet Home Exp</v>
          </cell>
        </row>
        <row r="174">
          <cell r="A174" t="str">
            <v>Telephone - Moves</v>
          </cell>
          <cell r="B174" t="str">
            <v>Telecom &amp; S/W Maint/Licensing</v>
          </cell>
          <cell r="C174" t="str">
            <v>07. Telecom &amp; S/W Maint/Licensing</v>
          </cell>
          <cell r="D174" t="str">
            <v>7.8. Telephone - Moves</v>
          </cell>
          <cell r="E174" t="str">
            <v>171. Telephone - Moves</v>
          </cell>
        </row>
        <row r="175">
          <cell r="A175" t="str">
            <v>Telecommunications Equipment - Capitalized</v>
          </cell>
          <cell r="B175" t="str">
            <v>Telecom &amp; S/W Maint/Licensing</v>
          </cell>
          <cell r="C175" t="str">
            <v>07. Telecom &amp; S/W Maint/Licensing</v>
          </cell>
          <cell r="D175" t="str">
            <v>7.9. Telecommunications Equipment - Capitalized</v>
          </cell>
          <cell r="E175" t="str">
            <v>172. Telecommunications Equipment - Capitalized</v>
          </cell>
        </row>
        <row r="176">
          <cell r="A176" t="str">
            <v>Software Maintenance &amp; License</v>
          </cell>
          <cell r="B176" t="str">
            <v>Telecom &amp; S/W Maint/Licensing</v>
          </cell>
          <cell r="C176" t="str">
            <v>07. Telecom &amp; S/W Maint/Licensing</v>
          </cell>
          <cell r="D176" t="str">
            <v>7.10. Software Maintenance &amp; License</v>
          </cell>
          <cell r="E176" t="str">
            <v>173. Software Maintenance &amp; License</v>
          </cell>
        </row>
        <row r="177">
          <cell r="A177" t="str">
            <v>Software License - Capitalized</v>
          </cell>
          <cell r="B177" t="str">
            <v>Telecom &amp; S/W Maint/Licensing</v>
          </cell>
          <cell r="C177" t="str">
            <v>07. Telecom &amp; S/W Maint/Licensing</v>
          </cell>
          <cell r="D177" t="str">
            <v>7.11. Software License - Capitalized</v>
          </cell>
          <cell r="E177" t="str">
            <v>174. Software License - Capitalized</v>
          </cell>
        </row>
        <row r="178">
          <cell r="A178" t="str">
            <v>Office Supplies</v>
          </cell>
          <cell r="B178" t="str">
            <v>Supplies, Postage, Printing, &amp; Fullfillment</v>
          </cell>
          <cell r="C178" t="str">
            <v>08. Supplies, Postage, Printing, &amp; Fullfillment</v>
          </cell>
          <cell r="D178" t="str">
            <v>Supplies</v>
          </cell>
          <cell r="E178" t="str">
            <v>175. Office Supplies</v>
          </cell>
        </row>
        <row r="179">
          <cell r="A179" t="str">
            <v>Computer &amp; Copier Supplies</v>
          </cell>
          <cell r="B179" t="str">
            <v>Supplies, Postage, Printing, &amp; Fullfillment</v>
          </cell>
          <cell r="C179" t="str">
            <v>08. Supplies, Postage, Printing, &amp; Fullfillment</v>
          </cell>
          <cell r="D179" t="str">
            <v>Supplies</v>
          </cell>
          <cell r="E179" t="str">
            <v>176. Computer &amp; Copier Supplies</v>
          </cell>
        </row>
        <row r="180">
          <cell r="A180" t="str">
            <v>Mail Serv - Postage  - Gen</v>
          </cell>
          <cell r="B180" t="str">
            <v>Supplies, Postage, Printing, &amp; Fullfillment</v>
          </cell>
          <cell r="C180" t="str">
            <v>08. Supplies, Postage, Printing, &amp; Fullfillment</v>
          </cell>
          <cell r="D180" t="str">
            <v>Mail Services</v>
          </cell>
          <cell r="E180" t="str">
            <v>177. Mail Serv - Postage  - Gen</v>
          </cell>
        </row>
        <row r="181">
          <cell r="A181" t="str">
            <v>Mail Serv - Mail Preparation</v>
          </cell>
          <cell r="B181" t="str">
            <v>Supplies, Postage, Printing, &amp; Fullfillment</v>
          </cell>
          <cell r="C181" t="str">
            <v>08. Supplies, Postage, Printing, &amp; Fullfillment</v>
          </cell>
          <cell r="D181" t="str">
            <v>Mail Services</v>
          </cell>
          <cell r="E181" t="str">
            <v>178. Mail Serv - Mail Preparation</v>
          </cell>
        </row>
        <row r="182">
          <cell r="A182" t="str">
            <v>Mail Serv - Courier Services</v>
          </cell>
          <cell r="B182" t="str">
            <v>Supplies, Postage, Printing, &amp; Fullfillment</v>
          </cell>
          <cell r="C182" t="str">
            <v>08. Supplies, Postage, Printing, &amp; Fullfillment</v>
          </cell>
          <cell r="D182" t="str">
            <v>Mail Services</v>
          </cell>
          <cell r="E182" t="str">
            <v>179. Mail Serv - Courier Services</v>
          </cell>
        </row>
        <row r="183">
          <cell r="A183" t="str">
            <v>Mail Serv - Air/Ground Shipping</v>
          </cell>
          <cell r="B183" t="str">
            <v>Supplies, Postage, Printing, &amp; Fullfillment</v>
          </cell>
          <cell r="C183" t="str">
            <v>08. Supplies, Postage, Printing, &amp; Fullfillment</v>
          </cell>
          <cell r="D183" t="str">
            <v>Mail Services</v>
          </cell>
          <cell r="E183" t="str">
            <v>180. Mail Serv - Air/Ground Shipping</v>
          </cell>
        </row>
        <row r="184">
          <cell r="A184" t="str">
            <v>Mail Serv - Medicare Postage</v>
          </cell>
          <cell r="B184" t="str">
            <v>Supplies, Postage, Printing, &amp; Fullfillment</v>
          </cell>
          <cell r="C184" t="str">
            <v>08. Supplies, Postage, Printing, &amp; Fullfillment</v>
          </cell>
          <cell r="D184" t="str">
            <v>Mail Services</v>
          </cell>
          <cell r="E184" t="str">
            <v>181. Mail Serv - Medicare Postage</v>
          </cell>
        </row>
        <row r="185">
          <cell r="A185" t="str">
            <v>Print/Copy Mat - General</v>
          </cell>
          <cell r="B185" t="str">
            <v>Supplies, Postage, Printing, &amp; Fullfillment</v>
          </cell>
          <cell r="C185" t="str">
            <v>08. Supplies, Postage, Printing, &amp; Fullfillment</v>
          </cell>
          <cell r="D185" t="str">
            <v>Printing/Copying</v>
          </cell>
          <cell r="E185" t="str">
            <v>182. Print/Copy Mat - General</v>
          </cell>
        </row>
        <row r="186">
          <cell r="A186" t="str">
            <v>Print Mat - Bus Form</v>
          </cell>
          <cell r="B186" t="str">
            <v>Supplies, Postage, Printing, &amp; Fullfillment</v>
          </cell>
          <cell r="C186" t="str">
            <v>08. Supplies, Postage, Printing, &amp; Fullfillment</v>
          </cell>
          <cell r="D186" t="str">
            <v>Printing/Copying</v>
          </cell>
          <cell r="E186" t="str">
            <v>183. Print Mat - Bus Form</v>
          </cell>
        </row>
        <row r="187">
          <cell r="A187" t="str">
            <v>Print Mat - Sales Material</v>
          </cell>
          <cell r="B187" t="str">
            <v>Supplies, Postage, Printing, &amp; Fullfillment</v>
          </cell>
          <cell r="C187" t="str">
            <v>08. Supplies, Postage, Printing, &amp; Fullfillment</v>
          </cell>
          <cell r="D187" t="str">
            <v>Printing/Copying</v>
          </cell>
          <cell r="E187" t="str">
            <v>184. Print Mat - Sales Material</v>
          </cell>
        </row>
        <row r="188">
          <cell r="A188" t="str">
            <v>Print Mat - Obs Inv Ad</v>
          </cell>
          <cell r="B188" t="str">
            <v>Supplies, Postage, Printing, &amp; Fullfillment</v>
          </cell>
          <cell r="C188" t="str">
            <v>08. Supplies, Postage, Printing, &amp; Fullfillment</v>
          </cell>
          <cell r="D188" t="str">
            <v>Printing/Copying</v>
          </cell>
          <cell r="E188" t="str">
            <v>185. Print Mat - Obs Inv Ad</v>
          </cell>
        </row>
        <row r="189">
          <cell r="A189" t="str">
            <v>Printing - Medicare</v>
          </cell>
          <cell r="B189" t="str">
            <v>Supplies, Postage, Printing, &amp; Fullfillment</v>
          </cell>
          <cell r="C189" t="str">
            <v>08. Supplies, Postage, Printing, &amp; Fullfillment</v>
          </cell>
          <cell r="D189" t="str">
            <v>Printing/Copying</v>
          </cell>
          <cell r="E189" t="str">
            <v>186. Printing - Medicare</v>
          </cell>
        </row>
        <row r="190">
          <cell r="A190" t="str">
            <v>Fullfillment</v>
          </cell>
          <cell r="B190" t="str">
            <v>Supplies, Postage, Printing, &amp; Fullfillment</v>
          </cell>
          <cell r="C190" t="str">
            <v>08. Supplies, Postage, Printing, &amp; Fullfillment</v>
          </cell>
          <cell r="D190" t="str">
            <v>Fullfillment Exp</v>
          </cell>
          <cell r="E190" t="str">
            <v>187. Fullfillment</v>
          </cell>
        </row>
        <row r="191">
          <cell r="A191" t="str">
            <v>Contributions - Charitable</v>
          </cell>
          <cell r="B191" t="str">
            <v>Other G&amp;A Expenses</v>
          </cell>
          <cell r="C191" t="str">
            <v>09. Other G&amp;A Expenses</v>
          </cell>
          <cell r="D191" t="str">
            <v>Contributions - Charitable</v>
          </cell>
          <cell r="E191" t="str">
            <v>188. Contributions - Charitable</v>
          </cell>
        </row>
        <row r="192">
          <cell r="A192" t="str">
            <v>Contributions - Political</v>
          </cell>
          <cell r="B192" t="str">
            <v>Other G&amp;A Expenses</v>
          </cell>
          <cell r="C192" t="str">
            <v>09. Other G&amp;A Expenses</v>
          </cell>
          <cell r="D192" t="str">
            <v>9.2. Contributions - Political</v>
          </cell>
          <cell r="E192" t="str">
            <v>189. Contributions - Political</v>
          </cell>
        </row>
        <row r="193">
          <cell r="A193" t="str">
            <v>Performance Guarantee</v>
          </cell>
          <cell r="B193" t="str">
            <v>Other G&amp;A Expenses</v>
          </cell>
          <cell r="C193" t="str">
            <v>09. Other G&amp;A Expenses</v>
          </cell>
          <cell r="D193" t="str">
            <v>9.3. Performance Guarantee</v>
          </cell>
          <cell r="E193" t="str">
            <v>190. Performance Guarantee</v>
          </cell>
        </row>
        <row r="194">
          <cell r="A194" t="str">
            <v>Misc Expense</v>
          </cell>
          <cell r="B194" t="str">
            <v>Other G&amp;A Expenses</v>
          </cell>
          <cell r="C194" t="str">
            <v>09. Other G&amp;A Expenses</v>
          </cell>
          <cell r="D194" t="str">
            <v>9.4. Misc Expense</v>
          </cell>
          <cell r="E194" t="str">
            <v>191. Misc Expense</v>
          </cell>
        </row>
        <row r="195">
          <cell r="A195" t="str">
            <v>Misc Deferred Transition Exp-Govt Contracts</v>
          </cell>
          <cell r="B195" t="str">
            <v>Other G&amp;A Expenses</v>
          </cell>
          <cell r="C195" t="str">
            <v>09. Other G&amp;A Expenses</v>
          </cell>
          <cell r="D195" t="str">
            <v>9.5.Misc Deferred Transition Exp-Govt Contracts</v>
          </cell>
          <cell r="E195" t="str">
            <v>192.Misc Deferred Transition Exp-Govt Contracts</v>
          </cell>
        </row>
        <row r="196">
          <cell r="A196" t="str">
            <v>Deferred Change Order</v>
          </cell>
          <cell r="B196" t="str">
            <v>Other G&amp;A Expenses</v>
          </cell>
          <cell r="C196" t="str">
            <v>09. Other G&amp;A Expenses</v>
          </cell>
          <cell r="D196" t="str">
            <v>9.6.Deferred Change Order</v>
          </cell>
          <cell r="E196" t="str">
            <v>193.Deferred Change Order</v>
          </cell>
        </row>
        <row r="197">
          <cell r="A197" t="str">
            <v>Internet Member Fees</v>
          </cell>
          <cell r="B197" t="str">
            <v>Other G&amp;A Expenses</v>
          </cell>
          <cell r="C197" t="str">
            <v>09. Other G&amp;A Expenses</v>
          </cell>
          <cell r="D197" t="str">
            <v>9.7.Internet Member Fees</v>
          </cell>
          <cell r="E197" t="str">
            <v>194.Internet Member Fees</v>
          </cell>
        </row>
        <row r="198">
          <cell r="A198" t="str">
            <v>Discounts Taken</v>
          </cell>
          <cell r="B198" t="str">
            <v>Other G&amp;A Expenses</v>
          </cell>
          <cell r="C198" t="str">
            <v>09. Other G&amp;A Expenses</v>
          </cell>
          <cell r="D198" t="str">
            <v>9.8.Discounts Taken</v>
          </cell>
          <cell r="E198" t="str">
            <v>195.Discounts Taken</v>
          </cell>
        </row>
        <row r="199">
          <cell r="A199" t="str">
            <v>Admin Rebate Credit</v>
          </cell>
          <cell r="B199" t="str">
            <v>Other G&amp;A Expenses</v>
          </cell>
          <cell r="C199" t="str">
            <v>09. Other G&amp;A Expenses</v>
          </cell>
          <cell r="D199" t="str">
            <v>9.9.Admin Rebate Credit</v>
          </cell>
          <cell r="E199" t="str">
            <v>196.Admin Rebate Credit</v>
          </cell>
        </row>
        <row r="200">
          <cell r="A200" t="str">
            <v>Delivery Orders - Contra Expense</v>
          </cell>
          <cell r="B200" t="str">
            <v>Other G&amp;A Expenses</v>
          </cell>
          <cell r="C200" t="str">
            <v>09. Other G&amp;A Expenses</v>
          </cell>
          <cell r="D200" t="str">
            <v>9.1.Delivery Orders - Contra Expense</v>
          </cell>
          <cell r="E200" t="str">
            <v>197.Delivery Orders - Contra Expense</v>
          </cell>
        </row>
        <row r="201">
          <cell r="A201" t="str">
            <v>Enrollment Fees</v>
          </cell>
          <cell r="B201" t="str">
            <v>Other G&amp;A Expenses</v>
          </cell>
          <cell r="C201" t="str">
            <v>09. Other G&amp;A Expenses</v>
          </cell>
          <cell r="D201" t="str">
            <v>9.11.Enrollment Fees</v>
          </cell>
          <cell r="E201" t="str">
            <v>198.Enrollment Fees</v>
          </cell>
        </row>
        <row r="202">
          <cell r="A202" t="str">
            <v>Fines &amp; Penalties</v>
          </cell>
          <cell r="B202" t="str">
            <v>Other G&amp;A Expenses</v>
          </cell>
          <cell r="C202" t="str">
            <v>09. Other G&amp;A Expenses</v>
          </cell>
          <cell r="D202" t="str">
            <v>9.12.Fines &amp; Penalties</v>
          </cell>
          <cell r="E202" t="str">
            <v>199.Fines &amp; Penalties</v>
          </cell>
        </row>
        <row r="203">
          <cell r="A203" t="str">
            <v>Expense Allowance Ceded</v>
          </cell>
          <cell r="B203" t="str">
            <v>Other G&amp;A Expenses</v>
          </cell>
          <cell r="C203" t="str">
            <v>09. Other G&amp;A Expenses</v>
          </cell>
          <cell r="D203" t="str">
            <v>9.13.Expense Allowance Ceded</v>
          </cell>
          <cell r="E203" t="str">
            <v>200.Expense Allowance Ceded</v>
          </cell>
        </row>
        <row r="204">
          <cell r="A204" t="str">
            <v>Expense Allowance Assumed</v>
          </cell>
          <cell r="B204" t="str">
            <v>Other G&amp;A Expenses</v>
          </cell>
          <cell r="C204" t="str">
            <v>09. Other G&amp;A Expenses</v>
          </cell>
          <cell r="D204" t="str">
            <v>9.14.Expense Allowance Assumed</v>
          </cell>
          <cell r="E204" t="str">
            <v>201.Expense Allowance Assumed</v>
          </cell>
        </row>
        <row r="205">
          <cell r="A205" t="str">
            <v>Inventory Over/Short</v>
          </cell>
          <cell r="B205" t="str">
            <v>Other G&amp;A Expenses</v>
          </cell>
          <cell r="C205" t="str">
            <v>09. Other G&amp;A Expenses</v>
          </cell>
          <cell r="D205" t="str">
            <v>9.15.Inventory Over/Short</v>
          </cell>
          <cell r="E205" t="str">
            <v>202.Inventory Over/Short</v>
          </cell>
        </row>
        <row r="206">
          <cell r="A206" t="str">
            <v>Inventory Price Diff</v>
          </cell>
          <cell r="B206" t="str">
            <v>Other G&amp;A Expenses</v>
          </cell>
          <cell r="C206" t="str">
            <v>09. Other G&amp;A Expenses</v>
          </cell>
          <cell r="D206" t="str">
            <v>9.16.Inventory Price Diff</v>
          </cell>
          <cell r="E206" t="str">
            <v>203.Inventory Price Diff</v>
          </cell>
        </row>
        <row r="207">
          <cell r="A207" t="str">
            <v>Inv Verif Rndg Diff</v>
          </cell>
          <cell r="B207" t="str">
            <v>Other G&amp;A Expenses</v>
          </cell>
          <cell r="C207" t="str">
            <v>09. Other G&amp;A Expenses</v>
          </cell>
          <cell r="D207" t="str">
            <v>9.17.Inv Verif Rndg Diff</v>
          </cell>
          <cell r="E207" t="str">
            <v>204.Inv Verif Rndg Diff</v>
          </cell>
        </row>
        <row r="208">
          <cell r="A208" t="str">
            <v>Warehouse Sales Tax Expense - Contra</v>
          </cell>
          <cell r="B208" t="str">
            <v>Other G&amp;A Expenses</v>
          </cell>
          <cell r="C208" t="str">
            <v>09. Other G&amp;A Expenses</v>
          </cell>
          <cell r="D208" t="str">
            <v>9.18.Warehouse Sales Tax Expense - Contra</v>
          </cell>
          <cell r="E208" t="str">
            <v>205.Warehouse Sales Tax Expense - Contra</v>
          </cell>
        </row>
        <row r="209">
          <cell r="A209" t="str">
            <v>SG&amp;A Recovery</v>
          </cell>
          <cell r="B209" t="str">
            <v>Other G&amp;A Expenses</v>
          </cell>
          <cell r="C209" t="str">
            <v>09. Other G&amp;A Expenses</v>
          </cell>
          <cell r="D209" t="str">
            <v>9.19.SG&amp;A Recovery</v>
          </cell>
          <cell r="E209" t="str">
            <v>206.SG&amp;A Recovery</v>
          </cell>
        </row>
        <row r="210">
          <cell r="A210" t="str">
            <v>Loss on Sale of Equi</v>
          </cell>
          <cell r="B210" t="str">
            <v>Other G&amp;A Expenses</v>
          </cell>
          <cell r="C210" t="str">
            <v>09. Other G&amp;A Expenses</v>
          </cell>
          <cell r="D210" t="str">
            <v>9.2.Loss on Sale of Equi</v>
          </cell>
          <cell r="E210" t="str">
            <v>207.Loss on Sale of Equi</v>
          </cell>
        </row>
        <row r="211">
          <cell r="A211" t="str">
            <v>Loss/Sale of Eqp NS</v>
          </cell>
          <cell r="B211" t="str">
            <v>Other G&amp;A Expenses</v>
          </cell>
          <cell r="C211" t="str">
            <v>09. Other G&amp;A Expenses</v>
          </cell>
          <cell r="D211" t="str">
            <v>9.21.Loss/Sale of Eqp NS</v>
          </cell>
          <cell r="E211" t="str">
            <v>208.Loss/Sale of Eqp NS</v>
          </cell>
        </row>
        <row r="212">
          <cell r="A212" t="str">
            <v>Factoring Discount On A/R Sales-IC</v>
          </cell>
          <cell r="B212" t="str">
            <v>Other G&amp;A Expenses</v>
          </cell>
          <cell r="C212" t="str">
            <v>09. Other G&amp;A Expenses</v>
          </cell>
          <cell r="D212" t="str">
            <v>9.22.Factoring Discount On A/R Sales-IC</v>
          </cell>
          <cell r="E212" t="str">
            <v>209.Factoring Discount On A/R Sales-IC</v>
          </cell>
        </row>
        <row r="213">
          <cell r="A213" t="str">
            <v>Guardian Joint Mkt Recovery</v>
          </cell>
          <cell r="B213" t="str">
            <v>Other G&amp;A Expenses</v>
          </cell>
          <cell r="C213" t="str">
            <v>09. Other G&amp;A Expenses</v>
          </cell>
          <cell r="D213" t="str">
            <v>9.23.Guardian Joint Mkt Recovery</v>
          </cell>
          <cell r="E213" t="str">
            <v>210.Guardian Joint Mkt Recovery</v>
          </cell>
        </row>
        <row r="214">
          <cell r="A214" t="str">
            <v>Guardian Field Expense</v>
          </cell>
          <cell r="B214" t="str">
            <v>Other G&amp;A Expenses</v>
          </cell>
          <cell r="C214" t="str">
            <v>09. Other G&amp;A Expenses</v>
          </cell>
          <cell r="D214" t="str">
            <v>9.24.Guardian Field Expense</v>
          </cell>
          <cell r="E214" t="str">
            <v>211.Guardian Field Expense</v>
          </cell>
        </row>
        <row r="215">
          <cell r="A215" t="str">
            <v>Other SG&amp;A Guardian Ceded</v>
          </cell>
          <cell r="B215" t="str">
            <v>Other G&amp;A Expenses</v>
          </cell>
          <cell r="C215" t="str">
            <v>09. Other G&amp;A Expenses</v>
          </cell>
          <cell r="D215" t="str">
            <v>9.25.Other SG&amp;A Guardian Ceded</v>
          </cell>
          <cell r="E215" t="str">
            <v>212.Other SG&amp;A Guardian Ceded</v>
          </cell>
        </row>
        <row r="216">
          <cell r="A216" t="str">
            <v>Guardian SG&amp;A Misc Expenses Not Ceded</v>
          </cell>
          <cell r="B216" t="str">
            <v>Other G&amp;A Expenses</v>
          </cell>
          <cell r="C216" t="str">
            <v>09. Other G&amp;A Expenses</v>
          </cell>
          <cell r="D216" t="str">
            <v>9.26.Guardian SG&amp;A Misc Expenses Not Ceded</v>
          </cell>
          <cell r="E216" t="str">
            <v>213.Guardian SG&amp;A Misc Expenses Not Ceded</v>
          </cell>
        </row>
        <row r="217">
          <cell r="A217" t="str">
            <v>COGS-Whse Inv-I/C</v>
          </cell>
          <cell r="B217" t="str">
            <v>Other G&amp;A Expenses</v>
          </cell>
          <cell r="C217" t="str">
            <v>09. Other G&amp;A Expenses</v>
          </cell>
          <cell r="D217" t="str">
            <v>9.27.COGS-Whse Inv-I/C</v>
          </cell>
          <cell r="E217" t="str">
            <v>214.COGS-Whse Inv-I/C</v>
          </cell>
        </row>
        <row r="218">
          <cell r="A218" t="str">
            <v>COGS-Warehouse Inventory 3rd Party - I/C</v>
          </cell>
          <cell r="B218" t="str">
            <v>Other G&amp;A Expenses</v>
          </cell>
          <cell r="C218" t="str">
            <v>09. Other G&amp;A Expenses</v>
          </cell>
          <cell r="D218" t="str">
            <v>9.28.COGS-Warehouse Inventory 3rd Party - I/C</v>
          </cell>
          <cell r="E218" t="str">
            <v>215.COGS-Warehouse Inventory 3rd Party - I/C</v>
          </cell>
        </row>
        <row r="219">
          <cell r="A219" t="str">
            <v>Subcontr Stock Chg</v>
          </cell>
          <cell r="B219" t="str">
            <v>Other G&amp;A Expenses</v>
          </cell>
          <cell r="C219" t="str">
            <v>09. Other G&amp;A Expenses</v>
          </cell>
          <cell r="D219" t="str">
            <v>9.29.Subcontr Stock Chg</v>
          </cell>
          <cell r="E219" t="str">
            <v>216.Subcontr Stock Chg</v>
          </cell>
        </row>
        <row r="220">
          <cell r="A220" t="str">
            <v>Subcontr Consumption</v>
          </cell>
          <cell r="B220" t="str">
            <v>Other G&amp;A Expenses</v>
          </cell>
          <cell r="C220" t="str">
            <v>09. Other G&amp;A Expenses</v>
          </cell>
          <cell r="D220" t="str">
            <v>9.3.Subcontr Consumption</v>
          </cell>
          <cell r="E220" t="str">
            <v>217.Subcontr Consumption</v>
          </cell>
        </row>
        <row r="221">
          <cell r="A221" t="str">
            <v>Subcontr Ext Labor</v>
          </cell>
          <cell r="B221" t="str">
            <v>Other G&amp;A Expenses</v>
          </cell>
          <cell r="C221" t="str">
            <v>09. Other G&amp;A Expenses</v>
          </cell>
          <cell r="D221" t="str">
            <v>9.31.Subcontr Ext Labor</v>
          </cell>
          <cell r="E221" t="str">
            <v>218.Subcontr Ext Labor</v>
          </cell>
        </row>
        <row r="222">
          <cell r="A222" t="str">
            <v>Bad Debt Expense</v>
          </cell>
          <cell r="B222" t="str">
            <v>Other G&amp;A Expenses</v>
          </cell>
          <cell r="C222" t="str">
            <v>09. Other G&amp;A Expenses</v>
          </cell>
          <cell r="D222" t="str">
            <v>9.32.Bad Debt Expense</v>
          </cell>
          <cell r="E222" t="str">
            <v>219.Bad Debt Expense</v>
          </cell>
        </row>
        <row r="223">
          <cell r="A223" t="str">
            <v>Collection Fees</v>
          </cell>
          <cell r="B223" t="str">
            <v>Other G&amp;A Expenses</v>
          </cell>
          <cell r="C223" t="str">
            <v>09. Other G&amp;A Expenses</v>
          </cell>
          <cell r="D223" t="str">
            <v>9.33.Collection Fees</v>
          </cell>
          <cell r="E223" t="str">
            <v>220.Collection Fees</v>
          </cell>
        </row>
        <row r="224">
          <cell r="A224" t="str">
            <v>Rx Administration Fee - HNPS</v>
          </cell>
          <cell r="B224" t="str">
            <v>Other G&amp;A Expenses</v>
          </cell>
          <cell r="C224" t="str">
            <v>09. Other G&amp;A Expenses</v>
          </cell>
          <cell r="D224" t="str">
            <v>9.34.Rx Administration Fee - HNPS</v>
          </cell>
          <cell r="E224" t="str">
            <v>221.Rx Administration Fee - HNPS</v>
          </cell>
        </row>
        <row r="225">
          <cell r="A225" t="str">
            <v>Rx Admin Fee - Non Guardian (NE Only)</v>
          </cell>
          <cell r="B225" t="str">
            <v>Other G&amp;A Expenses</v>
          </cell>
          <cell r="C225" t="str">
            <v>09. Other G&amp;A Expenses</v>
          </cell>
          <cell r="D225" t="str">
            <v>9.35.Rx Admin Fee - Non Guardian (NE Only)</v>
          </cell>
          <cell r="E225" t="str">
            <v>222.Rx Admin Fee - Non Guardian (NE Only)</v>
          </cell>
        </row>
        <row r="226">
          <cell r="A226" t="str">
            <v>Rx Admin Fee - Guardian (NE Only)</v>
          </cell>
          <cell r="B226" t="str">
            <v>Other G&amp;A Expenses</v>
          </cell>
          <cell r="C226" t="str">
            <v>09. Other G&amp;A Expenses</v>
          </cell>
          <cell r="D226" t="str">
            <v>9.36.Rx Admin Fee - Guardian (NE Only)</v>
          </cell>
          <cell r="E226" t="str">
            <v>223.Rx Admin Fee - Guardian (NE Only)</v>
          </cell>
        </row>
        <row r="227">
          <cell r="A227" t="str">
            <v>Other G&amp;A - Restructure</v>
          </cell>
          <cell r="B227" t="str">
            <v>Other G&amp;A Expenses</v>
          </cell>
          <cell r="C227" t="str">
            <v>09. Other G&amp;A Expenses</v>
          </cell>
          <cell r="D227" t="str">
            <v>9.37.Other G&amp;A - Restructure</v>
          </cell>
          <cell r="E227" t="str">
            <v>224.Other G&amp;A - Restructure</v>
          </cell>
        </row>
        <row r="228">
          <cell r="A228" t="str">
            <v>SG&amp;A - I/C Allocations</v>
          </cell>
          <cell r="B228" t="str">
            <v>Other G&amp;A Expenses</v>
          </cell>
          <cell r="C228" t="str">
            <v>09. Other G&amp;A Expenses</v>
          </cell>
          <cell r="D228" t="str">
            <v>9.38.SG&amp;A - I/C Allocations</v>
          </cell>
          <cell r="E228" t="str">
            <v>225.SG&amp;A - I/C Allocations</v>
          </cell>
        </row>
        <row r="229">
          <cell r="A229" t="str">
            <v>Life - I/C Allocations</v>
          </cell>
          <cell r="B229" t="str">
            <v>Other G&amp;A Expenses</v>
          </cell>
          <cell r="C229" t="str">
            <v>09. Other G&amp;A Expenses</v>
          </cell>
          <cell r="D229" t="str">
            <v>9.39.Life - I/C Allocations</v>
          </cell>
          <cell r="E229" t="str">
            <v>226.Life - I/C Allocations</v>
          </cell>
        </row>
        <row r="230">
          <cell r="A230" t="str">
            <v>Govt SGA-to-HCC</v>
          </cell>
          <cell r="B230" t="str">
            <v>Gov SG&amp;A</v>
          </cell>
          <cell r="C230" t="str">
            <v>10. Gov SG&amp;A</v>
          </cell>
          <cell r="D230" t="str">
            <v>10.1. Govt SGA-to-HCC</v>
          </cell>
          <cell r="E230" t="str">
            <v>226. Govt SGA-to-HCC</v>
          </cell>
        </row>
        <row r="231">
          <cell r="A231" t="str">
            <v>Broker Commissions - General</v>
          </cell>
          <cell r="B231" t="str">
            <v>Selling Costs</v>
          </cell>
          <cell r="C231" t="str">
            <v>11. Selling Costs</v>
          </cell>
          <cell r="D231" t="str">
            <v>11.1. Broker Commissions - General</v>
          </cell>
          <cell r="E231" t="str">
            <v>227. Broker Commissions - General</v>
          </cell>
        </row>
        <row r="232">
          <cell r="A232" t="str">
            <v>Broker Commissions - Life Product</v>
          </cell>
          <cell r="B232" t="str">
            <v>Selling Costs</v>
          </cell>
          <cell r="C232" t="str">
            <v>11. Selling Costs</v>
          </cell>
          <cell r="D232" t="str">
            <v>11.2. Broker Commissions - Life Product</v>
          </cell>
          <cell r="E232" t="str">
            <v>228. Broker Commissions - Life Product</v>
          </cell>
        </row>
        <row r="233">
          <cell r="A233" t="str">
            <v>Broker - Entertainment/Events</v>
          </cell>
          <cell r="B233" t="str">
            <v>Selling Costs</v>
          </cell>
          <cell r="C233" t="str">
            <v>11. Selling Costs</v>
          </cell>
          <cell r="D233" t="str">
            <v>11.3. Broker - Entertainment/Events</v>
          </cell>
          <cell r="E233" t="str">
            <v>229. Broker - Entertainment/Events</v>
          </cell>
        </row>
        <row r="234">
          <cell r="A234" t="str">
            <v>Broker - Business Meals</v>
          </cell>
          <cell r="B234" t="str">
            <v>Selling Costs</v>
          </cell>
          <cell r="C234" t="str">
            <v>11. Selling Costs</v>
          </cell>
          <cell r="D234" t="str">
            <v>11.4. Broker - Business Meals</v>
          </cell>
          <cell r="E234" t="str">
            <v>230. Broker - Business Meals</v>
          </cell>
        </row>
        <row r="235">
          <cell r="A235" t="str">
            <v>Salary - Sales Incentive</v>
          </cell>
          <cell r="B235" t="str">
            <v>Selling Costs</v>
          </cell>
          <cell r="C235" t="str">
            <v>11. Selling Costs</v>
          </cell>
          <cell r="D235" t="str">
            <v>11.5. Salary - Sales Incentive</v>
          </cell>
          <cell r="E235" t="str">
            <v>231. Salary - Sales Incentive</v>
          </cell>
        </row>
        <row r="236">
          <cell r="A236" t="str">
            <v>Sales Incentive Accrual - Accounting</v>
          </cell>
          <cell r="B236" t="str">
            <v>Selling Costs</v>
          </cell>
          <cell r="C236" t="str">
            <v>11. Selling Costs</v>
          </cell>
          <cell r="D236" t="str">
            <v>11.6. Sales Incentive Accrual - Accounting</v>
          </cell>
          <cell r="E236" t="str">
            <v>232. Sales Incentive Accrual - Accounting</v>
          </cell>
        </row>
        <row r="237">
          <cell r="A237" t="str">
            <v>Depr - Non-SAP</v>
          </cell>
          <cell r="B237" t="str">
            <v>Depreciation</v>
          </cell>
          <cell r="C237" t="str">
            <v>12. Depreciation</v>
          </cell>
          <cell r="D237" t="str">
            <v>12.1. Depr - Non-SAP</v>
          </cell>
          <cell r="E237" t="str">
            <v>233. Depr - Non-SAP</v>
          </cell>
        </row>
        <row r="238">
          <cell r="A238" t="str">
            <v>Depr - Buildings</v>
          </cell>
          <cell r="B238" t="str">
            <v>Depreciation</v>
          </cell>
          <cell r="C238" t="str">
            <v>12. Depreciation</v>
          </cell>
          <cell r="D238" t="str">
            <v>12.2. Depr - Buildings</v>
          </cell>
          <cell r="E238" t="str">
            <v>234. Depr - Buildings</v>
          </cell>
        </row>
        <row r="239">
          <cell r="A239" t="str">
            <v>Depr - Buildings Non-SAP</v>
          </cell>
          <cell r="B239" t="str">
            <v>Depreciation</v>
          </cell>
          <cell r="C239" t="str">
            <v>12. Depreciation</v>
          </cell>
          <cell r="D239" t="str">
            <v>12.3. Depr - Buildings Non-SAP</v>
          </cell>
          <cell r="E239" t="str">
            <v>235. Depr - Buildings Non-SAP</v>
          </cell>
        </row>
        <row r="240">
          <cell r="A240" t="str">
            <v>Depr - Buildings Held for Sale</v>
          </cell>
          <cell r="B240" t="str">
            <v>Depreciation</v>
          </cell>
          <cell r="C240" t="str">
            <v>12. Depreciation</v>
          </cell>
          <cell r="D240" t="str">
            <v>12.4. Depr - Buildings Held for Sale</v>
          </cell>
          <cell r="E240" t="str">
            <v>236. Depr - Buildings Held for Sale</v>
          </cell>
        </row>
        <row r="241">
          <cell r="A241" t="str">
            <v>Depr - Med Furn/Equip</v>
          </cell>
          <cell r="B241" t="str">
            <v>Depreciation</v>
          </cell>
          <cell r="C241" t="str">
            <v>12. Depreciation</v>
          </cell>
          <cell r="D241" t="str">
            <v>12.5. Depr - Med Furn/Equip</v>
          </cell>
          <cell r="E241" t="str">
            <v>237. Depr - Med Furn/Equip</v>
          </cell>
        </row>
        <row r="242">
          <cell r="A242" t="str">
            <v>Depr - Bldg Impr</v>
          </cell>
          <cell r="B242" t="str">
            <v>Depreciation</v>
          </cell>
          <cell r="C242" t="str">
            <v>12. Depreciation</v>
          </cell>
          <cell r="D242" t="str">
            <v>12.6. Depr - Bldg Impr</v>
          </cell>
          <cell r="E242" t="str">
            <v>238. Depr - Bldg Impr</v>
          </cell>
        </row>
        <row r="243">
          <cell r="A243" t="str">
            <v>Depr - Bldg Impr Held for Sale</v>
          </cell>
          <cell r="B243" t="str">
            <v>Depreciation</v>
          </cell>
          <cell r="C243" t="str">
            <v>12. Depreciation</v>
          </cell>
          <cell r="D243" t="str">
            <v>12.7. Depr - Bldg Impr Held for Sale</v>
          </cell>
          <cell r="E243" t="str">
            <v>239. Depr - Bldg Impr Held for Sale</v>
          </cell>
        </row>
        <row r="244">
          <cell r="A244" t="str">
            <v>Amort - LH impr</v>
          </cell>
          <cell r="B244" t="str">
            <v>Depreciation</v>
          </cell>
          <cell r="C244" t="str">
            <v>12. Depreciation</v>
          </cell>
          <cell r="D244" t="str">
            <v>12.8. Amort - LH impr</v>
          </cell>
          <cell r="E244" t="str">
            <v>240. Amort - LH impr</v>
          </cell>
        </row>
        <row r="245">
          <cell r="A245" t="str">
            <v>Depr - Furn&amp;Fixt</v>
          </cell>
          <cell r="B245" t="str">
            <v>Depreciation</v>
          </cell>
          <cell r="C245" t="str">
            <v>12. Depreciation</v>
          </cell>
          <cell r="D245" t="str">
            <v>12.9. Depr - Furn&amp;Fixt</v>
          </cell>
          <cell r="E245" t="str">
            <v>241. Depr - Furn&amp;Fixt</v>
          </cell>
        </row>
        <row r="246">
          <cell r="A246" t="str">
            <v>Depr - CAP Lease FF&amp;E</v>
          </cell>
          <cell r="B246" t="str">
            <v>Depreciation</v>
          </cell>
          <cell r="C246" t="str">
            <v>12. Depreciation</v>
          </cell>
          <cell r="D246" t="str">
            <v>12.10. Depr - CAP Lease FF&amp;E</v>
          </cell>
          <cell r="E246" t="str">
            <v>242. Depr - CAP Lease FF&amp;E</v>
          </cell>
        </row>
        <row r="247">
          <cell r="A247" t="str">
            <v>Depr - Office Equip</v>
          </cell>
          <cell r="B247" t="str">
            <v>Depreciation</v>
          </cell>
          <cell r="C247" t="str">
            <v>12. Depreciation</v>
          </cell>
          <cell r="D247" t="str">
            <v>12.11. Depr - Office Equip</v>
          </cell>
          <cell r="E247" t="str">
            <v>243. Depr - Office Equip</v>
          </cell>
        </row>
        <row r="248">
          <cell r="A248" t="str">
            <v>Depr - Telephone Equip</v>
          </cell>
          <cell r="B248" t="str">
            <v>Depreciation</v>
          </cell>
          <cell r="C248" t="str">
            <v>12. Depreciation</v>
          </cell>
          <cell r="D248" t="str">
            <v>12.12. Depr - Telephone Equip</v>
          </cell>
          <cell r="E248" t="str">
            <v>244. Depr - Telephone Equip</v>
          </cell>
        </row>
        <row r="249">
          <cell r="A249" t="str">
            <v>Depr - Data Com Equip</v>
          </cell>
          <cell r="B249" t="str">
            <v>Depreciation</v>
          </cell>
          <cell r="C249" t="str">
            <v>12. Depreciation</v>
          </cell>
          <cell r="D249" t="str">
            <v>12.12. Depr - Data Com Equip</v>
          </cell>
          <cell r="E249" t="str">
            <v>245. Depr - Data Com Equip</v>
          </cell>
        </row>
        <row r="250">
          <cell r="A250" t="str">
            <v>Depr - Computer Hdwr</v>
          </cell>
          <cell r="B250" t="str">
            <v>Depreciation</v>
          </cell>
          <cell r="C250" t="str">
            <v>12. Depreciation</v>
          </cell>
          <cell r="D250" t="str">
            <v>12.14. Depr - Computer Hdwr</v>
          </cell>
          <cell r="E250" t="str">
            <v>246. Depr - Computer Hdwr</v>
          </cell>
        </row>
        <row r="251">
          <cell r="A251" t="str">
            <v>Depr - Computer PC</v>
          </cell>
          <cell r="B251" t="str">
            <v>Depreciation</v>
          </cell>
          <cell r="C251" t="str">
            <v>12. Depreciation</v>
          </cell>
          <cell r="D251" t="str">
            <v>12.15. Depr - Computer PC</v>
          </cell>
          <cell r="E251" t="str">
            <v>247. Depr - Computer PC</v>
          </cell>
        </row>
        <row r="252">
          <cell r="A252" t="str">
            <v>Depr - Computer Cable</v>
          </cell>
          <cell r="B252" t="str">
            <v>Depreciation</v>
          </cell>
          <cell r="C252" t="str">
            <v>12. Depreciation</v>
          </cell>
          <cell r="D252" t="str">
            <v>12.16. Depr - Computer Cable</v>
          </cell>
          <cell r="E252" t="str">
            <v>248. Depr - Computer Cable</v>
          </cell>
        </row>
        <row r="253">
          <cell r="A253" t="str">
            <v>Depr - IT Corp</v>
          </cell>
          <cell r="B253" t="str">
            <v>Depreciation</v>
          </cell>
          <cell r="C253" t="str">
            <v>12. Depreciation</v>
          </cell>
          <cell r="D253" t="str">
            <v>12.17. Depr - IT Corp</v>
          </cell>
          <cell r="E253" t="str">
            <v>249. Depr - IT Corp</v>
          </cell>
        </row>
        <row r="254">
          <cell r="A254" t="str">
            <v>Depr - Software - Ext</v>
          </cell>
          <cell r="B254" t="str">
            <v>Depreciation</v>
          </cell>
          <cell r="C254" t="str">
            <v>12. Depreciation</v>
          </cell>
          <cell r="D254" t="str">
            <v>12.18. Depr - Software - Ext</v>
          </cell>
          <cell r="E254" t="str">
            <v>250. Depr - Software - Ext</v>
          </cell>
        </row>
        <row r="255">
          <cell r="A255" t="str">
            <v>Depr - Software - Int</v>
          </cell>
          <cell r="B255" t="str">
            <v>Depreciation</v>
          </cell>
          <cell r="C255" t="str">
            <v>12. Depreciation</v>
          </cell>
          <cell r="D255" t="str">
            <v>12.19. Depr - Software - Int</v>
          </cell>
          <cell r="E255" t="str">
            <v>251. Depr - Software - Int</v>
          </cell>
        </row>
        <row r="256">
          <cell r="A256" t="str">
            <v>Depr - Soft - Int Major</v>
          </cell>
          <cell r="B256" t="str">
            <v>Depreciation</v>
          </cell>
          <cell r="C256" t="str">
            <v>12. Depreciation</v>
          </cell>
          <cell r="D256" t="str">
            <v>12.20. Depr - Soft - Int Major</v>
          </cell>
          <cell r="E256" t="str">
            <v>252. Depr - Soft - Int Major</v>
          </cell>
        </row>
        <row r="257">
          <cell r="A257" t="str">
            <v>Depr - Automobiles</v>
          </cell>
          <cell r="B257" t="str">
            <v>Depreciation</v>
          </cell>
          <cell r="C257" t="str">
            <v>12. Depreciation</v>
          </cell>
          <cell r="D257" t="str">
            <v>12.21. Depr - Automobiles</v>
          </cell>
          <cell r="E257" t="str">
            <v>253. Depr - Automobiles</v>
          </cell>
        </row>
        <row r="258">
          <cell r="A258" t="str">
            <v>Depr - Historic</v>
          </cell>
          <cell r="B258" t="str">
            <v>Depreciation</v>
          </cell>
          <cell r="C258" t="str">
            <v>12. Depreciation</v>
          </cell>
          <cell r="D258" t="str">
            <v>12.22. Depr - Historic</v>
          </cell>
          <cell r="E258" t="str">
            <v>254. Depr - Historic</v>
          </cell>
        </row>
        <row r="259">
          <cell r="A259" t="str">
            <v>Depr - New</v>
          </cell>
          <cell r="B259" t="str">
            <v>Depreciation</v>
          </cell>
          <cell r="C259" t="str">
            <v>12. Depreciation</v>
          </cell>
          <cell r="D259" t="str">
            <v>12.23. Depr - New</v>
          </cell>
          <cell r="E259" t="str">
            <v>255. Depr - New</v>
          </cell>
        </row>
      </sheetData>
      <sheetData sheetId="18">
        <row r="3">
          <cell r="B3" t="str">
            <v>4001</v>
          </cell>
          <cell r="C3">
            <v>0.185</v>
          </cell>
        </row>
        <row r="4">
          <cell r="B4" t="str">
            <v>4035</v>
          </cell>
          <cell r="C4">
            <v>0.185</v>
          </cell>
        </row>
        <row r="5">
          <cell r="B5" t="str">
            <v>4045</v>
          </cell>
          <cell r="C5">
            <v>0.24399999999999999</v>
          </cell>
        </row>
        <row r="6">
          <cell r="B6" t="str">
            <v>3620</v>
          </cell>
          <cell r="C6">
            <v>0.19700000000000001</v>
          </cell>
        </row>
        <row r="7">
          <cell r="B7" t="str">
            <v>7006</v>
          </cell>
          <cell r="C7">
            <v>0.188</v>
          </cell>
        </row>
        <row r="8">
          <cell r="B8" t="str">
            <v>7007</v>
          </cell>
          <cell r="C8">
            <v>0.188</v>
          </cell>
        </row>
        <row r="9">
          <cell r="B9" t="str">
            <v>4002</v>
          </cell>
          <cell r="C9">
            <v>0.14599999999999999</v>
          </cell>
        </row>
        <row r="15">
          <cell r="B15">
            <v>-0.5</v>
          </cell>
        </row>
        <row r="16">
          <cell r="B16">
            <v>-0.1</v>
          </cell>
        </row>
        <row r="17">
          <cell r="B17">
            <v>-0.3</v>
          </cell>
        </row>
        <row r="19">
          <cell r="B19">
            <v>0</v>
          </cell>
        </row>
        <row r="20">
          <cell r="B20">
            <v>-0.1</v>
          </cell>
        </row>
        <row r="21">
          <cell r="B21">
            <v>-1.9</v>
          </cell>
        </row>
        <row r="23">
          <cell r="B23">
            <v>0</v>
          </cell>
        </row>
        <row r="24">
          <cell r="B24">
            <v>-0.4</v>
          </cell>
        </row>
        <row r="25">
          <cell r="B25">
            <v>0</v>
          </cell>
        </row>
        <row r="26">
          <cell r="B26">
            <v>-3.5</v>
          </cell>
        </row>
      </sheetData>
      <sheetData sheetId="19">
        <row r="7">
          <cell r="A7" t="str">
            <v>53569</v>
          </cell>
          <cell r="B7" t="str">
            <v>53569 - Marketing Research and Planning</v>
          </cell>
          <cell r="C7" t="str">
            <v>California Division</v>
          </cell>
          <cell r="D7" t="str">
            <v>Enterprise Marketing MGMT</v>
          </cell>
          <cell r="E7" t="str">
            <v>CA Marketing MGMT</v>
          </cell>
          <cell r="F7" t="str">
            <v>4001 - Health Net of California Inc</v>
          </cell>
          <cell r="I7" t="str">
            <v>Marketing &amp; Product Development MGMT</v>
          </cell>
        </row>
        <row r="8">
          <cell r="A8" t="str">
            <v>53621</v>
          </cell>
          <cell r="B8" t="str">
            <v>53621 - CA_Brand Adv_Medicare</v>
          </cell>
          <cell r="C8" t="str">
            <v>California Division</v>
          </cell>
          <cell r="D8" t="str">
            <v>Enterprise Marketing MGMT</v>
          </cell>
          <cell r="E8" t="str">
            <v>CA Marketing MGMT</v>
          </cell>
          <cell r="F8" t="str">
            <v>4001 - Health Net of California Inc</v>
          </cell>
          <cell r="I8" t="str">
            <v>Marketing &amp; Product Development MGMT</v>
          </cell>
        </row>
        <row r="9">
          <cell r="A9" t="str">
            <v>53622</v>
          </cell>
          <cell r="B9" t="str">
            <v>53622 - CA_Brand Adv_SHP</v>
          </cell>
          <cell r="C9" t="str">
            <v>California Division</v>
          </cell>
          <cell r="D9" t="str">
            <v>Enterprise Marketing MGMT</v>
          </cell>
          <cell r="E9" t="str">
            <v>CA Marketing MGMT</v>
          </cell>
          <cell r="F9" t="str">
            <v>4001 - Health Net of California Inc</v>
          </cell>
          <cell r="I9" t="str">
            <v>Marketing &amp; Product Development MGMT</v>
          </cell>
        </row>
        <row r="10">
          <cell r="A10" t="str">
            <v xml:space="preserve">CA - </v>
          </cell>
          <cell r="B10" t="str">
            <v>CA - Branding (Advertising) MGMT</v>
          </cell>
          <cell r="D10" t="str">
            <v>Enterprise Marketing MGMT</v>
          </cell>
          <cell r="E10" t="str">
            <v>CA Marketing MGMT</v>
          </cell>
          <cell r="I10" t="str">
            <v>Marketing &amp; Product Development MGMT</v>
          </cell>
        </row>
        <row r="11">
          <cell r="A11" t="str">
            <v>53506</v>
          </cell>
          <cell r="B11" t="str">
            <v>53506 - Mail-Print Provider CA</v>
          </cell>
          <cell r="C11" t="str">
            <v>Health Plan Functional Support Division</v>
          </cell>
          <cell r="D11" t="str">
            <v>Enterprise Marketing MGMT</v>
          </cell>
          <cell r="E11" t="str">
            <v>CA Marketing MGMT</v>
          </cell>
          <cell r="F11" t="str">
            <v>4001 - Health Net of California Inc</v>
          </cell>
          <cell r="I11" t="str">
            <v>Marketing &amp; Product Development MGMT</v>
          </cell>
        </row>
        <row r="12">
          <cell r="A12" t="str">
            <v>53623</v>
          </cell>
          <cell r="B12" t="str">
            <v>53623 - CA_Mkt Communication</v>
          </cell>
          <cell r="C12" t="str">
            <v>California Division</v>
          </cell>
          <cell r="D12" t="str">
            <v>Enterprise Marketing MGMT</v>
          </cell>
          <cell r="E12" t="str">
            <v>CA Marketing MGMT</v>
          </cell>
          <cell r="F12" t="str">
            <v>4001 - Health Net of California Inc</v>
          </cell>
          <cell r="I12" t="str">
            <v>Marketing &amp; Product Development MGMT</v>
          </cell>
        </row>
        <row r="13">
          <cell r="A13" t="str">
            <v xml:space="preserve">CA - </v>
          </cell>
          <cell r="B13" t="str">
            <v>CA - Branding (Prv &amp; Communications) MGMT</v>
          </cell>
          <cell r="D13" t="str">
            <v>Enterprise Marketing MGMT</v>
          </cell>
          <cell r="E13" t="str">
            <v>CA Marketing MGMT</v>
          </cell>
          <cell r="I13" t="str">
            <v>Marketing &amp; Product Development MGMT</v>
          </cell>
        </row>
        <row r="14">
          <cell r="A14" t="str">
            <v>53615</v>
          </cell>
          <cell r="B14" t="str">
            <v>53615 - CA_IFP Print</v>
          </cell>
          <cell r="C14" t="str">
            <v>California Division</v>
          </cell>
          <cell r="D14" t="str">
            <v>Enterprise Marketing MGMT</v>
          </cell>
          <cell r="E14" t="str">
            <v>CA Marketing MGMT</v>
          </cell>
          <cell r="F14" t="str">
            <v>4001 - Health Net of California Inc</v>
          </cell>
          <cell r="I14" t="str">
            <v>Marketing &amp; Product Development MGMT</v>
          </cell>
        </row>
        <row r="15">
          <cell r="A15" t="str">
            <v>53616</v>
          </cell>
          <cell r="B15" t="str">
            <v>53616 - CA_Comm Inventory</v>
          </cell>
          <cell r="C15" t="str">
            <v>California Division</v>
          </cell>
          <cell r="D15" t="str">
            <v>Enterprise Marketing MGMT</v>
          </cell>
          <cell r="E15" t="str">
            <v>CA Marketing MGMT</v>
          </cell>
          <cell r="F15" t="str">
            <v>4001 - Health Net of California Inc</v>
          </cell>
          <cell r="I15" t="str">
            <v>Marketing &amp; Product Development MGMT</v>
          </cell>
        </row>
        <row r="16">
          <cell r="A16" t="str">
            <v>53497</v>
          </cell>
          <cell r="B16" t="str">
            <v>53497 - Mid-Large Group Marketing</v>
          </cell>
          <cell r="C16" t="str">
            <v>California Division</v>
          </cell>
          <cell r="D16" t="str">
            <v>Enterprise Marketing MGMT</v>
          </cell>
          <cell r="E16" t="str">
            <v>CA Marketing MGMT</v>
          </cell>
          <cell r="F16" t="str">
            <v>4001 - Health Net of California Inc</v>
          </cell>
          <cell r="I16" t="str">
            <v>Marketing &amp; Product Development MGMT</v>
          </cell>
        </row>
        <row r="17">
          <cell r="A17" t="str">
            <v>53567</v>
          </cell>
          <cell r="B17" t="str">
            <v>53567 - Salud-ISG Marketing</v>
          </cell>
          <cell r="C17" t="str">
            <v>California Division</v>
          </cell>
          <cell r="D17" t="str">
            <v>Enterprise Marketing MGMT</v>
          </cell>
          <cell r="E17" t="str">
            <v>CA Marketing MGMT</v>
          </cell>
          <cell r="F17" t="str">
            <v>4001 - Health Net of California Inc</v>
          </cell>
          <cell r="I17" t="str">
            <v>Marketing &amp; Product Development MGMT</v>
          </cell>
        </row>
        <row r="18">
          <cell r="A18" t="str">
            <v>CA CM</v>
          </cell>
          <cell r="B18" t="str">
            <v>CA CMM - Collateral MGMT</v>
          </cell>
          <cell r="D18" t="str">
            <v>Enterprise Marketing MGMT</v>
          </cell>
          <cell r="E18" t="str">
            <v>CA Marketing MGMT</v>
          </cell>
          <cell r="I18" t="str">
            <v>Marketing &amp; Product Development MGMT</v>
          </cell>
        </row>
        <row r="19">
          <cell r="A19" t="str">
            <v>53516</v>
          </cell>
          <cell r="B19" t="str">
            <v>53516 - Pre Enroll Mail-Print_Medicare</v>
          </cell>
          <cell r="C19" t="str">
            <v>California Division</v>
          </cell>
          <cell r="D19" t="str">
            <v>Enterprise Marketing MGMT</v>
          </cell>
          <cell r="E19" t="str">
            <v>CA Marketing MGMT</v>
          </cell>
          <cell r="F19" t="str">
            <v>4001 - Health Net of California Inc</v>
          </cell>
          <cell r="I19" t="str">
            <v>Marketing &amp; Product Development MGMT</v>
          </cell>
        </row>
        <row r="20">
          <cell r="A20" t="str">
            <v>53617</v>
          </cell>
          <cell r="B20" t="str">
            <v>53617 - CA_Group Med Print</v>
          </cell>
          <cell r="C20" t="str">
            <v>California Division</v>
          </cell>
          <cell r="D20" t="str">
            <v>Enterprise Marketing MGMT</v>
          </cell>
          <cell r="E20" t="str">
            <v>CA Marketing MGMT</v>
          </cell>
          <cell r="F20" t="str">
            <v>4001 - Health Net of California Inc</v>
          </cell>
          <cell r="I20" t="str">
            <v>Marketing &amp; Product Development MGMT</v>
          </cell>
        </row>
        <row r="21">
          <cell r="A21" t="str">
            <v>53618</v>
          </cell>
          <cell r="B21" t="str">
            <v>53618 - CA_Med Supp Print</v>
          </cell>
          <cell r="C21" t="str">
            <v>California Division</v>
          </cell>
          <cell r="D21" t="str">
            <v>Enterprise Marketing MGMT</v>
          </cell>
          <cell r="E21" t="str">
            <v>CA Marketing MGMT</v>
          </cell>
          <cell r="F21" t="str">
            <v>4001 - Health Net of California Inc</v>
          </cell>
          <cell r="I21" t="str">
            <v>Marketing &amp; Product Development MGMT</v>
          </cell>
        </row>
        <row r="22">
          <cell r="A22" t="str">
            <v>53619</v>
          </cell>
          <cell r="B22" t="str">
            <v>53619 - CA_Medicare Inventory</v>
          </cell>
          <cell r="C22" t="str">
            <v>California Division</v>
          </cell>
          <cell r="D22" t="str">
            <v>Enterprise Marketing MGMT</v>
          </cell>
          <cell r="E22" t="str">
            <v>CA Marketing MGMT</v>
          </cell>
          <cell r="F22" t="str">
            <v>4001 - Health Net of California Inc</v>
          </cell>
          <cell r="I22" t="str">
            <v>Marketing &amp; Product Development MGMT</v>
          </cell>
        </row>
        <row r="23">
          <cell r="A23" t="str">
            <v>CA Me</v>
          </cell>
          <cell r="B23" t="str">
            <v>CA Medicare - Collateral MGMT</v>
          </cell>
          <cell r="D23" t="str">
            <v>Enterprise Marketing MGMT</v>
          </cell>
          <cell r="E23" t="str">
            <v>CA Marketing MGMT</v>
          </cell>
          <cell r="I23" t="str">
            <v>Marketing &amp; Product Development MGMT</v>
          </cell>
        </row>
        <row r="24">
          <cell r="A24" t="str">
            <v>53498</v>
          </cell>
          <cell r="B24" t="str">
            <v>53498 - SHP Marketing</v>
          </cell>
          <cell r="C24" t="str">
            <v>California Division</v>
          </cell>
          <cell r="D24" t="str">
            <v>Enterprise Marketing MGMT</v>
          </cell>
          <cell r="E24" t="str">
            <v>CA Marketing MGMT</v>
          </cell>
          <cell r="F24" t="str">
            <v>4001 - Health Net of California Inc</v>
          </cell>
          <cell r="I24" t="str">
            <v>Marketing &amp; Product Development MGMT</v>
          </cell>
        </row>
        <row r="25">
          <cell r="A25" t="str">
            <v>53620</v>
          </cell>
          <cell r="B25" t="str">
            <v>53620 - CA_SHP Inventory</v>
          </cell>
          <cell r="C25" t="str">
            <v>California Division</v>
          </cell>
          <cell r="D25" t="str">
            <v>Enterprise Marketing MGMT</v>
          </cell>
          <cell r="E25" t="str">
            <v>CA Marketing MGMT</v>
          </cell>
          <cell r="F25" t="str">
            <v>4001 - Health Net of California Inc</v>
          </cell>
          <cell r="I25" t="str">
            <v>Marketing &amp; Product Development MGMT</v>
          </cell>
        </row>
        <row r="26">
          <cell r="A26" t="str">
            <v>CA SH</v>
          </cell>
          <cell r="B26" t="str">
            <v>CA SHP - Collateral MGMT</v>
          </cell>
          <cell r="D26" t="str">
            <v>Enterprise Marketing MGMT</v>
          </cell>
          <cell r="E26" t="str">
            <v>CA Marketing MGMT</v>
          </cell>
          <cell r="I26" t="str">
            <v>Marketing &amp; Product Development MGMT</v>
          </cell>
        </row>
        <row r="27">
          <cell r="A27" t="str">
            <v>53624</v>
          </cell>
          <cell r="B27" t="str">
            <v>53624 - CA_Direct Con_IFP</v>
          </cell>
          <cell r="C27" t="str">
            <v>California Division</v>
          </cell>
          <cell r="D27" t="str">
            <v>Enterprise Marketing MGMT</v>
          </cell>
          <cell r="E27" t="str">
            <v>CA Marketing MGMT</v>
          </cell>
          <cell r="F27" t="str">
            <v>4001 - Health Net of California Inc</v>
          </cell>
          <cell r="I27" t="str">
            <v>Marketing &amp; Product Development MGMT</v>
          </cell>
        </row>
        <row r="28">
          <cell r="A28" t="str">
            <v>53625</v>
          </cell>
          <cell r="B28" t="str">
            <v>53625 - CA_Direct Con_MAPD</v>
          </cell>
          <cell r="C28" t="str">
            <v>California Division</v>
          </cell>
          <cell r="D28" t="str">
            <v>Enterprise Marketing MGMT</v>
          </cell>
          <cell r="E28" t="str">
            <v>CA Marketing MGMT</v>
          </cell>
          <cell r="F28" t="str">
            <v>4001 - Health Net of California Inc</v>
          </cell>
          <cell r="I28" t="str">
            <v>Marketing &amp; Product Development MGMT</v>
          </cell>
        </row>
        <row r="29">
          <cell r="A29" t="str">
            <v>53626</v>
          </cell>
          <cell r="B29" t="str">
            <v>53626 - CA_Direct Con_Med Supp</v>
          </cell>
          <cell r="C29" t="str">
            <v>California Division</v>
          </cell>
          <cell r="D29" t="str">
            <v>Enterprise Marketing MGMT</v>
          </cell>
          <cell r="E29" t="str">
            <v>CA Marketing MGMT</v>
          </cell>
          <cell r="F29" t="str">
            <v>4001 - Health Net of California Inc</v>
          </cell>
          <cell r="I29" t="str">
            <v>Marketing &amp; Product Development MGMT</v>
          </cell>
        </row>
        <row r="30">
          <cell r="A30" t="str">
            <v>53627</v>
          </cell>
          <cell r="B30" t="str">
            <v>53627 - CA_Direct Con_SHP</v>
          </cell>
          <cell r="C30" t="str">
            <v>California Division</v>
          </cell>
          <cell r="D30" t="str">
            <v>Enterprise Marketing MGMT</v>
          </cell>
          <cell r="E30" t="str">
            <v>CA Marketing MGMT</v>
          </cell>
          <cell r="F30" t="str">
            <v>4001 - Health Net of California Inc</v>
          </cell>
          <cell r="I30" t="str">
            <v>Marketing &amp; Product Development MGMT</v>
          </cell>
        </row>
        <row r="31">
          <cell r="A31" t="str">
            <v xml:space="preserve">CA - </v>
          </cell>
          <cell r="B31" t="str">
            <v>CA - Direct to Consumer MGMT</v>
          </cell>
          <cell r="D31" t="str">
            <v>Enterprise Marketing MGMT</v>
          </cell>
          <cell r="E31" t="str">
            <v>CA Marketing MGMT</v>
          </cell>
          <cell r="I31" t="str">
            <v>Marketing &amp; Product Development MGMT</v>
          </cell>
        </row>
        <row r="32">
          <cell r="A32" t="str">
            <v>12822</v>
          </cell>
          <cell r="B32" t="str">
            <v>12822 - Inactive - Mktg-Common 1</v>
          </cell>
          <cell r="C32" t="str">
            <v>California Division</v>
          </cell>
          <cell r="D32" t="str">
            <v>Enterprise Marketing MGMT</v>
          </cell>
          <cell r="E32" t="str">
            <v>CA Marketing MGMT</v>
          </cell>
          <cell r="F32" t="str">
            <v>4001 - Health Net of California Inc</v>
          </cell>
          <cell r="I32" t="str">
            <v>Marketing &amp; Product Development MGMT</v>
          </cell>
        </row>
        <row r="33">
          <cell r="A33" t="str">
            <v>12825</v>
          </cell>
          <cell r="B33" t="str">
            <v>12825 - Inactive - Mktg-Common 2</v>
          </cell>
          <cell r="C33" t="str">
            <v>California Division</v>
          </cell>
          <cell r="D33" t="str">
            <v>Enterprise Marketing MGMT</v>
          </cell>
          <cell r="E33" t="str">
            <v>CA Marketing MGMT</v>
          </cell>
          <cell r="F33" t="str">
            <v>4001 - Health Net of California Inc</v>
          </cell>
          <cell r="I33" t="str">
            <v>Marketing &amp; Product Development MGMT</v>
          </cell>
        </row>
        <row r="34">
          <cell r="A34" t="str">
            <v>52245</v>
          </cell>
          <cell r="B34" t="str">
            <v>52245 - Inactive - Prod Dev and Management</v>
          </cell>
          <cell r="C34" t="str">
            <v>California Division</v>
          </cell>
          <cell r="D34" t="str">
            <v>Enterprise Marketing MGMT</v>
          </cell>
          <cell r="E34" t="str">
            <v>CA Marketing MGMT</v>
          </cell>
          <cell r="F34" t="str">
            <v>4001 - Health Net of California Inc</v>
          </cell>
          <cell r="I34" t="str">
            <v>Marketing &amp; Product Development MGMT</v>
          </cell>
        </row>
        <row r="35">
          <cell r="A35" t="str">
            <v>53495</v>
          </cell>
          <cell r="B35" t="str">
            <v>53495 - Inactive - Mktg PPO Project</v>
          </cell>
          <cell r="C35" t="str">
            <v>California Division</v>
          </cell>
          <cell r="D35" t="str">
            <v>Enterprise Marketing MGMT</v>
          </cell>
          <cell r="E35" t="str">
            <v>CA Marketing MGMT</v>
          </cell>
          <cell r="F35" t="str">
            <v>4001 - Health Net of California Inc</v>
          </cell>
          <cell r="I35" t="str">
            <v>Marketing &amp; Product Development MGMT</v>
          </cell>
        </row>
        <row r="36">
          <cell r="A36" t="str">
            <v>52276</v>
          </cell>
          <cell r="B36" t="str">
            <v>52276 - Inactive - AGENCY ADVERTISING</v>
          </cell>
          <cell r="C36" t="str">
            <v>California Division</v>
          </cell>
          <cell r="D36" t="str">
            <v>Enterprise Marketing MGMT</v>
          </cell>
          <cell r="E36" t="str">
            <v>CA Marketing MGMT</v>
          </cell>
          <cell r="F36" t="str">
            <v>4001 - Health Net of California Inc</v>
          </cell>
          <cell r="I36" t="str">
            <v>Marketing &amp; Product Development MGMT</v>
          </cell>
        </row>
        <row r="37">
          <cell r="A37" t="str">
            <v>53361</v>
          </cell>
          <cell r="B37" t="str">
            <v>53361 - Inactive - BKR - SBG - LG GRP and MID-MKT</v>
          </cell>
          <cell r="C37" t="str">
            <v>California Division</v>
          </cell>
          <cell r="D37" t="str">
            <v>Enterprise Marketing MGMT</v>
          </cell>
          <cell r="E37" t="str">
            <v>CA Marketing MGMT</v>
          </cell>
          <cell r="F37" t="str">
            <v>4001 - Health Net of California Inc</v>
          </cell>
          <cell r="I37" t="str">
            <v>Marketing &amp; Product Development MGMT</v>
          </cell>
        </row>
        <row r="38">
          <cell r="A38" t="str">
            <v>53362</v>
          </cell>
          <cell r="B38" t="str">
            <v>53362 - Inactive - ETHNIC-ASIAN and LATINO</v>
          </cell>
          <cell r="C38" t="str">
            <v>California Division</v>
          </cell>
          <cell r="D38" t="str">
            <v>Enterprise Marketing MGMT</v>
          </cell>
          <cell r="E38" t="str">
            <v>CA Marketing MGMT</v>
          </cell>
          <cell r="F38" t="str">
            <v>4001 - Health Net of California Inc</v>
          </cell>
          <cell r="I38" t="str">
            <v>Marketing &amp; Product Development MGMT</v>
          </cell>
        </row>
        <row r="39">
          <cell r="A39" t="str">
            <v>52059</v>
          </cell>
          <cell r="B39" t="str">
            <v>52059 - Inactive - Medicare Marketing</v>
          </cell>
          <cell r="C39" t="str">
            <v>California Division</v>
          </cell>
          <cell r="D39" t="str">
            <v>Enterprise Marketing MGMT</v>
          </cell>
          <cell r="E39" t="str">
            <v>CA Marketing MGMT</v>
          </cell>
          <cell r="F39" t="str">
            <v>4001 - Health Net of California Inc</v>
          </cell>
          <cell r="I39" t="str">
            <v>Marketing &amp; Product Development MGMT</v>
          </cell>
        </row>
        <row r="40">
          <cell r="A40" t="str">
            <v>CA MK</v>
          </cell>
          <cell r="B40" t="str">
            <v>CA MKTG Inactive MGMT</v>
          </cell>
          <cell r="D40" t="str">
            <v>Enterprise Marketing MGMT</v>
          </cell>
          <cell r="E40" t="str">
            <v>CA Marketing MGMT</v>
          </cell>
          <cell r="I40" t="str">
            <v>Marketing &amp; Product Development MGMT</v>
          </cell>
        </row>
        <row r="41">
          <cell r="A41" t="str">
            <v>53521</v>
          </cell>
          <cell r="B41" t="str">
            <v>53521 - Marketing Admin</v>
          </cell>
          <cell r="C41" t="str">
            <v>California Division</v>
          </cell>
          <cell r="D41" t="str">
            <v>Enterprise Marketing MGMT</v>
          </cell>
          <cell r="E41" t="str">
            <v>CA Marketing MGMT</v>
          </cell>
          <cell r="F41" t="str">
            <v>4001 - Health Net of California Inc</v>
          </cell>
          <cell r="I41" t="str">
            <v>Marketing &amp; Product Development MGMT</v>
          </cell>
        </row>
        <row r="42">
          <cell r="A42" t="str">
            <v>CA Ma</v>
          </cell>
          <cell r="B42" t="str">
            <v>CA Marketing MGMT</v>
          </cell>
          <cell r="I42" t="str">
            <v>Marketing &amp; Product Development MGMT</v>
          </cell>
        </row>
        <row r="43">
          <cell r="A43" t="str">
            <v>40332</v>
          </cell>
          <cell r="B43" t="str">
            <v>40332 - AZ_Brand Adv_Medicare</v>
          </cell>
          <cell r="C43" t="str">
            <v>Arizona Division</v>
          </cell>
          <cell r="D43" t="str">
            <v>Enterprise Marketing MGMT</v>
          </cell>
          <cell r="E43" t="str">
            <v>AZ Marketing MGMT</v>
          </cell>
          <cell r="F43" t="str">
            <v>3620 - Health Net Of Ariz Inc</v>
          </cell>
          <cell r="I43" t="str">
            <v>Marketing &amp; Product Development MGMT</v>
          </cell>
        </row>
        <row r="44">
          <cell r="A44" t="str">
            <v>40245</v>
          </cell>
          <cell r="B44" t="str">
            <v>40245 - CMM Mktg - General</v>
          </cell>
          <cell r="C44" t="str">
            <v>Arizona Division</v>
          </cell>
          <cell r="D44" t="str">
            <v>Enterprise Marketing MGMT</v>
          </cell>
          <cell r="E44" t="str">
            <v>AZ Marketing MGMT</v>
          </cell>
          <cell r="F44" t="str">
            <v>3620 - Health Net Of Ariz Inc</v>
          </cell>
          <cell r="I44" t="str">
            <v>Marketing &amp; Product Development MGMT</v>
          </cell>
        </row>
        <row r="45">
          <cell r="A45" t="str">
            <v xml:space="preserve">AZ - </v>
          </cell>
          <cell r="B45" t="str">
            <v>AZ - Branding (Advertising) MGMT</v>
          </cell>
          <cell r="D45" t="str">
            <v>Enterprise Marketing MGMT</v>
          </cell>
          <cell r="E45" t="str">
            <v>AZ Marketing MGMT</v>
          </cell>
          <cell r="I45" t="str">
            <v>Marketing &amp; Product Development MGMT</v>
          </cell>
        </row>
        <row r="46">
          <cell r="A46" t="str">
            <v>40032</v>
          </cell>
          <cell r="B46" t="str">
            <v>40032 - Mail-Print Provider AZ</v>
          </cell>
          <cell r="C46" t="str">
            <v>Health Plan Functional Support Division</v>
          </cell>
          <cell r="D46" t="str">
            <v>Enterprise Marketing MGMT</v>
          </cell>
          <cell r="E46" t="str">
            <v>AZ Marketing MGMT</v>
          </cell>
          <cell r="F46" t="str">
            <v>3620 - Health Net Of Ariz Inc</v>
          </cell>
          <cell r="I46" t="str">
            <v>Marketing &amp; Product Development MGMT</v>
          </cell>
        </row>
        <row r="47">
          <cell r="A47" t="str">
            <v>40333</v>
          </cell>
          <cell r="B47" t="str">
            <v>40333 - AZ_Mkt Communication</v>
          </cell>
          <cell r="C47" t="str">
            <v>Arizona Division</v>
          </cell>
          <cell r="D47" t="str">
            <v>Enterprise Marketing MGMT</v>
          </cell>
          <cell r="E47" t="str">
            <v>AZ Marketing MGMT</v>
          </cell>
          <cell r="F47" t="str">
            <v>3620 - Health Net Of Ariz Inc</v>
          </cell>
          <cell r="I47" t="str">
            <v>Marketing &amp; Product Development MGMT</v>
          </cell>
        </row>
        <row r="48">
          <cell r="A48" t="str">
            <v xml:space="preserve">AZ - </v>
          </cell>
          <cell r="B48" t="str">
            <v>AZ - Branding (Prv &amp; Communications) MGMT</v>
          </cell>
          <cell r="D48" t="str">
            <v>Enterprise Marketing MGMT</v>
          </cell>
          <cell r="E48" t="str">
            <v>AZ Marketing MGMT</v>
          </cell>
          <cell r="I48" t="str">
            <v>Marketing &amp; Product Development MGMT</v>
          </cell>
        </row>
        <row r="49">
          <cell r="A49" t="str">
            <v>40246</v>
          </cell>
          <cell r="B49" t="str">
            <v>40246 - CMM Mktg - LGP</v>
          </cell>
          <cell r="C49" t="str">
            <v>Arizona Division</v>
          </cell>
          <cell r="D49" t="str">
            <v>Enterprise Marketing MGMT</v>
          </cell>
          <cell r="E49" t="str">
            <v>AZ Marketing MGMT</v>
          </cell>
          <cell r="F49" t="str">
            <v>3620 - Health Net Of Ariz Inc</v>
          </cell>
          <cell r="I49" t="str">
            <v>Marketing &amp; Product Development MGMT</v>
          </cell>
        </row>
        <row r="50">
          <cell r="A50" t="str">
            <v>40247</v>
          </cell>
          <cell r="B50" t="str">
            <v>40247 - Commercial Marketing Print Inventory</v>
          </cell>
          <cell r="C50" t="str">
            <v>Arizona Division</v>
          </cell>
          <cell r="D50" t="str">
            <v>Enterprise Marketing MGMT</v>
          </cell>
          <cell r="E50" t="str">
            <v>AZ Marketing MGMT</v>
          </cell>
          <cell r="F50" t="str">
            <v>3620 - Health Net Of Ariz Inc</v>
          </cell>
          <cell r="I50" t="str">
            <v>Marketing &amp; Product Development MGMT</v>
          </cell>
        </row>
        <row r="51">
          <cell r="A51" t="str">
            <v>40252</v>
          </cell>
          <cell r="B51" t="str">
            <v>40252 - CMM Mktg - SGP</v>
          </cell>
          <cell r="C51" t="str">
            <v>Arizona Division</v>
          </cell>
          <cell r="D51" t="str">
            <v>Enterprise Marketing MGMT</v>
          </cell>
          <cell r="E51" t="str">
            <v>AZ Marketing MGMT</v>
          </cell>
          <cell r="F51" t="str">
            <v>3620 - Health Net Of Ariz Inc</v>
          </cell>
          <cell r="I51" t="str">
            <v>Marketing &amp; Product Development MGMT</v>
          </cell>
        </row>
        <row r="52">
          <cell r="A52" t="str">
            <v>40253</v>
          </cell>
          <cell r="B52" t="str">
            <v>40253 - CMM Mktg - IFP</v>
          </cell>
          <cell r="C52" t="str">
            <v>Arizona Division</v>
          </cell>
          <cell r="D52" t="str">
            <v>Enterprise Marketing MGMT</v>
          </cell>
          <cell r="E52" t="str">
            <v>AZ Marketing MGMT</v>
          </cell>
          <cell r="F52" t="str">
            <v>3620 - Health Net Of Ariz Inc</v>
          </cell>
          <cell r="I52" t="str">
            <v>Marketing &amp; Product Development MGMT</v>
          </cell>
        </row>
        <row r="53">
          <cell r="A53" t="str">
            <v>AZ CM</v>
          </cell>
          <cell r="B53" t="str">
            <v>AZ CMM - Collateral MGMT</v>
          </cell>
          <cell r="D53" t="str">
            <v>Enterprise Marketing MGMT</v>
          </cell>
          <cell r="E53" t="str">
            <v>AZ Marketing MGMT</v>
          </cell>
          <cell r="I53" t="str">
            <v>Marketing &amp; Product Development MGMT</v>
          </cell>
        </row>
        <row r="54">
          <cell r="A54" t="str">
            <v>40248</v>
          </cell>
          <cell r="B54" t="str">
            <v>40248 - Medicare Marketing Print Inventory</v>
          </cell>
          <cell r="C54" t="str">
            <v>Arizona Division</v>
          </cell>
          <cell r="D54" t="str">
            <v>Enterprise Marketing MGMT</v>
          </cell>
          <cell r="E54" t="str">
            <v>AZ Marketing MGMT</v>
          </cell>
          <cell r="F54" t="str">
            <v>3620 - Health Net Of Ariz Inc</v>
          </cell>
          <cell r="I54" t="str">
            <v>Marketing &amp; Product Development MGMT</v>
          </cell>
        </row>
        <row r="55">
          <cell r="A55" t="str">
            <v>40255</v>
          </cell>
          <cell r="B55" t="str">
            <v>40255 - Medicare - Pre-Post</v>
          </cell>
          <cell r="C55" t="str">
            <v>Arizona Division</v>
          </cell>
          <cell r="D55" t="str">
            <v>Enterprise Marketing MGMT</v>
          </cell>
          <cell r="E55" t="str">
            <v>AZ Marketing MGMT</v>
          </cell>
          <cell r="F55" t="str">
            <v>3620 - Health Net Of Ariz Inc</v>
          </cell>
          <cell r="I55" t="str">
            <v>Marketing &amp; Product Development MGMT</v>
          </cell>
        </row>
        <row r="56">
          <cell r="A56" t="str">
            <v>40256</v>
          </cell>
          <cell r="B56" t="str">
            <v>40256 - Medicare Acquisition</v>
          </cell>
          <cell r="C56" t="str">
            <v>Arizona Division</v>
          </cell>
          <cell r="D56" t="str">
            <v>Enterprise Marketing MGMT</v>
          </cell>
          <cell r="E56" t="str">
            <v>AZ Marketing MGMT</v>
          </cell>
          <cell r="F56" t="str">
            <v>3620 - Health Net Of Ariz Inc</v>
          </cell>
          <cell r="I56" t="str">
            <v>Marketing &amp; Product Development MGMT</v>
          </cell>
        </row>
        <row r="57">
          <cell r="A57" t="str">
            <v>40328</v>
          </cell>
          <cell r="B57" t="str">
            <v>40328 - AZ_Print Medicare Supp</v>
          </cell>
          <cell r="C57" t="str">
            <v>Arizona Division</v>
          </cell>
          <cell r="D57" t="str">
            <v>Enterprise Marketing MGMT</v>
          </cell>
          <cell r="E57" t="str">
            <v>AZ Marketing MGMT</v>
          </cell>
          <cell r="F57" t="str">
            <v>3620 - Health Net Of Ariz Inc</v>
          </cell>
          <cell r="I57" t="str">
            <v>Marketing &amp; Product Development MGMT</v>
          </cell>
        </row>
        <row r="58">
          <cell r="A58" t="str">
            <v>AZ Me</v>
          </cell>
          <cell r="B58" t="str">
            <v>AZ Medicare - Collateral MGMT</v>
          </cell>
          <cell r="D58" t="str">
            <v>Enterprise Marketing MGMT</v>
          </cell>
          <cell r="E58" t="str">
            <v>AZ Marketing MGMT</v>
          </cell>
          <cell r="I58" t="str">
            <v>Marketing &amp; Product Development MGMT</v>
          </cell>
        </row>
        <row r="59">
          <cell r="A59" t="str">
            <v>40329</v>
          </cell>
          <cell r="B59" t="str">
            <v>40329 - AZ_Direct Con_IFP</v>
          </cell>
          <cell r="C59" t="str">
            <v>Arizona Division</v>
          </cell>
          <cell r="D59" t="str">
            <v>Enterprise Marketing MGMT</v>
          </cell>
          <cell r="E59" t="str">
            <v>AZ Marketing MGMT</v>
          </cell>
          <cell r="F59" t="str">
            <v>3620 - Health Net Of Ariz Inc</v>
          </cell>
          <cell r="I59" t="str">
            <v>Marketing &amp; Product Development MGMT</v>
          </cell>
        </row>
        <row r="60">
          <cell r="A60" t="str">
            <v>40330</v>
          </cell>
          <cell r="B60" t="str">
            <v>40330 - AZ_Direct Con_MAPD</v>
          </cell>
          <cell r="C60" t="str">
            <v>Arizona Division</v>
          </cell>
          <cell r="D60" t="str">
            <v>Enterprise Marketing MGMT</v>
          </cell>
          <cell r="E60" t="str">
            <v>AZ Marketing MGMT</v>
          </cell>
          <cell r="F60" t="str">
            <v>3620 - Health Net Of Ariz Inc</v>
          </cell>
          <cell r="I60" t="str">
            <v>Marketing &amp; Product Development MGMT</v>
          </cell>
        </row>
        <row r="61">
          <cell r="A61" t="str">
            <v>40331</v>
          </cell>
          <cell r="B61" t="str">
            <v>40331 - AZ_Direct Con_Med Supp</v>
          </cell>
          <cell r="C61" t="str">
            <v>Arizona Division</v>
          </cell>
          <cell r="D61" t="str">
            <v>Enterprise Marketing MGMT</v>
          </cell>
          <cell r="E61" t="str">
            <v>AZ Marketing MGMT</v>
          </cell>
          <cell r="F61" t="str">
            <v>3620 - Health Net Of Ariz Inc</v>
          </cell>
          <cell r="I61" t="str">
            <v>Marketing &amp; Product Development MGMT</v>
          </cell>
        </row>
        <row r="62">
          <cell r="A62" t="str">
            <v xml:space="preserve">AZ - </v>
          </cell>
          <cell r="B62" t="str">
            <v>AZ - Direct to Consumer MGMT</v>
          </cell>
          <cell r="D62" t="str">
            <v>Enterprise Marketing MGMT</v>
          </cell>
          <cell r="E62" t="str">
            <v>AZ Marketing MGMT</v>
          </cell>
          <cell r="I62" t="str">
            <v>Marketing &amp; Product Development MGMT</v>
          </cell>
        </row>
        <row r="63">
          <cell r="A63" t="str">
            <v>40257</v>
          </cell>
          <cell r="B63" t="str">
            <v>40257 - Inactive - Inside Sales</v>
          </cell>
          <cell r="C63" t="str">
            <v>Arizona Division</v>
          </cell>
          <cell r="D63" t="str">
            <v>Enterprise Marketing MGMT</v>
          </cell>
          <cell r="E63" t="str">
            <v>AZ Marketing MGMT</v>
          </cell>
          <cell r="F63" t="str">
            <v>3620 - Health Net Of Ariz Inc</v>
          </cell>
          <cell r="I63" t="str">
            <v>Marketing &amp; Product Development MGMT</v>
          </cell>
        </row>
        <row r="64">
          <cell r="A64" t="str">
            <v>40259</v>
          </cell>
          <cell r="B64" t="str">
            <v>40259 - Inactive - MDR Mktg - Med Mgmt</v>
          </cell>
          <cell r="C64" t="str">
            <v>Arizona Division</v>
          </cell>
          <cell r="D64" t="str">
            <v>Enterprise Marketing MGMT</v>
          </cell>
          <cell r="E64" t="str">
            <v>AZ Marketing MGMT</v>
          </cell>
          <cell r="F64" t="str">
            <v>3620 - Health Net Of Ariz Inc</v>
          </cell>
          <cell r="I64" t="str">
            <v>Marketing &amp; Product Development MGMT</v>
          </cell>
        </row>
        <row r="65">
          <cell r="A65" t="str">
            <v>40260</v>
          </cell>
          <cell r="B65" t="str">
            <v>40260 - Inactive - MDR Mktg - Quality Mgmt</v>
          </cell>
          <cell r="C65" t="str">
            <v>Arizona Division</v>
          </cell>
          <cell r="D65" t="str">
            <v>Enterprise Marketing MGMT</v>
          </cell>
          <cell r="E65" t="str">
            <v>AZ Marketing MGMT</v>
          </cell>
          <cell r="F65" t="str">
            <v>3620 - Health Net Of Ariz Inc</v>
          </cell>
          <cell r="I65" t="str">
            <v>Marketing &amp; Product Development MGMT</v>
          </cell>
        </row>
        <row r="66">
          <cell r="A66" t="str">
            <v>AZ MK</v>
          </cell>
          <cell r="B66" t="str">
            <v>AZ MKTG Inactive CC MGMT</v>
          </cell>
          <cell r="D66" t="str">
            <v>Enterprise Marketing MGMT</v>
          </cell>
          <cell r="E66" t="str">
            <v>AZ Marketing MGMT</v>
          </cell>
          <cell r="I66" t="str">
            <v>Marketing &amp; Product Development MGMT</v>
          </cell>
        </row>
        <row r="67">
          <cell r="A67" t="str">
            <v>40261</v>
          </cell>
          <cell r="B67" t="str">
            <v>40261 - MDR Mktg - Admin</v>
          </cell>
          <cell r="C67" t="str">
            <v>Arizona Division</v>
          </cell>
          <cell r="D67" t="str">
            <v>Enterprise Marketing MGMT</v>
          </cell>
          <cell r="E67" t="str">
            <v>AZ Marketing MGMT</v>
          </cell>
          <cell r="F67" t="str">
            <v>3620 - Health Net Of Ariz Inc</v>
          </cell>
          <cell r="I67" t="str">
            <v>Marketing &amp; Product Development MGMT</v>
          </cell>
        </row>
        <row r="68">
          <cell r="A68" t="str">
            <v>AZ Ma</v>
          </cell>
          <cell r="B68" t="str">
            <v>AZ Marketing MGMT</v>
          </cell>
          <cell r="I68" t="str">
            <v>Marketing &amp; Product Development MGMT</v>
          </cell>
        </row>
        <row r="69">
          <cell r="A69" t="str">
            <v>57024</v>
          </cell>
          <cell r="B69" t="str">
            <v>57024 - Marketing-Medicare</v>
          </cell>
          <cell r="C69" t="str">
            <v>Oregon Division</v>
          </cell>
          <cell r="D69" t="str">
            <v>Enterprise Marketing MGMT</v>
          </cell>
          <cell r="E69" t="str">
            <v>OR Marketing MGMT</v>
          </cell>
          <cell r="F69" t="str">
            <v>4045 - Health Net Oregon</v>
          </cell>
          <cell r="I69" t="str">
            <v>Marketing &amp; Product Development MGMT</v>
          </cell>
        </row>
        <row r="70">
          <cell r="A70" t="str">
            <v>57022</v>
          </cell>
          <cell r="B70" t="str">
            <v>57022 - Marketing Commercial</v>
          </cell>
          <cell r="C70" t="str">
            <v>Oregon Division</v>
          </cell>
          <cell r="D70" t="str">
            <v>Enterprise Marketing MGMT</v>
          </cell>
          <cell r="E70" t="str">
            <v>OR Marketing MGMT</v>
          </cell>
          <cell r="F70" t="str">
            <v>4045 - Health Net Oregon</v>
          </cell>
          <cell r="I70" t="str">
            <v>Marketing &amp; Product Development MGMT</v>
          </cell>
        </row>
        <row r="71">
          <cell r="A71" t="str">
            <v xml:space="preserve">OR - </v>
          </cell>
          <cell r="B71" t="str">
            <v>OR - Branding (Advertising) MGMT</v>
          </cell>
          <cell r="D71" t="str">
            <v>Enterprise Marketing MGMT</v>
          </cell>
          <cell r="E71" t="str">
            <v>OR Marketing MGMT</v>
          </cell>
          <cell r="I71" t="str">
            <v>Marketing &amp; Product Development MGMT</v>
          </cell>
        </row>
        <row r="72">
          <cell r="A72" t="str">
            <v>57057</v>
          </cell>
          <cell r="B72" t="str">
            <v>57057 - Mail-Print Provider OR</v>
          </cell>
          <cell r="C72" t="str">
            <v>Health Plan Functional Support Division</v>
          </cell>
          <cell r="D72" t="str">
            <v>Enterprise Marketing MGMT</v>
          </cell>
          <cell r="E72" t="str">
            <v>OR Marketing MGMT</v>
          </cell>
          <cell r="F72" t="str">
            <v>4045 - Health Net Oregon</v>
          </cell>
          <cell r="I72" t="str">
            <v>Marketing &amp; Product Development MGMT</v>
          </cell>
        </row>
        <row r="73">
          <cell r="A73" t="str">
            <v>57414</v>
          </cell>
          <cell r="B73" t="str">
            <v>57414 - OR_Mkt Communication</v>
          </cell>
          <cell r="C73" t="str">
            <v>Oregon Division</v>
          </cell>
          <cell r="D73" t="str">
            <v>Enterprise Marketing MGMT</v>
          </cell>
          <cell r="E73" t="str">
            <v>OR Marketing MGMT</v>
          </cell>
          <cell r="F73" t="str">
            <v>4045 - Health Net Oregon</v>
          </cell>
          <cell r="I73" t="str">
            <v>Marketing &amp; Product Development MGMT</v>
          </cell>
        </row>
        <row r="74">
          <cell r="A74" t="str">
            <v xml:space="preserve">OR - </v>
          </cell>
          <cell r="B74" t="str">
            <v>OR - Branding (Prv &amp; Communications) MGMT</v>
          </cell>
          <cell r="D74" t="str">
            <v>Enterprise Marketing MGMT</v>
          </cell>
          <cell r="E74" t="str">
            <v>OR Marketing MGMT</v>
          </cell>
          <cell r="I74" t="str">
            <v>Marketing &amp; Product Development MGMT</v>
          </cell>
        </row>
        <row r="75">
          <cell r="A75" t="str">
            <v>57007</v>
          </cell>
          <cell r="B75" t="str">
            <v>57007 - Mail-Print_Commercial</v>
          </cell>
          <cell r="C75" t="str">
            <v>Oregon Division</v>
          </cell>
          <cell r="D75" t="str">
            <v>Enterprise Marketing MGMT</v>
          </cell>
          <cell r="E75" t="str">
            <v>OR Marketing MGMT</v>
          </cell>
          <cell r="F75" t="str">
            <v>4045 - Health Net Oregon</v>
          </cell>
          <cell r="I75" t="str">
            <v>Marketing &amp; Product Development MGMT</v>
          </cell>
        </row>
        <row r="76">
          <cell r="A76" t="str">
            <v>57407</v>
          </cell>
          <cell r="B76" t="str">
            <v>57407 - OR_Mid/Large Print</v>
          </cell>
          <cell r="C76" t="str">
            <v>Oregon Division</v>
          </cell>
          <cell r="D76" t="str">
            <v>Enterprise Marketing MGMT</v>
          </cell>
          <cell r="E76" t="str">
            <v>OR Marketing MGMT</v>
          </cell>
          <cell r="F76" t="str">
            <v>4045 - Health Net Oregon</v>
          </cell>
          <cell r="I76" t="str">
            <v>Marketing &amp; Product Development MGMT</v>
          </cell>
        </row>
        <row r="77">
          <cell r="A77" t="str">
            <v>57408</v>
          </cell>
          <cell r="B77" t="str">
            <v>57408 - OR_Small Group Print</v>
          </cell>
          <cell r="C77" t="str">
            <v>Oregon Division</v>
          </cell>
          <cell r="D77" t="str">
            <v>Enterprise Marketing MGMT</v>
          </cell>
          <cell r="E77" t="str">
            <v>OR Marketing MGMT</v>
          </cell>
          <cell r="F77" t="str">
            <v>4045 - Health Net Oregon</v>
          </cell>
          <cell r="I77" t="str">
            <v>Marketing &amp; Product Development MGMT</v>
          </cell>
        </row>
        <row r="78">
          <cell r="A78" t="str">
            <v>57409</v>
          </cell>
          <cell r="B78" t="str">
            <v>57409 - OR_Comm Inventory</v>
          </cell>
          <cell r="C78" t="str">
            <v>Oregon Division</v>
          </cell>
          <cell r="D78" t="str">
            <v>Enterprise Marketing MGMT</v>
          </cell>
          <cell r="E78" t="str">
            <v>OR Marketing MGMT</v>
          </cell>
          <cell r="F78" t="str">
            <v>4045 - Health Net Oregon</v>
          </cell>
          <cell r="I78" t="str">
            <v>Marketing &amp; Product Development MGMT</v>
          </cell>
        </row>
        <row r="79">
          <cell r="A79" t="str">
            <v>OR CM</v>
          </cell>
          <cell r="B79" t="str">
            <v>OR CMM - Collateral MGMT</v>
          </cell>
          <cell r="D79" t="str">
            <v>Enterprise Marketing MGMT</v>
          </cell>
          <cell r="E79" t="str">
            <v>OR Marketing MGMT</v>
          </cell>
          <cell r="I79" t="str">
            <v>Marketing &amp; Product Development MGMT</v>
          </cell>
        </row>
        <row r="80">
          <cell r="A80" t="str">
            <v>57047</v>
          </cell>
          <cell r="B80" t="str">
            <v>57047 - Mail-Print_MediOre</v>
          </cell>
          <cell r="C80" t="str">
            <v>Oregon Division</v>
          </cell>
          <cell r="D80" t="str">
            <v>Enterprise Marketing MGMT</v>
          </cell>
          <cell r="E80" t="str">
            <v>OR Marketing MGMT</v>
          </cell>
          <cell r="F80" t="str">
            <v>4045 - Health Net Oregon</v>
          </cell>
          <cell r="I80" t="str">
            <v>Marketing &amp; Product Development MGMT</v>
          </cell>
        </row>
        <row r="81">
          <cell r="A81" t="str">
            <v>57410</v>
          </cell>
          <cell r="B81" t="str">
            <v>57410 - OR_Med Supp Print</v>
          </cell>
          <cell r="C81" t="str">
            <v>Oregon Division</v>
          </cell>
          <cell r="D81" t="str">
            <v>Enterprise Marketing MGMT</v>
          </cell>
          <cell r="E81" t="str">
            <v>OR Marketing MGMT</v>
          </cell>
          <cell r="F81" t="str">
            <v>4045 - Health Net Oregon</v>
          </cell>
          <cell r="I81" t="str">
            <v>Marketing &amp; Product Development MGMT</v>
          </cell>
        </row>
        <row r="82">
          <cell r="A82" t="str">
            <v>57412</v>
          </cell>
          <cell r="B82" t="str">
            <v>57412 - OR_Medicare Inventory</v>
          </cell>
          <cell r="C82" t="str">
            <v>Oregon Division</v>
          </cell>
          <cell r="D82" t="str">
            <v>Enterprise Marketing MGMT</v>
          </cell>
          <cell r="E82" t="str">
            <v>OR Marketing MGMT</v>
          </cell>
          <cell r="F82" t="str">
            <v>4045 - Health Net Oregon</v>
          </cell>
          <cell r="I82" t="str">
            <v>Marketing &amp; Product Development MGMT</v>
          </cell>
        </row>
        <row r="83">
          <cell r="A83" t="str">
            <v>OR Me</v>
          </cell>
          <cell r="B83" t="str">
            <v>OR Medicare - Collateral MGMT</v>
          </cell>
          <cell r="D83" t="str">
            <v>Enterprise Marketing MGMT</v>
          </cell>
          <cell r="E83" t="str">
            <v>OR Marketing MGMT</v>
          </cell>
          <cell r="I83" t="str">
            <v>Marketing &amp; Product Development MGMT</v>
          </cell>
        </row>
        <row r="84">
          <cell r="A84" t="str">
            <v>57038</v>
          </cell>
          <cell r="B84" t="str">
            <v>57038 - PR_Direct Con_Med Supp</v>
          </cell>
          <cell r="C84" t="str">
            <v>Oregon Division</v>
          </cell>
          <cell r="D84" t="str">
            <v>Enterprise Marketing MGMT</v>
          </cell>
          <cell r="E84" t="str">
            <v>OR Marketing MGMT</v>
          </cell>
          <cell r="F84" t="str">
            <v>4045 - Health Net Oregon</v>
          </cell>
          <cell r="I84" t="str">
            <v>Marketing &amp; Product Development MGMT</v>
          </cell>
        </row>
        <row r="85">
          <cell r="A85" t="str">
            <v>57411</v>
          </cell>
          <cell r="B85" t="str">
            <v>57411 - OR_Direct Con_IFP</v>
          </cell>
          <cell r="C85" t="str">
            <v>Oregon Division</v>
          </cell>
          <cell r="D85" t="str">
            <v>Enterprise Marketing MGMT</v>
          </cell>
          <cell r="E85" t="str">
            <v>OR Marketing MGMT</v>
          </cell>
          <cell r="F85" t="str">
            <v>4045 - Health Net Oregon</v>
          </cell>
          <cell r="I85" t="str">
            <v>Marketing &amp; Product Development MGMT</v>
          </cell>
        </row>
        <row r="86">
          <cell r="A86" t="str">
            <v>57413</v>
          </cell>
          <cell r="B86" t="str">
            <v>57413 - OR_Direct Con_MAPD</v>
          </cell>
          <cell r="C86" t="str">
            <v>Oregon Division</v>
          </cell>
          <cell r="D86" t="str">
            <v>Enterprise Marketing MGMT</v>
          </cell>
          <cell r="E86" t="str">
            <v>OR Marketing MGMT</v>
          </cell>
          <cell r="F86" t="str">
            <v>4045 - Health Net Oregon</v>
          </cell>
          <cell r="I86" t="str">
            <v>Marketing &amp; Product Development MGMT</v>
          </cell>
        </row>
        <row r="87">
          <cell r="A87" t="str">
            <v xml:space="preserve">OR - </v>
          </cell>
          <cell r="B87" t="str">
            <v>OR - Direct to Consumer MGMT</v>
          </cell>
          <cell r="D87" t="str">
            <v>Enterprise Marketing MGMT</v>
          </cell>
          <cell r="E87" t="str">
            <v>OR Marketing MGMT</v>
          </cell>
          <cell r="I87" t="str">
            <v>Marketing &amp; Product Development MGMT</v>
          </cell>
        </row>
        <row r="88">
          <cell r="A88" t="str">
            <v>OR Ma</v>
          </cell>
          <cell r="B88" t="str">
            <v>OR Marketing MGMT</v>
          </cell>
          <cell r="I88" t="str">
            <v>Marketing &amp; Product Development MGMT</v>
          </cell>
        </row>
        <row r="89">
          <cell r="A89" t="str">
            <v>12387</v>
          </cell>
          <cell r="B89" t="str">
            <v>12387 - PDP_Inventory</v>
          </cell>
          <cell r="C89" t="str">
            <v>Senior Products Division</v>
          </cell>
          <cell r="D89" t="str">
            <v>Enterprise Marketing MGMT</v>
          </cell>
          <cell r="E89" t="str">
            <v>Medicare Marketing-CC MGMT</v>
          </cell>
          <cell r="F89" t="str">
            <v>4002 - Health Net Inc</v>
          </cell>
          <cell r="I89" t="str">
            <v>Marketing &amp; Product Development MGMT</v>
          </cell>
        </row>
        <row r="90">
          <cell r="A90" t="str">
            <v>12367</v>
          </cell>
          <cell r="B90" t="str">
            <v>12367 - PDP - Marketing Print</v>
          </cell>
          <cell r="C90" t="str">
            <v>Senior Products Division</v>
          </cell>
          <cell r="D90" t="str">
            <v>Enterprise Marketing MGMT</v>
          </cell>
          <cell r="E90" t="str">
            <v>Medicare Marketing-CC MGMT</v>
          </cell>
          <cell r="F90" t="str">
            <v>4002 - Health Net Inc</v>
          </cell>
          <cell r="I90" t="str">
            <v>Marketing &amp; Product Development MGMT</v>
          </cell>
        </row>
        <row r="91">
          <cell r="A91" t="str">
            <v>PDP -</v>
          </cell>
          <cell r="B91" t="str">
            <v>PDP - Collateral MGMT</v>
          </cell>
          <cell r="D91" t="str">
            <v>Enterprise Marketing MGMT</v>
          </cell>
          <cell r="E91" t="str">
            <v>Medicare Marketing-CC MGMT</v>
          </cell>
          <cell r="I91" t="str">
            <v>Marketing &amp; Product Development MGMT</v>
          </cell>
        </row>
        <row r="92">
          <cell r="A92" t="str">
            <v>12366</v>
          </cell>
          <cell r="B92" t="str">
            <v>12366 - Inactive - Broker Marketing</v>
          </cell>
          <cell r="C92" t="str">
            <v>Senior Products Division</v>
          </cell>
          <cell r="D92" t="str">
            <v>Enterprise Marketing MGMT</v>
          </cell>
          <cell r="E92" t="str">
            <v>Medicare Marketing-CC MGMT</v>
          </cell>
          <cell r="F92" t="str">
            <v>4002 - Health Net Inc</v>
          </cell>
          <cell r="I92" t="str">
            <v>Marketing &amp; Product Development MGMT</v>
          </cell>
        </row>
        <row r="93">
          <cell r="A93" t="str">
            <v>12368</v>
          </cell>
          <cell r="B93" t="str">
            <v>12368 - Inactive - PFFS - Marketing Print</v>
          </cell>
          <cell r="C93" t="str">
            <v>Senior Products Division</v>
          </cell>
          <cell r="D93" t="str">
            <v>Enterprise Marketing MGMT</v>
          </cell>
          <cell r="E93" t="str">
            <v>Medicare Marketing-CC MGMT</v>
          </cell>
          <cell r="F93" t="str">
            <v>4002 - Health Net Inc</v>
          </cell>
          <cell r="I93" t="str">
            <v>Marketing &amp; Product Development MGMT</v>
          </cell>
        </row>
        <row r="94">
          <cell r="A94" t="str">
            <v>12337</v>
          </cell>
          <cell r="B94" t="str">
            <v>12337 - Inactive - Marketing Administration</v>
          </cell>
          <cell r="C94" t="str">
            <v>Senior Products Division</v>
          </cell>
          <cell r="D94" t="str">
            <v>Enterprise Marketing MGMT</v>
          </cell>
          <cell r="E94" t="str">
            <v>Medicare Marketing-CC MGMT</v>
          </cell>
          <cell r="F94" t="str">
            <v>4002 - Health Net Inc</v>
          </cell>
          <cell r="I94" t="str">
            <v>Marketing &amp; Product Development MGMT</v>
          </cell>
        </row>
        <row r="95">
          <cell r="A95" t="str">
            <v>Medic</v>
          </cell>
          <cell r="B95" t="str">
            <v>Medicare MKTG Inactive MGMT</v>
          </cell>
          <cell r="D95" t="str">
            <v>Enterprise Marketing MGMT</v>
          </cell>
          <cell r="I95" t="str">
            <v>Marketing &amp; Product Development MGMT</v>
          </cell>
        </row>
        <row r="96">
          <cell r="A96" t="str">
            <v>Medic</v>
          </cell>
          <cell r="B96" t="str">
            <v>Medicare Marketing-CC MGMT</v>
          </cell>
          <cell r="D96" t="str">
            <v>Enterprise Marketing MGMT</v>
          </cell>
          <cell r="I96" t="str">
            <v>Marketing &amp; Product Development MGMT</v>
          </cell>
        </row>
        <row r="97">
          <cell r="A97" t="str">
            <v>52247</v>
          </cell>
          <cell r="B97" t="str">
            <v>52247 - CA Mkt Mgmt</v>
          </cell>
          <cell r="C97" t="str">
            <v>California Division</v>
          </cell>
          <cell r="D97" t="str">
            <v>Enterprise Marketing MGMT</v>
          </cell>
          <cell r="E97" t="str">
            <v>52247 - CA Mkt Mgmt</v>
          </cell>
          <cell r="F97" t="str">
            <v>4001 - Health Net of California Inc</v>
          </cell>
          <cell r="I97" t="str">
            <v>Marketing &amp; Product Development MGMT</v>
          </cell>
        </row>
        <row r="98">
          <cell r="A98" t="str">
            <v>12517</v>
          </cell>
          <cell r="B98" t="str">
            <v>12517 - Inactive - NPC - National Provider Communication</v>
          </cell>
          <cell r="C98" t="str">
            <v>Health Plan Functional Support Division</v>
          </cell>
          <cell r="D98" t="str">
            <v>Enterprise Marketing MGMT</v>
          </cell>
          <cell r="E98" t="str">
            <v>12517 - Inactive - NPC - National Provider Communication</v>
          </cell>
          <cell r="F98" t="str">
            <v>4002 - Health Net Inc</v>
          </cell>
          <cell r="I98" t="str">
            <v>Marketing &amp; Product Development MGMT</v>
          </cell>
        </row>
        <row r="99">
          <cell r="A99" t="str">
            <v>52244</v>
          </cell>
          <cell r="B99" t="str">
            <v>52244 - Direct Con Mktg Admin</v>
          </cell>
          <cell r="C99" t="str">
            <v>California Division</v>
          </cell>
          <cell r="D99" t="str">
            <v>Enterprise Marketing MGMT</v>
          </cell>
          <cell r="E99" t="str">
            <v>52244 - Direct Con Mktg Admin</v>
          </cell>
          <cell r="F99" t="str">
            <v>4001 - Health Net of California Inc</v>
          </cell>
          <cell r="I99" t="str">
            <v>Marketing &amp; Product Development MGMT</v>
          </cell>
        </row>
        <row r="100">
          <cell r="A100" t="str">
            <v>52253</v>
          </cell>
          <cell r="B100" t="str">
            <v>52253 - Collateral Mktg Admin</v>
          </cell>
          <cell r="C100" t="str">
            <v>California Division</v>
          </cell>
          <cell r="D100" t="str">
            <v>Enterprise Marketing MGMT</v>
          </cell>
          <cell r="E100" t="str">
            <v>52253 - Collateral Mktg Admin</v>
          </cell>
          <cell r="F100" t="str">
            <v>4001 - Health Net of California Inc</v>
          </cell>
          <cell r="I100" t="str">
            <v>Marketing &amp; Product Development MGMT</v>
          </cell>
        </row>
        <row r="101">
          <cell r="A101" t="str">
            <v>12338</v>
          </cell>
          <cell r="B101" t="str">
            <v>12338 - Marketing and Advertising</v>
          </cell>
          <cell r="C101" t="str">
            <v>Senior Products Division</v>
          </cell>
          <cell r="D101" t="str">
            <v>Enterprise Marketing MGMT</v>
          </cell>
          <cell r="E101" t="str">
            <v>12338 - Marketing and Advertising</v>
          </cell>
          <cell r="F101" t="str">
            <v>4002 - Health Net Inc</v>
          </cell>
          <cell r="I101" t="str">
            <v>Marketing &amp; Product Development MGMT</v>
          </cell>
        </row>
        <row r="102">
          <cell r="A102" t="str">
            <v>52254</v>
          </cell>
          <cell r="B102" t="str">
            <v>52254 - Branding Mktg Admin</v>
          </cell>
          <cell r="C102" t="str">
            <v>California Division</v>
          </cell>
          <cell r="D102" t="str">
            <v>Enterprise Marketing MGMT</v>
          </cell>
          <cell r="E102" t="str">
            <v>52254 - Branding Mktg Admin</v>
          </cell>
          <cell r="F102" t="str">
            <v>4001 - Health Net of California Inc</v>
          </cell>
          <cell r="I102" t="str">
            <v>Marketing &amp; Product Development MGMT</v>
          </cell>
        </row>
        <row r="103">
          <cell r="A103" t="str">
            <v>53568</v>
          </cell>
          <cell r="B103" t="str">
            <v>53568 - Inactive - Creative Services</v>
          </cell>
          <cell r="C103" t="str">
            <v>California Division</v>
          </cell>
          <cell r="D103" t="str">
            <v>Enterprise Marketing MGMT</v>
          </cell>
          <cell r="E103" t="str">
            <v>53568 - Inactive - Creative Services</v>
          </cell>
          <cell r="F103" t="str">
            <v>4001 - Health Net of California Inc</v>
          </cell>
          <cell r="I103" t="str">
            <v>Marketing &amp; Product Development MGMT</v>
          </cell>
        </row>
        <row r="104">
          <cell r="A104" t="str">
            <v>Enter</v>
          </cell>
          <cell r="B104" t="str">
            <v>Enterprise Marketing MGMT</v>
          </cell>
          <cell r="I104" t="str">
            <v>Marketing &amp; Product Development MGMT</v>
          </cell>
        </row>
        <row r="105">
          <cell r="A105" t="str">
            <v/>
          </cell>
          <cell r="B105" t="str">
            <v/>
          </cell>
        </row>
        <row r="106">
          <cell r="A106" t="str">
            <v>40738</v>
          </cell>
          <cell r="B106" t="str">
            <v>40738 - AZ Product Development</v>
          </cell>
          <cell r="C106" t="str">
            <v>California Division</v>
          </cell>
          <cell r="D106" t="str">
            <v>Enterprise Product Development MGMT</v>
          </cell>
          <cell r="E106" t="str">
            <v>40738 - AZ Product Development</v>
          </cell>
          <cell r="F106" t="str">
            <v>3620 - Health Net Of Ariz Inc</v>
          </cell>
          <cell r="I106" t="str">
            <v>Marketing &amp; Product Development MGMT</v>
          </cell>
        </row>
        <row r="107">
          <cell r="A107" t="str">
            <v>53496</v>
          </cell>
          <cell r="B107" t="str">
            <v>53496 - Product Management</v>
          </cell>
          <cell r="C107" t="str">
            <v>California Division</v>
          </cell>
          <cell r="D107" t="str">
            <v>Enterprise Product Development MGMT</v>
          </cell>
          <cell r="E107" t="str">
            <v>53496 - Product Management</v>
          </cell>
          <cell r="F107" t="str">
            <v>4001 - Health Net of California Inc</v>
          </cell>
          <cell r="I107" t="str">
            <v>Marketing &amp; Product Development MGMT</v>
          </cell>
        </row>
        <row r="108">
          <cell r="A108" t="str">
            <v>57040</v>
          </cell>
          <cell r="B108" t="str">
            <v>57040 - Product Development</v>
          </cell>
          <cell r="C108" t="str">
            <v>Oregon Division</v>
          </cell>
          <cell r="D108" t="str">
            <v>Enterprise Product Development MGMT</v>
          </cell>
          <cell r="E108" t="str">
            <v>57040 - Product Development</v>
          </cell>
          <cell r="F108" t="str">
            <v>4045 - Health Net Oregon</v>
          </cell>
          <cell r="I108" t="str">
            <v>Marketing &amp; Product Development MGMT</v>
          </cell>
        </row>
        <row r="109">
          <cell r="A109" t="str">
            <v>Enter</v>
          </cell>
          <cell r="B109" t="str">
            <v>Enterprise Product Development MGMT</v>
          </cell>
          <cell r="I109" t="str">
            <v>Marketing &amp; Product Development MGMT</v>
          </cell>
        </row>
        <row r="110">
          <cell r="A110" t="str">
            <v>Marke</v>
          </cell>
          <cell r="B110" t="str">
            <v>Marketing &amp; Product Development MGMT</v>
          </cell>
        </row>
        <row r="111">
          <cell r="A111" t="str">
            <v>40037</v>
          </cell>
          <cell r="B111" t="str">
            <v>40037 - RFP</v>
          </cell>
          <cell r="C111" t="str">
            <v>Arizona Division</v>
          </cell>
          <cell r="D111" t="str">
            <v>Sales Integration and Business Management MGMT</v>
          </cell>
          <cell r="E111" t="str">
            <v>Business Management MGMT</v>
          </cell>
          <cell r="F111" t="str">
            <v>3620 - Health Net Of Ariz Inc</v>
          </cell>
          <cell r="I111" t="str">
            <v>Sales Integration and Business Management MGMT</v>
          </cell>
        </row>
        <row r="112">
          <cell r="A112" t="str">
            <v>40052</v>
          </cell>
          <cell r="B112" t="str">
            <v>40052 - Sales Operations</v>
          </cell>
          <cell r="C112" t="str">
            <v>Arizona Division</v>
          </cell>
          <cell r="D112" t="str">
            <v>Sales Integration and Business Management MGMT</v>
          </cell>
          <cell r="E112" t="str">
            <v>Business Management MGMT</v>
          </cell>
          <cell r="F112" t="str">
            <v>3620 - Health Net Of Ariz Inc</v>
          </cell>
          <cell r="I112" t="str">
            <v>Sales Integration and Business Management MGMT</v>
          </cell>
        </row>
        <row r="113">
          <cell r="A113" t="str">
            <v>53576</v>
          </cell>
          <cell r="B113" t="str">
            <v>53576 - MKTG - HRA</v>
          </cell>
          <cell r="C113" t="str">
            <v>California Division</v>
          </cell>
          <cell r="D113" t="str">
            <v>Sales Integration and Business Management MGMT</v>
          </cell>
          <cell r="E113" t="str">
            <v>Business Management MGMT</v>
          </cell>
          <cell r="F113" t="str">
            <v>4001 - Health Net of California Inc</v>
          </cell>
          <cell r="I113" t="str">
            <v>Sales Integration and Business Management MGMT</v>
          </cell>
        </row>
        <row r="114">
          <cell r="A114" t="str">
            <v>60014</v>
          </cell>
          <cell r="B114" t="str">
            <v>60014 - MHN - Employer Contract</v>
          </cell>
          <cell r="C114" t="str">
            <v>California Division</v>
          </cell>
          <cell r="D114" t="str">
            <v>Sales Integration and Business Management MGMT</v>
          </cell>
          <cell r="E114" t="str">
            <v>Business Management MGMT</v>
          </cell>
          <cell r="F114" t="str">
            <v>7006 - MHN Services</v>
          </cell>
          <cell r="I114" t="str">
            <v>Sales Integration and Business Management MGMT</v>
          </cell>
        </row>
        <row r="115">
          <cell r="A115" t="str">
            <v>53472</v>
          </cell>
          <cell r="B115" t="str">
            <v>53472 - Commercial Business Training</v>
          </cell>
          <cell r="C115" t="str">
            <v>California Division</v>
          </cell>
          <cell r="D115" t="str">
            <v>Sales Integration and Business Management MGMT</v>
          </cell>
          <cell r="E115" t="str">
            <v>Business Management MGMT</v>
          </cell>
          <cell r="F115" t="str">
            <v>4001 - Health Net of California Inc</v>
          </cell>
          <cell r="I115" t="str">
            <v>Sales Integration and Business Management MGMT</v>
          </cell>
        </row>
        <row r="116">
          <cell r="A116" t="str">
            <v>53473</v>
          </cell>
          <cell r="B116" t="str">
            <v>53473 - Commercial Business Admin</v>
          </cell>
          <cell r="C116" t="str">
            <v>California Division</v>
          </cell>
          <cell r="D116" t="str">
            <v>Sales Integration and Business Management MGMT</v>
          </cell>
          <cell r="E116" t="str">
            <v>Business Management MGMT</v>
          </cell>
          <cell r="F116" t="str">
            <v>4001 - Health Net of California Inc</v>
          </cell>
          <cell r="I116" t="str">
            <v>Sales Integration and Business Management MGMT</v>
          </cell>
        </row>
        <row r="117">
          <cell r="A117" t="str">
            <v>53156</v>
          </cell>
          <cell r="B117" t="str">
            <v>53156 - Performance Standards1</v>
          </cell>
          <cell r="C117" t="str">
            <v>California Division</v>
          </cell>
          <cell r="D117" t="str">
            <v>Sales Integration and Business Management MGMT</v>
          </cell>
          <cell r="E117" t="str">
            <v>Business Management MGMT</v>
          </cell>
          <cell r="F117" t="str">
            <v>4001 - Health Net of California Inc</v>
          </cell>
          <cell r="I117" t="str">
            <v>Sales Integration and Business Management MGMT</v>
          </cell>
        </row>
        <row r="118">
          <cell r="A118" t="str">
            <v>52255</v>
          </cell>
          <cell r="B118" t="str">
            <v>52255 - Proposal Development</v>
          </cell>
          <cell r="C118" t="str">
            <v>California Division</v>
          </cell>
          <cell r="D118" t="str">
            <v>Sales Integration and Business Management MGMT</v>
          </cell>
          <cell r="E118" t="str">
            <v>Business Management MGMT</v>
          </cell>
          <cell r="F118" t="str">
            <v>4001 - Health Net of California Inc</v>
          </cell>
          <cell r="I118" t="str">
            <v>Sales Integration and Business Management MGMT</v>
          </cell>
        </row>
        <row r="119">
          <cell r="A119" t="str">
            <v>52002</v>
          </cell>
          <cell r="B119" t="str">
            <v>52002 - Employer Contracts</v>
          </cell>
          <cell r="C119" t="str">
            <v>California Division</v>
          </cell>
          <cell r="D119" t="str">
            <v>Sales Integration and Business Management MGMT</v>
          </cell>
          <cell r="E119" t="str">
            <v>Business Management MGMT</v>
          </cell>
          <cell r="F119" t="str">
            <v>4001 - Health Net of California Inc</v>
          </cell>
          <cell r="I119" t="str">
            <v>Sales Integration and Business Management MGMT</v>
          </cell>
        </row>
        <row r="120">
          <cell r="A120" t="str">
            <v>52266</v>
          </cell>
          <cell r="B120" t="str">
            <v>52266 - Sales Automation and Reporting</v>
          </cell>
          <cell r="C120" t="str">
            <v>California Division</v>
          </cell>
          <cell r="D120" t="str">
            <v>Sales Integration and Business Management MGMT</v>
          </cell>
          <cell r="E120" t="str">
            <v>Business Management MGMT</v>
          </cell>
          <cell r="F120" t="str">
            <v>4001 - Health Net of California Inc</v>
          </cell>
          <cell r="I120" t="str">
            <v>Sales Integration and Business Management MGMT</v>
          </cell>
        </row>
        <row r="121">
          <cell r="A121" t="str">
            <v>53356</v>
          </cell>
          <cell r="B121" t="str">
            <v>53356 - IFP-SBG Ops</v>
          </cell>
          <cell r="C121" t="str">
            <v>California Division</v>
          </cell>
          <cell r="D121" t="str">
            <v>Sales Integration and Business Management MGMT</v>
          </cell>
          <cell r="E121" t="str">
            <v>Business Management MGMT</v>
          </cell>
          <cell r="F121" t="str">
            <v>4001 - Health Net of California Inc</v>
          </cell>
          <cell r="I121" t="str">
            <v>Sales Integration and Business Management MGMT</v>
          </cell>
        </row>
        <row r="122">
          <cell r="A122" t="str">
            <v>53540</v>
          </cell>
          <cell r="B122" t="str">
            <v>53540 - Wellness-Incentive Program</v>
          </cell>
          <cell r="C122" t="str">
            <v>California Division</v>
          </cell>
          <cell r="D122" t="str">
            <v>Sales Integration and Business Management MGMT</v>
          </cell>
          <cell r="E122" t="str">
            <v>Business Management MGMT</v>
          </cell>
          <cell r="F122" t="str">
            <v>4001 - Health Net of California Inc</v>
          </cell>
          <cell r="I122" t="str">
            <v>Sales Integration and Business Management MGMT</v>
          </cell>
        </row>
        <row r="123">
          <cell r="A123" t="str">
            <v>Busin</v>
          </cell>
          <cell r="B123" t="str">
            <v>Business Management MGMT</v>
          </cell>
          <cell r="D123" t="str">
            <v>Sales Integration and Business Management MGMT</v>
          </cell>
          <cell r="I123" t="str">
            <v>Sales Integration and Business Management MGMT</v>
          </cell>
        </row>
        <row r="124">
          <cell r="A124" t="str">
            <v>12831</v>
          </cell>
          <cell r="B124" t="str">
            <v>12831 - HPD-CMM-Common 1</v>
          </cell>
          <cell r="C124" t="str">
            <v>California Division</v>
          </cell>
          <cell r="D124" t="str">
            <v>Sales Integration and Business Management MGMT</v>
          </cell>
          <cell r="E124" t="str">
            <v>12831 - HPD-CMM-Common 1</v>
          </cell>
          <cell r="F124" t="str">
            <v>4002 - Health Net Inc</v>
          </cell>
          <cell r="I124" t="str">
            <v>Sales Integration and Business Management MGMT</v>
          </cell>
        </row>
        <row r="125">
          <cell r="A125" t="str">
            <v>52277</v>
          </cell>
          <cell r="B125" t="str">
            <v>52277 - Enterprise CBS Mgmt</v>
          </cell>
          <cell r="C125" t="str">
            <v>California Division</v>
          </cell>
          <cell r="D125" t="str">
            <v>Sales Integration and Business Management MGMT</v>
          </cell>
          <cell r="E125" t="str">
            <v>52277 - Enterprise CBS Mgmt</v>
          </cell>
          <cell r="F125" t="str">
            <v>4001 - Health Net of California Inc</v>
          </cell>
          <cell r="I125" t="str">
            <v>Sales Integration and Business Management MGMT</v>
          </cell>
        </row>
        <row r="126">
          <cell r="A126" t="str">
            <v>60382</v>
          </cell>
          <cell r="B126" t="str">
            <v>60382 - Ancillary Support</v>
          </cell>
          <cell r="C126" t="str">
            <v>MHN</v>
          </cell>
          <cell r="D126" t="str">
            <v>Sales Integration and Business Management MGMT</v>
          </cell>
          <cell r="E126" t="str">
            <v>60382 - Ancillary Support</v>
          </cell>
          <cell r="F126" t="str">
            <v>7006 - MHN Services</v>
          </cell>
          <cell r="I126" t="str">
            <v>Sales Integration and Business Management MGMT</v>
          </cell>
        </row>
        <row r="127">
          <cell r="A127" t="str">
            <v>Sales</v>
          </cell>
          <cell r="B127" t="str">
            <v>Sales Integration and Business Management MGMT</v>
          </cell>
        </row>
        <row r="128">
          <cell r="A128" t="str">
            <v>53584</v>
          </cell>
          <cell r="B128" t="str">
            <v>53584 - Farm Bureau - Nationwide</v>
          </cell>
          <cell r="C128" t="str">
            <v>California Division</v>
          </cell>
          <cell r="D128" t="str">
            <v>WRG IFP &amp; SBG Sales MGMT</v>
          </cell>
          <cell r="E128" t="str">
            <v>CA IFP &amp; SBG Sales MGMT</v>
          </cell>
          <cell r="F128" t="str">
            <v>4001 - Health Net of California Inc</v>
          </cell>
          <cell r="I128" t="str">
            <v>WRG COMMERCIAL SALES &amp; SPECIALTY ACCTS MGMT</v>
          </cell>
        </row>
        <row r="129">
          <cell r="A129" t="str">
            <v>53585</v>
          </cell>
          <cell r="B129" t="str">
            <v>53585 - CA Telesales</v>
          </cell>
          <cell r="C129" t="str">
            <v>California Division</v>
          </cell>
          <cell r="D129" t="str">
            <v>WRG IFP &amp; SBG Sales MGMT</v>
          </cell>
          <cell r="E129" t="str">
            <v>CA IFP &amp; SBG Sales MGMT</v>
          </cell>
          <cell r="F129" t="str">
            <v>4001 - Health Net of California Inc</v>
          </cell>
          <cell r="I129" t="str">
            <v>WRG COMMERCIAL SALES &amp; SPECIALTY ACCTS MGMT</v>
          </cell>
        </row>
        <row r="130">
          <cell r="A130" t="str">
            <v>52061</v>
          </cell>
          <cell r="B130" t="str">
            <v>52061 - CA IFP Sales</v>
          </cell>
          <cell r="C130" t="str">
            <v>California Division</v>
          </cell>
          <cell r="D130" t="str">
            <v>WRG IFP &amp; SBG Sales MGMT</v>
          </cell>
          <cell r="E130" t="str">
            <v>CA IFP &amp; SBG Sales MGMT</v>
          </cell>
          <cell r="F130" t="str">
            <v>4001 - Health Net of California Inc</v>
          </cell>
          <cell r="I130" t="str">
            <v>WRG COMMERCIAL SALES &amp; SPECIALTY ACCTS MGMT</v>
          </cell>
        </row>
        <row r="131">
          <cell r="A131" t="str">
            <v>53565</v>
          </cell>
          <cell r="B131" t="str">
            <v>53565 - Inactive - Comm Sales - Nationwide</v>
          </cell>
          <cell r="C131" t="str">
            <v>California Division</v>
          </cell>
          <cell r="D131" t="str">
            <v>WRG IFP &amp; SBG Sales MGMT</v>
          </cell>
          <cell r="E131" t="str">
            <v>CA IFP &amp; SBG Sales MGMT</v>
          </cell>
          <cell r="F131" t="str">
            <v>4001 - Health Net of California Inc</v>
          </cell>
          <cell r="I131" t="str">
            <v>WRG COMMERCIAL SALES &amp; SPECIALTY ACCTS MGMT</v>
          </cell>
        </row>
        <row r="132">
          <cell r="A132" t="str">
            <v>CA IF</v>
          </cell>
          <cell r="B132" t="str">
            <v>CA IFP MGMT</v>
          </cell>
          <cell r="D132" t="str">
            <v>WRG IFP &amp; SBG Sales MGMT</v>
          </cell>
          <cell r="E132" t="str">
            <v>CA IFP &amp; SBG Sales MGMT</v>
          </cell>
          <cell r="I132" t="str">
            <v>WRG COMMERCIAL SALES &amp; SPECIALTY ACCTS MGMT</v>
          </cell>
        </row>
        <row r="133">
          <cell r="A133" t="str">
            <v>53499</v>
          </cell>
          <cell r="B133" t="str">
            <v>53499 - SBG Mgmt</v>
          </cell>
          <cell r="C133" t="str">
            <v>California Division</v>
          </cell>
          <cell r="D133" t="str">
            <v>WRG IFP &amp; SBG Sales MGMT</v>
          </cell>
          <cell r="E133" t="str">
            <v>CA IFP &amp; SBG Sales MGMT</v>
          </cell>
          <cell r="F133" t="str">
            <v>4001 - Health Net of California Inc</v>
          </cell>
          <cell r="I133" t="str">
            <v>WRG COMMERCIAL SALES &amp; SPECIALTY ACCTS MGMT</v>
          </cell>
        </row>
        <row r="134">
          <cell r="A134" t="str">
            <v>53500</v>
          </cell>
          <cell r="B134" t="str">
            <v>53500 - GA Relation Mgmt</v>
          </cell>
          <cell r="C134" t="str">
            <v>California Division</v>
          </cell>
          <cell r="D134" t="str">
            <v>WRG IFP &amp; SBG Sales MGMT</v>
          </cell>
          <cell r="E134" t="str">
            <v>CA IFP &amp; SBG Sales MGMT</v>
          </cell>
          <cell r="F134" t="str">
            <v>4001 - Health Net of California Inc</v>
          </cell>
          <cell r="I134" t="str">
            <v>WRG COMMERCIAL SALES &amp; SPECIALTY ACCTS MGMT</v>
          </cell>
        </row>
        <row r="135">
          <cell r="A135" t="str">
            <v>52263</v>
          </cell>
          <cell r="B135" t="str">
            <v>52263 - SBG New Sale NO</v>
          </cell>
          <cell r="C135" t="str">
            <v>California Division</v>
          </cell>
          <cell r="D135" t="str">
            <v>WRG IFP &amp; SBG Sales MGMT</v>
          </cell>
          <cell r="E135" t="str">
            <v>CA IFP &amp; SBG Sales MGMT</v>
          </cell>
          <cell r="F135" t="str">
            <v>4001 - Health Net of California Inc</v>
          </cell>
          <cell r="I135" t="str">
            <v>WRG COMMERCIAL SALES &amp; SPECIALTY ACCTS MGMT</v>
          </cell>
        </row>
        <row r="136">
          <cell r="A136" t="str">
            <v>52284</v>
          </cell>
          <cell r="B136" t="str">
            <v>52284 - SBG New Sale SO</v>
          </cell>
          <cell r="C136" t="str">
            <v>California Division</v>
          </cell>
          <cell r="D136" t="str">
            <v>WRG IFP &amp; SBG Sales MGMT</v>
          </cell>
          <cell r="E136" t="str">
            <v>CA IFP &amp; SBG Sales MGMT</v>
          </cell>
          <cell r="F136" t="str">
            <v>4001 - Health Net of California Inc</v>
          </cell>
          <cell r="I136" t="str">
            <v>WRG COMMERCIAL SALES &amp; SPECIALTY ACCTS MGMT</v>
          </cell>
        </row>
        <row r="137">
          <cell r="A137" t="str">
            <v>53160</v>
          </cell>
          <cell r="B137" t="str">
            <v>53160 - SBG Account Management</v>
          </cell>
          <cell r="C137" t="str">
            <v>California Division</v>
          </cell>
          <cell r="D137" t="str">
            <v>WRG IFP &amp; SBG Sales MGMT</v>
          </cell>
          <cell r="E137" t="str">
            <v>CA IFP &amp; SBG Sales MGMT</v>
          </cell>
          <cell r="F137" t="str">
            <v>4001 - Health Net of California Inc</v>
          </cell>
          <cell r="I137" t="str">
            <v>WRG COMMERCIAL SALES &amp; SPECIALTY ACCTS MGMT</v>
          </cell>
        </row>
        <row r="138">
          <cell r="A138" t="str">
            <v>53450</v>
          </cell>
          <cell r="B138" t="str">
            <v>53450 - SBG New Sales Central</v>
          </cell>
          <cell r="C138" t="str">
            <v>California Division</v>
          </cell>
          <cell r="D138" t="str">
            <v>WRG IFP &amp; SBG Sales MGMT</v>
          </cell>
          <cell r="E138" t="str">
            <v>CA IFP &amp; SBG Sales MGMT</v>
          </cell>
          <cell r="F138" t="str">
            <v>4001 - Health Net of California Inc</v>
          </cell>
          <cell r="I138" t="str">
            <v>WRG COMMERCIAL SALES &amp; SPECIALTY ACCTS MGMT</v>
          </cell>
        </row>
        <row r="139">
          <cell r="A139" t="str">
            <v>53366</v>
          </cell>
          <cell r="B139" t="str">
            <v>53366 - SBG New Sales 51-100</v>
          </cell>
          <cell r="C139" t="str">
            <v>California Division</v>
          </cell>
          <cell r="D139" t="str">
            <v>WRG IFP &amp; SBG Sales MGMT</v>
          </cell>
          <cell r="E139" t="str">
            <v>CA IFP &amp; SBG Sales MGMT</v>
          </cell>
          <cell r="F139" t="str">
            <v>4001 - Health Net of California Inc</v>
          </cell>
          <cell r="I139" t="str">
            <v>WRG COMMERCIAL SALES &amp; SPECIALTY ACCTS MGMT</v>
          </cell>
        </row>
        <row r="140">
          <cell r="A140" t="str">
            <v>CA SB</v>
          </cell>
          <cell r="B140" t="str">
            <v>CA SBG SALES MGMT</v>
          </cell>
          <cell r="D140" t="str">
            <v>WRG IFP &amp; SBG Sales MGMT</v>
          </cell>
          <cell r="E140" t="str">
            <v>CA IFP &amp; SBG Sales MGMT</v>
          </cell>
          <cell r="I140" t="str">
            <v>WRG COMMERCIAL SALES &amp; SPECIALTY ACCTS MGMT</v>
          </cell>
        </row>
        <row r="141">
          <cell r="A141" t="str">
            <v>CA IF</v>
          </cell>
          <cell r="B141" t="str">
            <v>CA IFP &amp; SBG Sales MGMT</v>
          </cell>
          <cell r="D141" t="str">
            <v>WRG IFP &amp; SBG Sales MGMT</v>
          </cell>
          <cell r="I141" t="str">
            <v>WRG COMMERCIAL SALES &amp; SPECIALTY ACCTS MGMT</v>
          </cell>
        </row>
        <row r="142">
          <cell r="A142" t="str">
            <v>40053</v>
          </cell>
          <cell r="B142" t="str">
            <v>40053 - Small Group Sales</v>
          </cell>
          <cell r="C142" t="str">
            <v>Arizona Division</v>
          </cell>
          <cell r="D142" t="str">
            <v>WRG IFP &amp; SBG Sales MGMT</v>
          </cell>
          <cell r="E142" t="str">
            <v>AZ IFP &amp; SBG Sales MGMT</v>
          </cell>
          <cell r="F142" t="str">
            <v>3620 - Health Net Of Ariz Inc</v>
          </cell>
          <cell r="I142" t="str">
            <v>WRG COMMERCIAL SALES &amp; SPECIALTY ACCTS MGMT</v>
          </cell>
        </row>
        <row r="143">
          <cell r="A143" t="str">
            <v>40054</v>
          </cell>
          <cell r="B143" t="str">
            <v>40054 - IFP Sales</v>
          </cell>
          <cell r="C143" t="str">
            <v>Arizona Division</v>
          </cell>
          <cell r="D143" t="str">
            <v>WRG IFP &amp; SBG Sales MGMT</v>
          </cell>
          <cell r="E143" t="str">
            <v>AZ IFP &amp; SBG Sales MGMT</v>
          </cell>
          <cell r="F143" t="str">
            <v>3620 - Health Net Of Ariz Inc</v>
          </cell>
          <cell r="I143" t="str">
            <v>WRG COMMERCIAL SALES &amp; SPECIALTY ACCTS MGMT</v>
          </cell>
        </row>
        <row r="144">
          <cell r="A144" t="str">
            <v>AZ IF</v>
          </cell>
          <cell r="B144" t="str">
            <v>AZ IFP &amp; SBG Sales MGMT</v>
          </cell>
          <cell r="D144" t="str">
            <v>WRG IFP &amp; SBG Sales MGMT</v>
          </cell>
          <cell r="I144" t="str">
            <v>WRG COMMERCIAL SALES &amp; SPECIALTY ACCTS MGMT</v>
          </cell>
        </row>
        <row r="145">
          <cell r="A145" t="str">
            <v>57056</v>
          </cell>
          <cell r="B145" t="str">
            <v>57056 - IFP</v>
          </cell>
          <cell r="C145" t="str">
            <v>Oregon Division</v>
          </cell>
          <cell r="D145" t="str">
            <v>WRG IFP &amp; SBG Sales MGMT</v>
          </cell>
          <cell r="E145" t="str">
            <v>OR IFP &amp; SBG Sales MGMT</v>
          </cell>
          <cell r="F145" t="str">
            <v>4045 - Health Net Oregon</v>
          </cell>
          <cell r="I145" t="str">
            <v>WRG COMMERCIAL SALES &amp; SPECIALTY ACCTS MGMT</v>
          </cell>
        </row>
        <row r="146">
          <cell r="A146" t="str">
            <v>57053</v>
          </cell>
          <cell r="B146" t="str">
            <v>57053 - Sales - Small Group</v>
          </cell>
          <cell r="C146" t="str">
            <v>Oregon Division</v>
          </cell>
          <cell r="D146" t="str">
            <v>WRG IFP &amp; SBG Sales MGMT</v>
          </cell>
          <cell r="E146" t="str">
            <v>OR IFP &amp; SBG Sales MGMT</v>
          </cell>
          <cell r="F146" t="str">
            <v>4045 - Health Net Oregon</v>
          </cell>
          <cell r="I146" t="str">
            <v>WRG COMMERCIAL SALES &amp; SPECIALTY ACCTS MGMT</v>
          </cell>
        </row>
        <row r="147">
          <cell r="A147" t="str">
            <v>OR IF</v>
          </cell>
          <cell r="B147" t="str">
            <v>OR IFP &amp; SBG Sales MGMT</v>
          </cell>
          <cell r="D147" t="str">
            <v>WRG IFP &amp; SBG Sales MGMT</v>
          </cell>
          <cell r="I147" t="str">
            <v>WRG COMMERCIAL SALES &amp; SPECIALTY ACCTS MGMT</v>
          </cell>
        </row>
        <row r="148">
          <cell r="A148" t="str">
            <v>WRG I</v>
          </cell>
          <cell r="B148" t="str">
            <v>WRG IFP &amp; SBG Sales MGMT</v>
          </cell>
          <cell r="I148" t="str">
            <v>WRG COMMERCIAL SALES &amp; SPECIALTY ACCTS MGMT</v>
          </cell>
        </row>
        <row r="149">
          <cell r="A149" t="str">
            <v>52142</v>
          </cell>
          <cell r="B149" t="str">
            <v>52142 - SPA - NO</v>
          </cell>
          <cell r="C149" t="str">
            <v>California Division</v>
          </cell>
          <cell r="D149" t="str">
            <v>WRG LARGE GROUP &amp; MAJOR ACCTS MGMT</v>
          </cell>
          <cell r="E149" t="str">
            <v>CA MAJOR ACCOUNTS MGMT</v>
          </cell>
          <cell r="F149" t="str">
            <v>4001 - Health Net of California Inc</v>
          </cell>
          <cell r="I149" t="str">
            <v>WRG COMMERCIAL SALES &amp; SPECIALTY ACCTS MGMT</v>
          </cell>
        </row>
        <row r="150">
          <cell r="A150" t="str">
            <v>52257</v>
          </cell>
          <cell r="B150" t="str">
            <v>52257 - SPA - SO</v>
          </cell>
          <cell r="C150" t="str">
            <v>California Division</v>
          </cell>
          <cell r="D150" t="str">
            <v>WRG LARGE GROUP &amp; MAJOR ACCTS MGMT</v>
          </cell>
          <cell r="E150" t="str">
            <v>CA MAJOR ACCOUNTS MGMT</v>
          </cell>
          <cell r="F150" t="str">
            <v>4001 - Health Net of California Inc</v>
          </cell>
          <cell r="I150" t="str">
            <v>WRG COMMERCIAL SALES &amp; SPECIALTY ACCTS MGMT</v>
          </cell>
        </row>
        <row r="151">
          <cell r="A151" t="str">
            <v>CA MA</v>
          </cell>
          <cell r="B151" t="str">
            <v>CA MAJOR ACCOUNTS MGMT</v>
          </cell>
          <cell r="D151" t="str">
            <v>WRG LARGE GROUP &amp; MAJOR ACCTS MGMT</v>
          </cell>
          <cell r="I151" t="str">
            <v>WRG COMMERCIAL SALES &amp; SPECIALTY ACCTS MGMT</v>
          </cell>
        </row>
        <row r="152">
          <cell r="A152" t="str">
            <v>53489</v>
          </cell>
          <cell r="B152" t="str">
            <v>53489 - Large Grp New Sales - SD</v>
          </cell>
          <cell r="C152" t="str">
            <v>California Division</v>
          </cell>
          <cell r="D152" t="str">
            <v>WRG LARGE GROUP &amp; MAJOR ACCTS MGMT</v>
          </cell>
          <cell r="E152" t="str">
            <v>CA LARGE GROUP MGMT</v>
          </cell>
          <cell r="F152" t="str">
            <v>4001 - Health Net of California Inc</v>
          </cell>
          <cell r="I152" t="str">
            <v>WRG COMMERCIAL SALES &amp; SPECIALTY ACCTS MGMT</v>
          </cell>
        </row>
        <row r="153">
          <cell r="A153" t="str">
            <v>53490</v>
          </cell>
          <cell r="B153" t="str">
            <v>53490 - Large Grp New Sales - MET-VEN</v>
          </cell>
          <cell r="C153" t="str">
            <v>California Division</v>
          </cell>
          <cell r="D153" t="str">
            <v>WRG LARGE GROUP &amp; MAJOR ACCTS MGMT</v>
          </cell>
          <cell r="E153" t="str">
            <v>CA LARGE GROUP MGMT</v>
          </cell>
          <cell r="F153" t="str">
            <v>4001 - Health Net of California Inc</v>
          </cell>
          <cell r="I153" t="str">
            <v>WRG COMMERCIAL SALES &amp; SPECIALTY ACCTS MGMT</v>
          </cell>
        </row>
        <row r="154">
          <cell r="A154" t="str">
            <v>53509</v>
          </cell>
          <cell r="B154" t="str">
            <v>53509 - Large Grp Acct Mgmt - SD</v>
          </cell>
          <cell r="C154" t="str">
            <v>California Division</v>
          </cell>
          <cell r="D154" t="str">
            <v>WRG LARGE GROUP &amp; MAJOR ACCTS MGMT</v>
          </cell>
          <cell r="E154" t="str">
            <v>CA LARGE GROUP MGMT</v>
          </cell>
          <cell r="F154" t="str">
            <v>4001 - Health Net of California Inc</v>
          </cell>
          <cell r="I154" t="str">
            <v>WRG COMMERCIAL SALES &amp; SPECIALTY ACCTS MGMT</v>
          </cell>
        </row>
        <row r="155">
          <cell r="A155" t="str">
            <v>53552</v>
          </cell>
          <cell r="B155" t="str">
            <v>53552 - Large Grp Acct Mgmt - INL-IRV</v>
          </cell>
          <cell r="C155" t="str">
            <v>California Division</v>
          </cell>
          <cell r="D155" t="str">
            <v>WRG LARGE GROUP &amp; MAJOR ACCTS MGMT</v>
          </cell>
          <cell r="E155" t="str">
            <v>CA LARGE GROUP MGMT</v>
          </cell>
          <cell r="F155" t="str">
            <v>4001 - Health Net of California Inc</v>
          </cell>
          <cell r="I155" t="str">
            <v>WRG COMMERCIAL SALES &amp; SPECIALTY ACCTS MGMT</v>
          </cell>
        </row>
        <row r="156">
          <cell r="A156" t="str">
            <v>52131</v>
          </cell>
          <cell r="B156" t="str">
            <v>52131 - Large Grp Acct Mgmt - OAK-SJR</v>
          </cell>
          <cell r="C156" t="str">
            <v>California Division</v>
          </cell>
          <cell r="D156" t="str">
            <v>WRG LARGE GROUP &amp; MAJOR ACCTS MGMT</v>
          </cell>
          <cell r="E156" t="str">
            <v>CA LARGE GROUP MGMT</v>
          </cell>
          <cell r="F156" t="str">
            <v>4001 - Health Net of California Inc</v>
          </cell>
          <cell r="I156" t="str">
            <v>WRG COMMERCIAL SALES &amp; SPECIALTY ACCTS MGMT</v>
          </cell>
        </row>
        <row r="157">
          <cell r="A157" t="str">
            <v>52271</v>
          </cell>
          <cell r="B157" t="str">
            <v>52271 - Large Grp New Sales - INL-IRV</v>
          </cell>
          <cell r="C157" t="str">
            <v>California Division</v>
          </cell>
          <cell r="D157" t="str">
            <v>WRG LARGE GROUP &amp; MAJOR ACCTS MGMT</v>
          </cell>
          <cell r="E157" t="str">
            <v>CA LARGE GROUP MGMT</v>
          </cell>
          <cell r="F157" t="str">
            <v>4001 - Health Net of California Inc</v>
          </cell>
          <cell r="I157" t="str">
            <v>WRG COMMERCIAL SALES &amp; SPECIALTY ACCTS MGMT</v>
          </cell>
        </row>
        <row r="158">
          <cell r="A158" t="str">
            <v>52274</v>
          </cell>
          <cell r="B158" t="str">
            <v>52274 - Large Grp Acct Mgmt - MET-VEN</v>
          </cell>
          <cell r="C158" t="str">
            <v>California Division</v>
          </cell>
          <cell r="D158" t="str">
            <v>WRG LARGE GROUP &amp; MAJOR ACCTS MGMT</v>
          </cell>
          <cell r="E158" t="str">
            <v>CA LARGE GROUP MGMT</v>
          </cell>
          <cell r="F158" t="str">
            <v>4001 - Health Net of California Inc</v>
          </cell>
          <cell r="I158" t="str">
            <v>WRG COMMERCIAL SALES &amp; SPECIALTY ACCTS MGMT</v>
          </cell>
        </row>
        <row r="159">
          <cell r="A159" t="str">
            <v>52283</v>
          </cell>
          <cell r="B159" t="str">
            <v>52283 - Large Grp Sales Mgmt</v>
          </cell>
          <cell r="C159" t="str">
            <v>California Division</v>
          </cell>
          <cell r="D159" t="str">
            <v>WRG LARGE GROUP &amp; MAJOR ACCTS MGMT</v>
          </cell>
          <cell r="E159" t="str">
            <v>CA LARGE GROUP MGMT</v>
          </cell>
          <cell r="F159" t="str">
            <v>4001 - Health Net of California Inc</v>
          </cell>
          <cell r="I159" t="str">
            <v>WRG COMMERCIAL SALES &amp; SPECIALTY ACCTS MGMT</v>
          </cell>
        </row>
        <row r="160">
          <cell r="A160" t="str">
            <v>53132</v>
          </cell>
          <cell r="B160" t="str">
            <v>53132 - Large Grp New Sale - OAK-SJR</v>
          </cell>
          <cell r="C160" t="str">
            <v>California Division</v>
          </cell>
          <cell r="D160" t="str">
            <v>WRG LARGE GROUP &amp; MAJOR ACCTS MGMT</v>
          </cell>
          <cell r="E160" t="str">
            <v>CA LARGE GROUP MGMT</v>
          </cell>
          <cell r="F160" t="str">
            <v>4001 - Health Net of California Inc</v>
          </cell>
          <cell r="I160" t="str">
            <v>WRG COMMERCIAL SALES &amp; SPECIALTY ACCTS MGMT</v>
          </cell>
        </row>
        <row r="161">
          <cell r="A161" t="str">
            <v>53134</v>
          </cell>
          <cell r="B161" t="str">
            <v>53134 - Large Grp New Sale - SAC-STK</v>
          </cell>
          <cell r="C161" t="str">
            <v>California Division</v>
          </cell>
          <cell r="D161" t="str">
            <v>WRG LARGE GROUP &amp; MAJOR ACCTS MGMT</v>
          </cell>
          <cell r="E161" t="str">
            <v>CA LARGE GROUP MGMT</v>
          </cell>
          <cell r="F161" t="str">
            <v>4001 - Health Net of California Inc</v>
          </cell>
          <cell r="I161" t="str">
            <v>WRG COMMERCIAL SALES &amp; SPECIALTY ACCTS MGMT</v>
          </cell>
        </row>
        <row r="162">
          <cell r="A162" t="str">
            <v>53162</v>
          </cell>
          <cell r="B162" t="str">
            <v>53162 - Large Grp Acct Mgmt - SAC-STK</v>
          </cell>
          <cell r="C162" t="str">
            <v>California Division</v>
          </cell>
          <cell r="D162" t="str">
            <v>WRG LARGE GROUP &amp; MAJOR ACCTS MGMT</v>
          </cell>
          <cell r="E162" t="str">
            <v>CA LARGE GROUP MGMT</v>
          </cell>
          <cell r="F162" t="str">
            <v>4001 - Health Net of California Inc</v>
          </cell>
          <cell r="I162" t="str">
            <v>WRG COMMERCIAL SALES &amp; SPECIALTY ACCTS MGMT</v>
          </cell>
        </row>
        <row r="163">
          <cell r="A163" t="str">
            <v>CA LA</v>
          </cell>
          <cell r="B163" t="str">
            <v>CA LARGE GROUP MGMT</v>
          </cell>
          <cell r="D163" t="str">
            <v>WRG LARGE GROUP &amp; MAJOR ACCTS MGMT</v>
          </cell>
          <cell r="I163" t="str">
            <v>WRG COMMERCIAL SALES &amp; SPECIALTY ACCTS MGMT</v>
          </cell>
        </row>
        <row r="164">
          <cell r="A164" t="str">
            <v>CA LA</v>
          </cell>
          <cell r="B164" t="str">
            <v>CA LARGE GROUP &amp; MAJOR ACCTS MGMT</v>
          </cell>
          <cell r="D164" t="str">
            <v>WRG LARGE GROUP &amp; MAJOR ACCTS MGMT</v>
          </cell>
          <cell r="I164" t="str">
            <v>WRG COMMERCIAL SALES &amp; SPECIALTY ACCTS MGMT</v>
          </cell>
        </row>
        <row r="165">
          <cell r="A165" t="str">
            <v>40055</v>
          </cell>
          <cell r="B165" t="str">
            <v>40055 - Large Group Sales</v>
          </cell>
          <cell r="C165" t="str">
            <v>Arizona Division</v>
          </cell>
          <cell r="D165" t="str">
            <v>WRG LARGE GROUP &amp; MAJOR ACCTS MGMT</v>
          </cell>
          <cell r="E165" t="str">
            <v>AZ LARGE GROUP &amp; MAJOR ACCTS MGMT</v>
          </cell>
          <cell r="F165" t="str">
            <v>3620 - Health Net Of Ariz Inc</v>
          </cell>
          <cell r="I165" t="str">
            <v>WRG COMMERCIAL SALES &amp; SPECIALTY ACCTS MGMT</v>
          </cell>
        </row>
        <row r="166">
          <cell r="A166" t="str">
            <v>AZ LA</v>
          </cell>
          <cell r="B166" t="str">
            <v>AZ LARGE GROUP &amp; MAJOR ACCTS MGMT</v>
          </cell>
          <cell r="D166" t="str">
            <v>WRG LARGE GROUP &amp; MAJOR ACCTS MGMT</v>
          </cell>
          <cell r="I166" t="str">
            <v>WRG COMMERCIAL SALES &amp; SPECIALTY ACCTS MGMT</v>
          </cell>
        </row>
        <row r="167">
          <cell r="A167" t="str">
            <v>57054</v>
          </cell>
          <cell r="B167" t="str">
            <v>57054 - Sales - Mid and Large Group</v>
          </cell>
          <cell r="C167" t="str">
            <v>Oregon Division</v>
          </cell>
          <cell r="D167" t="str">
            <v>WRG LARGE GROUP &amp; MAJOR ACCTS MGMT</v>
          </cell>
          <cell r="E167" t="str">
            <v>OR LARGE GROUP &amp; MAJOR ACCTS MGMT</v>
          </cell>
          <cell r="F167" t="str">
            <v>4045 - Health Net Oregon</v>
          </cell>
          <cell r="I167" t="str">
            <v>WRG COMMERCIAL SALES &amp; SPECIALTY ACCTS MGMT</v>
          </cell>
        </row>
        <row r="168">
          <cell r="A168" t="str">
            <v>57055</v>
          </cell>
          <cell r="B168" t="str">
            <v>57055 - Sales Operations</v>
          </cell>
          <cell r="C168" t="str">
            <v>Oregon Division</v>
          </cell>
          <cell r="D168" t="str">
            <v>WRG LARGE GROUP &amp; MAJOR ACCTS MGMT</v>
          </cell>
          <cell r="E168" t="str">
            <v>OR LARGE GROUP &amp; MAJOR ACCTS MGMT</v>
          </cell>
          <cell r="F168" t="str">
            <v>4045 - Health Net Oregon</v>
          </cell>
          <cell r="I168" t="str">
            <v>WRG COMMERCIAL SALES &amp; SPECIALTY ACCTS MGMT</v>
          </cell>
        </row>
        <row r="169">
          <cell r="A169" t="str">
            <v>57019</v>
          </cell>
          <cell r="B169" t="str">
            <v>57019 - Sales</v>
          </cell>
          <cell r="C169" t="str">
            <v>Oregon Division</v>
          </cell>
          <cell r="D169" t="str">
            <v>WRG LARGE GROUP &amp; MAJOR ACCTS MGMT</v>
          </cell>
          <cell r="E169" t="str">
            <v>OR LARGE GROUP &amp; MAJOR ACCTS MGMT</v>
          </cell>
          <cell r="F169" t="str">
            <v>4045 - Health Net Oregon</v>
          </cell>
          <cell r="I169" t="str">
            <v>WRG COMMERCIAL SALES &amp; SPECIALTY ACCTS MGMT</v>
          </cell>
        </row>
        <row r="170">
          <cell r="A170" t="str">
            <v>OR LA</v>
          </cell>
          <cell r="B170" t="str">
            <v>OR LARGE GROUP &amp; MAJOR ACCTS MGMT</v>
          </cell>
          <cell r="D170" t="str">
            <v>WRG LARGE GROUP &amp; MAJOR ACCTS MGMT</v>
          </cell>
          <cell r="I170" t="str">
            <v>WRG COMMERCIAL SALES &amp; SPECIALTY ACCTS MGMT</v>
          </cell>
        </row>
        <row r="171">
          <cell r="A171" t="str">
            <v>WRG L</v>
          </cell>
          <cell r="B171" t="str">
            <v>WRG LARGE GROUP &amp; MAJOR ACCTS MGMT</v>
          </cell>
          <cell r="I171" t="str">
            <v>WRG COMMERCIAL SALES &amp; SPECIALTY ACCTS MGMT</v>
          </cell>
        </row>
        <row r="172">
          <cell r="A172" t="str">
            <v>60011</v>
          </cell>
          <cell r="B172" t="str">
            <v>60011 - Commercial Account Adjustments</v>
          </cell>
          <cell r="C172" t="str">
            <v>MHN</v>
          </cell>
          <cell r="D172" t="str">
            <v>WRG LABOR AND SPECIALTY ACCTS MGMT</v>
          </cell>
          <cell r="E172" t="str">
            <v>SPECIALTY ACCOUNTS MGMT</v>
          </cell>
          <cell r="F172" t="str">
            <v>7007 - Managed Health Network CA</v>
          </cell>
          <cell r="I172" t="str">
            <v>WRG COMMERCIAL SALES &amp; SPECIALTY ACCTS MGMT</v>
          </cell>
        </row>
        <row r="173">
          <cell r="A173" t="str">
            <v>60132</v>
          </cell>
          <cell r="B173" t="str">
            <v>60132 - Mgmt Consultant</v>
          </cell>
          <cell r="C173" t="str">
            <v>MHN</v>
          </cell>
          <cell r="D173" t="str">
            <v>WRG LABOR AND SPECIALTY ACCTS MGMT</v>
          </cell>
          <cell r="E173" t="str">
            <v>SPECIALTY ACCOUNTS MGMT</v>
          </cell>
          <cell r="F173" t="str">
            <v>7006 - MHN Services</v>
          </cell>
          <cell r="I173" t="str">
            <v>WRG COMMERCIAL SALES &amp; SPECIALTY ACCTS MGMT</v>
          </cell>
        </row>
        <row r="174">
          <cell r="A174" t="str">
            <v>60428</v>
          </cell>
          <cell r="B174" t="str">
            <v>60428 - Commercial Client Services</v>
          </cell>
          <cell r="C174" t="str">
            <v>MHN</v>
          </cell>
          <cell r="D174" t="str">
            <v>WRG LABOR AND SPECIALTY ACCTS MGMT</v>
          </cell>
          <cell r="E174" t="str">
            <v>SPECIALTY ACCOUNTS MGMT</v>
          </cell>
          <cell r="F174" t="str">
            <v>7006 - MHN Services</v>
          </cell>
          <cell r="I174" t="str">
            <v>WRG COMMERCIAL SALES &amp; SPECIALTY ACCTS MGMT</v>
          </cell>
        </row>
        <row r="175">
          <cell r="A175" t="str">
            <v>Clien</v>
          </cell>
          <cell r="B175" t="str">
            <v>Client Services MGMT</v>
          </cell>
          <cell r="D175" t="str">
            <v>WRG LABOR AND SPECIALTY ACCTS MGMT</v>
          </cell>
          <cell r="E175" t="str">
            <v>SPECIALTY ACCOUNTS MGMT</v>
          </cell>
          <cell r="I175" t="str">
            <v>WRG COMMERCIAL SALES &amp; SPECIALTY ACCTS MGMT</v>
          </cell>
        </row>
        <row r="176">
          <cell r="A176" t="str">
            <v>60383</v>
          </cell>
          <cell r="B176" t="str">
            <v>60383 - Account Mgmt</v>
          </cell>
          <cell r="C176" t="str">
            <v>MHN</v>
          </cell>
          <cell r="D176" t="str">
            <v>WRG LABOR AND SPECIALTY ACCTS MGMT</v>
          </cell>
          <cell r="E176" t="str">
            <v>SPECIALTY ACCOUNTS MGMT</v>
          </cell>
          <cell r="F176" t="str">
            <v>7006 - MHN Services</v>
          </cell>
          <cell r="I176" t="str">
            <v>WRG COMMERCIAL SALES &amp; SPECIALTY ACCTS MGMT</v>
          </cell>
        </row>
        <row r="177">
          <cell r="A177" t="str">
            <v>Comme</v>
          </cell>
          <cell r="B177" t="str">
            <v>Commercial Acct Mgmt MGMT</v>
          </cell>
          <cell r="D177" t="str">
            <v>WRG LABOR AND SPECIALTY ACCTS MGMT</v>
          </cell>
          <cell r="E177" t="str">
            <v>SPECIALTY ACCOUNTS MGMT</v>
          </cell>
          <cell r="I177" t="str">
            <v>WRG COMMERCIAL SALES &amp; SPECIALTY ACCTS MGMT</v>
          </cell>
        </row>
        <row r="178">
          <cell r="A178" t="str">
            <v>60353</v>
          </cell>
          <cell r="B178" t="str">
            <v>60353 - Commercial Sales</v>
          </cell>
          <cell r="C178" t="str">
            <v>MHN</v>
          </cell>
          <cell r="D178" t="str">
            <v>WRG LABOR AND SPECIALTY ACCTS MGMT</v>
          </cell>
          <cell r="E178" t="str">
            <v>SPECIALTY ACCOUNTS MGMT</v>
          </cell>
          <cell r="F178" t="str">
            <v>7006 - MHN Services</v>
          </cell>
          <cell r="I178" t="str">
            <v>WRG COMMERCIAL SALES &amp; SPECIALTY ACCTS MGMT</v>
          </cell>
        </row>
        <row r="179">
          <cell r="A179" t="str">
            <v>Comme</v>
          </cell>
          <cell r="B179" t="str">
            <v>Commercial Sales MGMT</v>
          </cell>
          <cell r="D179" t="str">
            <v>WRG LABOR AND SPECIALTY ACCTS MGMT</v>
          </cell>
          <cell r="E179" t="str">
            <v>SPECIALTY ACCOUNTS MGMT</v>
          </cell>
          <cell r="I179" t="str">
            <v>WRG COMMERCIAL SALES &amp; SPECIALTY ACCTS MGMT</v>
          </cell>
        </row>
        <row r="180">
          <cell r="A180" t="str">
            <v>60519</v>
          </cell>
          <cell r="B180" t="str">
            <v>60519 - Sales Executive</v>
          </cell>
          <cell r="C180" t="str">
            <v>MHN</v>
          </cell>
          <cell r="D180" t="str">
            <v>WRG LABOR AND SPECIALTY ACCTS MGMT</v>
          </cell>
          <cell r="E180" t="str">
            <v>SPECIALTY ACCOUNTS MGMT</v>
          </cell>
          <cell r="F180" t="str">
            <v>7006 - MHN Services</v>
          </cell>
          <cell r="I180" t="str">
            <v>WRG COMMERCIAL SALES &amp; SPECIALTY ACCTS MGMT</v>
          </cell>
        </row>
        <row r="181">
          <cell r="A181" t="str">
            <v>Comme</v>
          </cell>
          <cell r="B181" t="str">
            <v>Commercial Exec MGMT</v>
          </cell>
          <cell r="D181" t="str">
            <v>WRG LABOR AND SPECIALTY ACCTS MGMT</v>
          </cell>
          <cell r="E181" t="str">
            <v>SPECIALTY ACCOUNTS MGMT</v>
          </cell>
          <cell r="I181" t="str">
            <v>WRG COMMERCIAL SALES &amp; SPECIALTY ACCTS MGMT</v>
          </cell>
        </row>
        <row r="182">
          <cell r="A182" t="str">
            <v>60012</v>
          </cell>
          <cell r="B182" t="str">
            <v>60012 - MHN Communications</v>
          </cell>
          <cell r="C182" t="str">
            <v>MHN</v>
          </cell>
          <cell r="D182" t="str">
            <v>WRG LABOR AND SPECIALTY ACCTS MGMT</v>
          </cell>
          <cell r="E182" t="str">
            <v>SPECIALTY ACCOUNTS MGMT</v>
          </cell>
          <cell r="F182" t="str">
            <v>7006 - MHN Services</v>
          </cell>
          <cell r="I182" t="str">
            <v>WRG COMMERCIAL SALES &amp; SPECIALTY ACCTS MGMT</v>
          </cell>
        </row>
        <row r="183">
          <cell r="A183" t="str">
            <v>60520</v>
          </cell>
          <cell r="B183" t="str">
            <v>60520 - MHN Proposals</v>
          </cell>
          <cell r="C183" t="str">
            <v>MHN</v>
          </cell>
          <cell r="D183" t="str">
            <v>WRG LABOR AND SPECIALTY ACCTS MGMT</v>
          </cell>
          <cell r="E183" t="str">
            <v>SPECIALTY ACCOUNTS MGMT</v>
          </cell>
          <cell r="F183" t="str">
            <v>7006 - MHN Services</v>
          </cell>
          <cell r="I183" t="str">
            <v>WRG COMMERCIAL SALES &amp; SPECIALTY ACCTS MGMT</v>
          </cell>
        </row>
        <row r="184">
          <cell r="A184" t="str">
            <v>60517</v>
          </cell>
          <cell r="B184" t="str">
            <v>60517 - MHN Marketing</v>
          </cell>
          <cell r="C184" t="str">
            <v>MHN</v>
          </cell>
          <cell r="D184" t="str">
            <v>WRG LABOR AND SPECIALTY ACCTS MGMT</v>
          </cell>
          <cell r="E184" t="str">
            <v>SPECIALTY ACCOUNTS MGMT</v>
          </cell>
          <cell r="F184" t="str">
            <v>7006 - MHN Services</v>
          </cell>
          <cell r="I184" t="str">
            <v>WRG COMMERCIAL SALES &amp; SPECIALTY ACCTS MGMT</v>
          </cell>
        </row>
        <row r="185">
          <cell r="A185" t="str">
            <v>60512</v>
          </cell>
          <cell r="B185" t="str">
            <v>60512 - Mail-Print _Commerical Marketing</v>
          </cell>
          <cell r="C185" t="str">
            <v>MHN</v>
          </cell>
          <cell r="D185" t="str">
            <v>WRG LABOR AND SPECIALTY ACCTS MGMT</v>
          </cell>
          <cell r="E185" t="str">
            <v>SPECIALTY ACCOUNTS MGMT</v>
          </cell>
          <cell r="F185" t="str">
            <v>7006 - MHN Services</v>
          </cell>
          <cell r="I185" t="str">
            <v>WRG COMMERCIAL SALES &amp; SPECIALTY ACCTS MGMT</v>
          </cell>
        </row>
        <row r="186">
          <cell r="A186" t="str">
            <v>MHN M</v>
          </cell>
          <cell r="B186" t="str">
            <v>MHN Marketing-CC MGMT</v>
          </cell>
          <cell r="D186" t="str">
            <v>WRG LABOR AND SPECIALTY ACCTS MGMT</v>
          </cell>
          <cell r="E186" t="str">
            <v>SPECIALTY ACCOUNTS MGMT</v>
          </cell>
          <cell r="I186" t="str">
            <v>WRG COMMERCIAL SALES &amp; SPECIALTY ACCTS MGMT</v>
          </cell>
        </row>
        <row r="187">
          <cell r="A187" t="str">
            <v>60138</v>
          </cell>
          <cell r="B187" t="str">
            <v>60138 - Product Development</v>
          </cell>
          <cell r="C187" t="str">
            <v>MHN</v>
          </cell>
          <cell r="D187" t="str">
            <v>WRG LABOR AND SPECIALTY ACCTS MGMT</v>
          </cell>
          <cell r="E187" t="str">
            <v>SPECIALTY ACCOUNTS MGMT</v>
          </cell>
          <cell r="F187" t="str">
            <v>7006 - MHN Services</v>
          </cell>
          <cell r="I187" t="str">
            <v>WRG COMMERCIAL SALES &amp; SPECIALTY ACCTS MGMT</v>
          </cell>
        </row>
        <row r="188">
          <cell r="A188" t="str">
            <v>SPECI</v>
          </cell>
          <cell r="B188" t="str">
            <v>SPECIALTY ACCOUNTS MGMT</v>
          </cell>
          <cell r="D188" t="str">
            <v>WRG LABOR AND SPECIALTY ACCTS MGMT</v>
          </cell>
          <cell r="I188" t="str">
            <v>WRG COMMERCIAL SALES &amp; SPECIALTY ACCTS MGMT</v>
          </cell>
        </row>
        <row r="189">
          <cell r="A189" t="str">
            <v>53159</v>
          </cell>
          <cell r="B189" t="str">
            <v>53159 - Labor-Trust - NO</v>
          </cell>
          <cell r="C189" t="str">
            <v>California Division</v>
          </cell>
          <cell r="D189" t="str">
            <v>WRG LABOR AND SPECIALTY ACCTS MGMT</v>
          </cell>
          <cell r="E189" t="str">
            <v>CA LABOR ACCTS MGMT</v>
          </cell>
          <cell r="F189" t="str">
            <v>4001 - Health Net of California Inc</v>
          </cell>
          <cell r="I189" t="str">
            <v>WRG COMMERCIAL SALES &amp; SPECIALTY ACCTS MGMT</v>
          </cell>
        </row>
        <row r="190">
          <cell r="A190" t="str">
            <v>53186</v>
          </cell>
          <cell r="B190" t="str">
            <v>53186 - Labor-Trust - SO</v>
          </cell>
          <cell r="C190" t="str">
            <v>California Division</v>
          </cell>
          <cell r="D190" t="str">
            <v>WRG LABOR AND SPECIALTY ACCTS MGMT</v>
          </cell>
          <cell r="E190" t="str">
            <v>CA LABOR ACCTS MGMT</v>
          </cell>
          <cell r="F190" t="str">
            <v>4001 - Health Net of California Inc</v>
          </cell>
          <cell r="I190" t="str">
            <v>WRG COMMERCIAL SALES &amp; SPECIALTY ACCTS MGMT</v>
          </cell>
        </row>
        <row r="191">
          <cell r="A191" t="str">
            <v>CA LA</v>
          </cell>
          <cell r="B191" t="str">
            <v>CA LABOR ACCTS MGMT</v>
          </cell>
          <cell r="D191" t="str">
            <v>WRG LABOR AND SPECIALTY ACCTS MGMT</v>
          </cell>
          <cell r="I191" t="str">
            <v>WRG COMMERCIAL SALES &amp; SPECIALTY ACCTS MGMT</v>
          </cell>
        </row>
        <row r="192">
          <cell r="A192" t="str">
            <v>WRG L</v>
          </cell>
          <cell r="B192" t="str">
            <v>WRG LABOR AND SPECIALTY ACCTS MGMT</v>
          </cell>
          <cell r="I192" t="str">
            <v>WRG COMMERCIAL SALES &amp; SPECIALTY ACCTS MGMT</v>
          </cell>
        </row>
        <row r="193">
          <cell r="A193" t="str">
            <v>53601</v>
          </cell>
          <cell r="B193" t="str">
            <v>53601 - Broker Commissions-SBG</v>
          </cell>
          <cell r="C193" t="str">
            <v>California Division</v>
          </cell>
          <cell r="D193" t="str">
            <v>WRG SALES ADMINISTRATION MGMT</v>
          </cell>
          <cell r="E193" t="str">
            <v>CA Sales Administration-CC MGMT</v>
          </cell>
          <cell r="F193" t="str">
            <v>4001 - Health Net of California Inc</v>
          </cell>
          <cell r="I193" t="str">
            <v>WRG COMMERCIAL SALES &amp; SPECIALTY ACCTS MGMT</v>
          </cell>
        </row>
        <row r="194">
          <cell r="A194" t="str">
            <v>53602</v>
          </cell>
          <cell r="B194" t="str">
            <v>53602 - Broker Commissions-L&amp;T</v>
          </cell>
          <cell r="C194" t="str">
            <v>California Division</v>
          </cell>
          <cell r="D194" t="str">
            <v>WRG SALES ADMINISTRATION MGMT</v>
          </cell>
          <cell r="E194" t="str">
            <v>CA Sales Administration-CC MGMT</v>
          </cell>
          <cell r="F194" t="str">
            <v>4001 - Health Net of California Inc</v>
          </cell>
          <cell r="I194" t="str">
            <v>WRG COMMERCIAL SALES &amp; SPECIALTY ACCTS MGMT</v>
          </cell>
        </row>
        <row r="195">
          <cell r="A195" t="str">
            <v>53603</v>
          </cell>
          <cell r="B195" t="str">
            <v>53603 - Broker Commissions-MM</v>
          </cell>
          <cell r="C195" t="str">
            <v>California Division</v>
          </cell>
          <cell r="D195" t="str">
            <v>WRG SALES ADMINISTRATION MGMT</v>
          </cell>
          <cell r="E195" t="str">
            <v>CA Sales Administration-CC MGMT</v>
          </cell>
          <cell r="F195" t="str">
            <v>4001 - Health Net of California Inc</v>
          </cell>
          <cell r="I195" t="str">
            <v>WRG COMMERCIAL SALES &amp; SPECIALTY ACCTS MGMT</v>
          </cell>
        </row>
        <row r="196">
          <cell r="A196" t="str">
            <v>53604</v>
          </cell>
          <cell r="B196" t="str">
            <v>53604 - Broker Commissions-IFP</v>
          </cell>
          <cell r="C196" t="str">
            <v>California Division</v>
          </cell>
          <cell r="D196" t="str">
            <v>WRG SALES ADMINISTRATION MGMT</v>
          </cell>
          <cell r="E196" t="str">
            <v>CA Sales Administration-CC MGMT</v>
          </cell>
          <cell r="F196" t="str">
            <v>4001 - Health Net of California Inc</v>
          </cell>
          <cell r="I196" t="str">
            <v>WRG COMMERCIAL SALES &amp; SPECIALTY ACCTS MGMT</v>
          </cell>
        </row>
        <row r="197">
          <cell r="A197" t="str">
            <v>52281</v>
          </cell>
          <cell r="B197" t="str">
            <v>52281 - Broker Commissions-SPA</v>
          </cell>
          <cell r="C197" t="str">
            <v>California Division</v>
          </cell>
          <cell r="D197" t="str">
            <v>WRG SALES ADMINISTRATION MGMT</v>
          </cell>
          <cell r="E197" t="str">
            <v>CA Sales Administration-CC MGMT</v>
          </cell>
          <cell r="F197" t="str">
            <v>4001 - Health Net of California Inc</v>
          </cell>
          <cell r="I197" t="str">
            <v>WRG COMMERCIAL SALES &amp; SPECIALTY ACCTS MGMT</v>
          </cell>
        </row>
        <row r="198">
          <cell r="A198" t="str">
            <v>CA CM</v>
          </cell>
          <cell r="B198" t="str">
            <v>CA CMM Broker Commissions MGMT</v>
          </cell>
          <cell r="D198" t="str">
            <v>WRG SALES ADMINISTRATION MGMT</v>
          </cell>
          <cell r="E198" t="str">
            <v>CA Sales Administration-CC MGMT</v>
          </cell>
          <cell r="I198" t="str">
            <v>WRG COMMERCIAL SALES &amp; SPECIALTY ACCTS MGMT</v>
          </cell>
        </row>
        <row r="199">
          <cell r="A199" t="str">
            <v>53161</v>
          </cell>
          <cell r="B199" t="str">
            <v>53161 - Commercial Business Mgmt</v>
          </cell>
          <cell r="C199" t="str">
            <v>California Division</v>
          </cell>
          <cell r="D199" t="str">
            <v>WRG SALES ADMINISTRATION MGMT</v>
          </cell>
          <cell r="E199" t="str">
            <v>CA Sales Administration-CC MGMT</v>
          </cell>
          <cell r="F199" t="str">
            <v>4001 - Health Net of California Inc</v>
          </cell>
          <cell r="I199" t="str">
            <v>WRG COMMERCIAL SALES &amp; SPECIALTY ACCTS MGMT</v>
          </cell>
        </row>
        <row r="200">
          <cell r="A200" t="str">
            <v>52143</v>
          </cell>
          <cell r="B200" t="str">
            <v>52143 - SPA - NORTH2</v>
          </cell>
          <cell r="C200" t="str">
            <v>California Division</v>
          </cell>
          <cell r="D200" t="str">
            <v>WRG SALES ADMINISTRATION MGMT</v>
          </cell>
          <cell r="E200" t="str">
            <v>CA Sales Administration-CC MGMT</v>
          </cell>
          <cell r="F200" t="str">
            <v>4001 - Health Net of California Inc</v>
          </cell>
          <cell r="I200" t="str">
            <v>WRG COMMERCIAL SALES &amp; SPECIALTY ACCTS MGMT</v>
          </cell>
        </row>
        <row r="201">
          <cell r="A201" t="str">
            <v>53334</v>
          </cell>
          <cell r="B201" t="str">
            <v>53334 - SPA - SOUTH2</v>
          </cell>
          <cell r="C201" t="str">
            <v>California Division</v>
          </cell>
          <cell r="D201" t="str">
            <v>WRG SALES ADMINISTRATION MGMT</v>
          </cell>
          <cell r="E201" t="str">
            <v>CA Sales Administration-CC MGMT</v>
          </cell>
          <cell r="F201" t="str">
            <v>4001 - Health Net of California Inc</v>
          </cell>
          <cell r="I201" t="str">
            <v>WRG COMMERCIAL SALES &amp; SPECIALTY ACCTS MGMT</v>
          </cell>
        </row>
        <row r="202">
          <cell r="A202" t="str">
            <v>CA Sa</v>
          </cell>
          <cell r="B202" t="str">
            <v>CA Sales Administration-CC MGMT</v>
          </cell>
          <cell r="D202" t="str">
            <v>WRG SALES ADMINISTRATION MGMT</v>
          </cell>
          <cell r="I202" t="str">
            <v>WRG COMMERCIAL SALES &amp; SPECIALTY ACCTS MGMT</v>
          </cell>
        </row>
        <row r="203">
          <cell r="A203" t="str">
            <v>40036</v>
          </cell>
          <cell r="B203" t="str">
            <v>40036 - Sales Admin</v>
          </cell>
          <cell r="C203" t="str">
            <v>Arizona Division</v>
          </cell>
          <cell r="D203" t="str">
            <v>WRG SALES ADMINISTRATION MGMT</v>
          </cell>
          <cell r="E203" t="str">
            <v>AZ SALES ADMINISTRATION MGMT</v>
          </cell>
          <cell r="F203" t="str">
            <v>3620 - Health Net Of Ariz Inc</v>
          </cell>
          <cell r="I203" t="str">
            <v>WRG COMMERCIAL SALES &amp; SPECIALTY ACCTS MGMT</v>
          </cell>
        </row>
        <row r="204">
          <cell r="A204" t="str">
            <v>40711</v>
          </cell>
          <cell r="B204" t="str">
            <v>40711 - Administration</v>
          </cell>
          <cell r="C204" t="str">
            <v>Arizona Division</v>
          </cell>
          <cell r="D204" t="str">
            <v>WRG SALES ADMINISTRATION MGMT</v>
          </cell>
          <cell r="E204" t="str">
            <v>AZ SALES ADMINISTRATION MGMT</v>
          </cell>
          <cell r="F204" t="str">
            <v>3620 - Health Net Of Ariz Inc</v>
          </cell>
          <cell r="I204" t="str">
            <v>WRG COMMERCIAL SALES &amp; SPECIALTY ACCTS MGMT</v>
          </cell>
        </row>
        <row r="205">
          <cell r="A205" t="str">
            <v>AZ SA</v>
          </cell>
          <cell r="B205" t="str">
            <v>AZ SALES ADMINISTRATION MGMT</v>
          </cell>
          <cell r="D205" t="str">
            <v>WRG SALES ADMINISTRATION MGMT</v>
          </cell>
          <cell r="I205" t="str">
            <v>WRG COMMERCIAL SALES &amp; SPECIALTY ACCTS MGMT</v>
          </cell>
        </row>
        <row r="206">
          <cell r="A206" t="str">
            <v>57023</v>
          </cell>
          <cell r="B206" t="str">
            <v>57023 - Broker Commissions</v>
          </cell>
          <cell r="C206" t="str">
            <v>Oregon Division</v>
          </cell>
          <cell r="D206" t="str">
            <v>WRG SALES ADMINISTRATION MGMT</v>
          </cell>
          <cell r="E206" t="str">
            <v>57023 - Broker Commissions</v>
          </cell>
          <cell r="F206" t="str">
            <v>4045 - Health Net Oregon</v>
          </cell>
          <cell r="I206" t="str">
            <v>WRG COMMERCIAL SALES &amp; SPECIALTY ACCTS MGMT</v>
          </cell>
        </row>
        <row r="207">
          <cell r="A207" t="str">
            <v>WRG S</v>
          </cell>
          <cell r="B207" t="str">
            <v>WRG SALES ADMINISTRATION MGMT</v>
          </cell>
          <cell r="I207" t="str">
            <v>WRG COMMERCIAL SALES &amp; SPECIALTY ACCTS MGMT</v>
          </cell>
        </row>
        <row r="208">
          <cell r="A208" t="str">
            <v>WRG C</v>
          </cell>
          <cell r="B208" t="str">
            <v>WRG COMMERCIAL SALES &amp; SPECIALTY ACCTS MGMT</v>
          </cell>
        </row>
        <row r="209">
          <cell r="A209" t="str">
            <v>53428</v>
          </cell>
          <cell r="B209" t="str">
            <v>53428 - HNCA Telecomm</v>
          </cell>
          <cell r="C209" t="str">
            <v>California Division</v>
          </cell>
          <cell r="D209" t="str">
            <v>California Division-CC MGMT</v>
          </cell>
          <cell r="E209" t="str">
            <v>CA Non Departmental-CC MGMT</v>
          </cell>
          <cell r="F209" t="str">
            <v>4001 - Health Net of California Inc</v>
          </cell>
          <cell r="I209" t="str">
            <v>California Division-CC MGMT</v>
          </cell>
        </row>
        <row r="210">
          <cell r="A210" t="str">
            <v>52299</v>
          </cell>
          <cell r="B210" t="str">
            <v>52299 - CORP MGMT FEES</v>
          </cell>
          <cell r="C210" t="str">
            <v>California Division</v>
          </cell>
          <cell r="D210" t="str">
            <v>California Division-CC MGMT</v>
          </cell>
          <cell r="E210" t="str">
            <v>CA Non Departmental-CC MGMT</v>
          </cell>
          <cell r="F210" t="str">
            <v>4001 - Health Net of California Inc</v>
          </cell>
          <cell r="I210" t="str">
            <v>California Division-CC MGMT</v>
          </cell>
        </row>
        <row r="211">
          <cell r="A211" t="str">
            <v>59001</v>
          </cell>
          <cell r="B211" t="str">
            <v>59001 - Inactive - Review Co</v>
          </cell>
          <cell r="C211" t="str">
            <v>California Division</v>
          </cell>
          <cell r="D211" t="str">
            <v>California Division-CC MGMT</v>
          </cell>
          <cell r="E211" t="str">
            <v>CA Non Departmental-CC MGMT</v>
          </cell>
          <cell r="F211" t="str">
            <v>4001 - Health Net of California Inc</v>
          </cell>
          <cell r="I211" t="str">
            <v>California Division-CC MGMT</v>
          </cell>
        </row>
        <row r="212">
          <cell r="A212" t="str">
            <v>59998</v>
          </cell>
          <cell r="B212" t="str">
            <v>59998 - CA General SGandA</v>
          </cell>
          <cell r="C212" t="str">
            <v>California Division</v>
          </cell>
          <cell r="D212" t="str">
            <v>California Division-CC MGMT</v>
          </cell>
          <cell r="E212" t="str">
            <v>CA Non Departmental-CC MGMT</v>
          </cell>
          <cell r="F212" t="str">
            <v>4001 - Health Net of California Inc</v>
          </cell>
          <cell r="I212" t="str">
            <v>California Division-CC MGMT</v>
          </cell>
        </row>
        <row r="213">
          <cell r="A213" t="str">
            <v>59999</v>
          </cell>
          <cell r="B213" t="str">
            <v>59999 - HN Unclassified CC</v>
          </cell>
          <cell r="C213" t="str">
            <v>California Division</v>
          </cell>
          <cell r="D213" t="str">
            <v>California Division-CC MGMT</v>
          </cell>
          <cell r="E213" t="str">
            <v>CA Non Departmental-CC MGMT</v>
          </cell>
          <cell r="F213" t="str">
            <v>4001 - Health Net of California Inc</v>
          </cell>
          <cell r="I213" t="str">
            <v>California Division-CC MGMT</v>
          </cell>
        </row>
        <row r="214">
          <cell r="A214" t="str">
            <v>53451</v>
          </cell>
          <cell r="B214" t="str">
            <v>53451 - BTIS EXPENSES</v>
          </cell>
          <cell r="C214" t="str">
            <v>California Division</v>
          </cell>
          <cell r="D214" t="str">
            <v>California Division-CC MGMT</v>
          </cell>
          <cell r="E214" t="str">
            <v>CA Non Departmental-CC MGMT</v>
          </cell>
          <cell r="F214" t="str">
            <v>4001 - Health Net of California Inc</v>
          </cell>
          <cell r="I214" t="str">
            <v>California Division-CC MGMT</v>
          </cell>
        </row>
        <row r="215">
          <cell r="A215" t="str">
            <v>90168</v>
          </cell>
          <cell r="B215" t="str">
            <v>90168 - FHCA-Tacoma Port</v>
          </cell>
          <cell r="C215" t="str">
            <v>California Division</v>
          </cell>
          <cell r="D215" t="str">
            <v>California Division-CC MGMT</v>
          </cell>
          <cell r="E215" t="str">
            <v>CA Non Departmental-CC MGMT</v>
          </cell>
          <cell r="F215" t="str">
            <v>4001 - Health Net of California Inc</v>
          </cell>
          <cell r="I215" t="str">
            <v>California Division-CC MGMT</v>
          </cell>
        </row>
        <row r="216">
          <cell r="A216" t="str">
            <v>95011</v>
          </cell>
          <cell r="B216" t="str">
            <v>95011 - Invoice Adjustment</v>
          </cell>
          <cell r="C216" t="str">
            <v>California Division</v>
          </cell>
          <cell r="D216" t="str">
            <v>California Division-CC MGMT</v>
          </cell>
          <cell r="E216" t="str">
            <v>CA Non Departmental-CC MGMT</v>
          </cell>
          <cell r="F216" t="str">
            <v>4001 - Health Net of California Inc</v>
          </cell>
          <cell r="I216" t="str">
            <v>California Division-CC MGMT</v>
          </cell>
        </row>
        <row r="217">
          <cell r="A217" t="str">
            <v>53290</v>
          </cell>
          <cell r="B217" t="str">
            <v>53290 - Inactive - Corporate Adjustment</v>
          </cell>
          <cell r="C217" t="str">
            <v>California Division</v>
          </cell>
          <cell r="D217" t="str">
            <v>California Division-CC MGMT</v>
          </cell>
          <cell r="E217" t="str">
            <v>CA Non Departmental-CC MGMT</v>
          </cell>
          <cell r="F217" t="str">
            <v>4001 - Health Net of California Inc</v>
          </cell>
          <cell r="I217" t="str">
            <v>California Division-CC MGMT</v>
          </cell>
        </row>
        <row r="218">
          <cell r="A218" t="str">
            <v>53294</v>
          </cell>
          <cell r="B218" t="str">
            <v>53294 - Inactive - VACANCY FACTOR - HNCA</v>
          </cell>
          <cell r="C218" t="str">
            <v>California Division</v>
          </cell>
          <cell r="D218" t="str">
            <v>California Division-CC MGMT</v>
          </cell>
          <cell r="E218" t="str">
            <v>CA Non Departmental-CC MGMT</v>
          </cell>
          <cell r="F218" t="str">
            <v>4001 - Health Net of California Inc</v>
          </cell>
          <cell r="I218" t="str">
            <v>California Division-CC MGMT</v>
          </cell>
        </row>
        <row r="219">
          <cell r="A219" t="str">
            <v>CA No</v>
          </cell>
          <cell r="B219" t="str">
            <v>CA Non Departmental-CC MGMT</v>
          </cell>
          <cell r="I219" t="str">
            <v>California Division-CC MGMT</v>
          </cell>
        </row>
        <row r="220">
          <cell r="A220" t="str">
            <v>52293</v>
          </cell>
          <cell r="B220" t="str">
            <v>52293 - Executive1</v>
          </cell>
          <cell r="C220" t="str">
            <v>California Division</v>
          </cell>
          <cell r="D220" t="str">
            <v>California Division-CC MGMT</v>
          </cell>
          <cell r="E220" t="str">
            <v>52293 - Executive1</v>
          </cell>
          <cell r="F220" t="str">
            <v>4001 - Health Net of California Inc</v>
          </cell>
          <cell r="I220" t="str">
            <v>California Division-CC MGMT</v>
          </cell>
        </row>
        <row r="221">
          <cell r="A221" t="str">
            <v>Regio</v>
          </cell>
          <cell r="B221" t="str">
            <v>Regional Health Plans Executive-CC MGMT</v>
          </cell>
          <cell r="I221" t="str">
            <v>California Division-CC MGMT</v>
          </cell>
        </row>
        <row r="222">
          <cell r="A222" t="str">
            <v>HNCA-</v>
          </cell>
          <cell r="B222" t="str">
            <v>HNCA-HP MGMT</v>
          </cell>
          <cell r="I222" t="str">
            <v>California Division-CC MGMT</v>
          </cell>
        </row>
        <row r="223">
          <cell r="A223" t="str">
            <v>41901</v>
          </cell>
          <cell r="B223" t="str">
            <v>41901 - LGP PPO</v>
          </cell>
          <cell r="C223" t="str">
            <v>California Division</v>
          </cell>
          <cell r="D223" t="str">
            <v>California Division-CC MGMT</v>
          </cell>
          <cell r="E223" t="str">
            <v>HNL Reinsurance Co MGMT</v>
          </cell>
          <cell r="F223" t="str">
            <v>4035 - Health Net Life Ins Co</v>
          </cell>
          <cell r="I223" t="str">
            <v>California Division-CC MGMT</v>
          </cell>
        </row>
        <row r="224">
          <cell r="A224" t="str">
            <v>41902</v>
          </cell>
          <cell r="B224" t="str">
            <v>41902 - IND PPO</v>
          </cell>
          <cell r="C224" t="str">
            <v>California Division</v>
          </cell>
          <cell r="D224" t="str">
            <v>California Division-CC MGMT</v>
          </cell>
          <cell r="E224" t="str">
            <v>HNL Reinsurance Co MGMT</v>
          </cell>
          <cell r="F224" t="str">
            <v>4035 - Health Net Life Ins Co</v>
          </cell>
          <cell r="I224" t="str">
            <v>California Division-CC MGMT</v>
          </cell>
        </row>
        <row r="225">
          <cell r="A225" t="str">
            <v>41903</v>
          </cell>
          <cell r="B225" t="str">
            <v>41903 - SGP PPN</v>
          </cell>
          <cell r="C225" t="str">
            <v>California Division</v>
          </cell>
          <cell r="D225" t="str">
            <v>California Division-CC MGMT</v>
          </cell>
          <cell r="E225" t="str">
            <v>HNL Reinsurance Co MGMT</v>
          </cell>
          <cell r="F225" t="str">
            <v>4035 - Health Net Life Ins Co</v>
          </cell>
          <cell r="I225" t="str">
            <v>California Division-CC MGMT</v>
          </cell>
        </row>
        <row r="226">
          <cell r="A226" t="str">
            <v>41904</v>
          </cell>
          <cell r="B226" t="str">
            <v>41904 - LGP PPN</v>
          </cell>
          <cell r="C226" t="str">
            <v>California Division</v>
          </cell>
          <cell r="D226" t="str">
            <v>California Division-CC MGMT</v>
          </cell>
          <cell r="E226" t="str">
            <v>HNL Reinsurance Co MGMT</v>
          </cell>
          <cell r="F226" t="str">
            <v>4035 - Health Net Life Ins Co</v>
          </cell>
          <cell r="I226" t="str">
            <v>California Division-CC MGMT</v>
          </cell>
        </row>
        <row r="227">
          <cell r="A227" t="str">
            <v>41910</v>
          </cell>
          <cell r="B227" t="str">
            <v>41910 - Medicare Supplement</v>
          </cell>
          <cell r="C227" t="str">
            <v>California Division</v>
          </cell>
          <cell r="D227" t="str">
            <v>California Division-CC MGMT</v>
          </cell>
          <cell r="E227" t="str">
            <v>HNL Reinsurance Co MGMT</v>
          </cell>
          <cell r="F227" t="str">
            <v>4035 - Health Net Life Ins Co</v>
          </cell>
          <cell r="I227" t="str">
            <v>California Division-CC MGMT</v>
          </cell>
        </row>
        <row r="228">
          <cell r="A228" t="str">
            <v>41916</v>
          </cell>
          <cell r="B228" t="str">
            <v>41916 - SGP PPO</v>
          </cell>
          <cell r="C228" t="str">
            <v>California Division</v>
          </cell>
          <cell r="D228" t="str">
            <v>California Division-CC MGMT</v>
          </cell>
          <cell r="E228" t="str">
            <v>HNL Reinsurance Co MGMT</v>
          </cell>
          <cell r="F228" t="str">
            <v>4035 - Health Net Life Ins Co</v>
          </cell>
          <cell r="I228" t="str">
            <v>California Division-CC MGMT</v>
          </cell>
        </row>
        <row r="229">
          <cell r="A229" t="str">
            <v>41001</v>
          </cell>
          <cell r="B229" t="str">
            <v>41001 - Quota Share Reinsurance Agreement</v>
          </cell>
          <cell r="C229" t="str">
            <v>California Division</v>
          </cell>
          <cell r="D229" t="str">
            <v>California Division-CC MGMT</v>
          </cell>
          <cell r="E229" t="str">
            <v>HNL Reinsurance Co MGMT</v>
          </cell>
          <cell r="F229" t="str">
            <v>4035 - Health Net Life Ins Co</v>
          </cell>
          <cell r="I229" t="str">
            <v>California Division-CC MGMT</v>
          </cell>
        </row>
        <row r="230">
          <cell r="A230" t="str">
            <v>HNL R</v>
          </cell>
          <cell r="B230" t="str">
            <v>HNL Reinsurance Co MGMT</v>
          </cell>
          <cell r="D230" t="str">
            <v>California Division-CC MGMT</v>
          </cell>
          <cell r="I230" t="str">
            <v>California Division-CC MGMT</v>
          </cell>
        </row>
        <row r="231">
          <cell r="A231" t="str">
            <v>40840</v>
          </cell>
          <cell r="B231" t="str">
            <v>40840 - Nationwide IFP PPO</v>
          </cell>
          <cell r="C231" t="str">
            <v>California Division</v>
          </cell>
          <cell r="D231" t="str">
            <v>California Division-CC MGMT</v>
          </cell>
          <cell r="E231" t="str">
            <v>California Life MGMT</v>
          </cell>
          <cell r="F231" t="str">
            <v>4035 - Health Net Life Ins Co</v>
          </cell>
          <cell r="I231" t="str">
            <v>California Division-CC MGMT</v>
          </cell>
        </row>
        <row r="232">
          <cell r="A232" t="str">
            <v>40841</v>
          </cell>
          <cell r="B232" t="str">
            <v>40841- Nationwide Medicare Supplement</v>
          </cell>
          <cell r="C232" t="str">
            <v>California Division</v>
          </cell>
          <cell r="D232" t="str">
            <v>California Division-CC MGMT</v>
          </cell>
          <cell r="E232" t="str">
            <v>California Life MGMT</v>
          </cell>
          <cell r="F232" t="str">
            <v>4035 - Health Net Life Ins Co</v>
          </cell>
          <cell r="I232" t="str">
            <v>California Division-CC MGMT</v>
          </cell>
        </row>
        <row r="233">
          <cell r="A233" t="str">
            <v>40890</v>
          </cell>
          <cell r="B233" t="str">
            <v>40890 - Premium Taxes California</v>
          </cell>
          <cell r="C233" t="str">
            <v>California Division</v>
          </cell>
          <cell r="D233" t="str">
            <v>California Division-CC MGMT</v>
          </cell>
          <cell r="E233" t="str">
            <v>California Life MGMT</v>
          </cell>
          <cell r="F233" t="str">
            <v>4035 - Health Net Life Ins Co</v>
          </cell>
          <cell r="I233" t="str">
            <v>California Division-CC MGMT</v>
          </cell>
        </row>
        <row r="234">
          <cell r="A234" t="str">
            <v>40894</v>
          </cell>
          <cell r="B234" t="str">
            <v>40894 - Premium Taxes - Life Product</v>
          </cell>
          <cell r="C234" t="str">
            <v>California Division</v>
          </cell>
          <cell r="D234" t="str">
            <v>California Division-CC MGMT</v>
          </cell>
          <cell r="E234" t="str">
            <v>California Life MGMT</v>
          </cell>
          <cell r="F234" t="str">
            <v>4035 - Health Net Life Ins Co</v>
          </cell>
          <cell r="I234" t="str">
            <v>California Division-CC MGMT</v>
          </cell>
        </row>
        <row r="235">
          <cell r="A235" t="str">
            <v>40901</v>
          </cell>
          <cell r="B235" t="str">
            <v>40901 - LGP PPO</v>
          </cell>
          <cell r="C235" t="str">
            <v>California Division</v>
          </cell>
          <cell r="D235" t="str">
            <v>California Division-CC MGMT</v>
          </cell>
          <cell r="E235" t="str">
            <v>California Life MGMT</v>
          </cell>
          <cell r="F235" t="str">
            <v>4035 - Health Net Life Ins Co</v>
          </cell>
          <cell r="I235" t="str">
            <v>California Division-CC MGMT</v>
          </cell>
        </row>
        <row r="236">
          <cell r="A236" t="str">
            <v>40902</v>
          </cell>
          <cell r="B236" t="str">
            <v>40902 - IND PPO</v>
          </cell>
          <cell r="C236" t="str">
            <v>California Division</v>
          </cell>
          <cell r="D236" t="str">
            <v>California Division-CC MGMT</v>
          </cell>
          <cell r="E236" t="str">
            <v>California Life MGMT</v>
          </cell>
          <cell r="F236" t="str">
            <v>4035 - Health Net Life Ins Co</v>
          </cell>
          <cell r="I236" t="str">
            <v>California Division-CC MGMT</v>
          </cell>
        </row>
        <row r="237">
          <cell r="A237" t="str">
            <v>40903</v>
          </cell>
          <cell r="B237" t="str">
            <v>40903 - SGP OOS PPO</v>
          </cell>
          <cell r="C237" t="str">
            <v>California Division</v>
          </cell>
          <cell r="D237" t="str">
            <v>California Division-CC MGMT</v>
          </cell>
          <cell r="E237" t="str">
            <v>California Life MGMT</v>
          </cell>
          <cell r="F237" t="str">
            <v>4035 - Health Net Life Ins Co</v>
          </cell>
          <cell r="I237" t="str">
            <v>California Division-CC MGMT</v>
          </cell>
        </row>
        <row r="238">
          <cell r="A238" t="str">
            <v>40904</v>
          </cell>
          <cell r="B238" t="str">
            <v>40904 - LGP PPN</v>
          </cell>
          <cell r="C238" t="str">
            <v>California Division</v>
          </cell>
          <cell r="D238" t="str">
            <v>California Division-CC MGMT</v>
          </cell>
          <cell r="E238" t="str">
            <v>California Life MGMT</v>
          </cell>
          <cell r="F238" t="str">
            <v>4035 - Health Net Life Ins Co</v>
          </cell>
          <cell r="I238" t="str">
            <v>California Division-CC MGMT</v>
          </cell>
        </row>
        <row r="239">
          <cell r="A239" t="str">
            <v>40906</v>
          </cell>
          <cell r="B239" t="str">
            <v>40906 - SGP FFS</v>
          </cell>
          <cell r="C239" t="str">
            <v>California Division</v>
          </cell>
          <cell r="D239" t="str">
            <v>California Division-CC MGMT</v>
          </cell>
          <cell r="E239" t="str">
            <v>California Life MGMT</v>
          </cell>
          <cell r="F239" t="str">
            <v>4035 - Health Net Life Ins Co</v>
          </cell>
          <cell r="I239" t="str">
            <v>California Division-CC MGMT</v>
          </cell>
        </row>
        <row r="240">
          <cell r="A240" t="str">
            <v>40907</v>
          </cell>
          <cell r="B240" t="str">
            <v>40907 - LGP FFS</v>
          </cell>
          <cell r="C240" t="str">
            <v>California Division</v>
          </cell>
          <cell r="D240" t="str">
            <v>California Division-CC MGMT</v>
          </cell>
          <cell r="E240" t="str">
            <v>California Life MGMT</v>
          </cell>
          <cell r="F240" t="str">
            <v>4035 - Health Net Life Ins Co</v>
          </cell>
          <cell r="I240" t="str">
            <v>California Division-CC MGMT</v>
          </cell>
        </row>
        <row r="241">
          <cell r="A241" t="str">
            <v>40908</v>
          </cell>
          <cell r="B241" t="str">
            <v>40908 - LGP EPO</v>
          </cell>
          <cell r="C241" t="str">
            <v>California Division</v>
          </cell>
          <cell r="D241" t="str">
            <v>California Division-CC MGMT</v>
          </cell>
          <cell r="E241" t="str">
            <v>California Life MGMT</v>
          </cell>
          <cell r="F241" t="str">
            <v>4035 - Health Net Life Ins Co</v>
          </cell>
          <cell r="I241" t="str">
            <v>California Division-CC MGMT</v>
          </cell>
        </row>
        <row r="242">
          <cell r="A242" t="str">
            <v>40909</v>
          </cell>
          <cell r="B242" t="str">
            <v>40909 - LGP PPO ASO</v>
          </cell>
          <cell r="C242" t="str">
            <v>California Division</v>
          </cell>
          <cell r="D242" t="str">
            <v>California Division-CC MGMT</v>
          </cell>
          <cell r="E242" t="str">
            <v>California Life MGMT</v>
          </cell>
          <cell r="F242" t="str">
            <v>4035 - Health Net Life Ins Co</v>
          </cell>
          <cell r="I242" t="str">
            <v>California Division-CC MGMT</v>
          </cell>
        </row>
        <row r="243">
          <cell r="A243" t="str">
            <v>40910</v>
          </cell>
          <cell r="B243" t="str">
            <v>40910 - Medicare Supplement</v>
          </cell>
          <cell r="C243" t="str">
            <v>California Division</v>
          </cell>
          <cell r="D243" t="str">
            <v>California Division-CC MGMT</v>
          </cell>
          <cell r="E243" t="str">
            <v>California Life MGMT</v>
          </cell>
          <cell r="F243" t="str">
            <v>4035 - Health Net Life Ins Co</v>
          </cell>
          <cell r="I243" t="str">
            <v>California Division-CC MGMT</v>
          </cell>
        </row>
        <row r="244">
          <cell r="A244" t="str">
            <v>40911</v>
          </cell>
          <cell r="B244" t="str">
            <v>40911 - Healthy Families PPO</v>
          </cell>
          <cell r="C244" t="str">
            <v>California Division</v>
          </cell>
          <cell r="D244" t="str">
            <v>California Division-CC MGMT</v>
          </cell>
          <cell r="E244" t="str">
            <v>California Life MGMT</v>
          </cell>
          <cell r="F244" t="str">
            <v>4035 - Health Net Life Ins Co</v>
          </cell>
          <cell r="I244" t="str">
            <v>California Division-CC MGMT</v>
          </cell>
        </row>
        <row r="245">
          <cell r="A245" t="str">
            <v>40912</v>
          </cell>
          <cell r="B245" t="str">
            <v>40912 - LGP ASO EPO</v>
          </cell>
          <cell r="C245" t="str">
            <v>California Division</v>
          </cell>
          <cell r="D245" t="str">
            <v>California Division-CC MGMT</v>
          </cell>
          <cell r="E245" t="str">
            <v>California Life MGMT</v>
          </cell>
          <cell r="F245" t="str">
            <v>4035 - Health Net Life Ins Co</v>
          </cell>
          <cell r="I245" t="str">
            <v>California Division-CC MGMT</v>
          </cell>
        </row>
        <row r="246">
          <cell r="A246" t="str">
            <v>40916</v>
          </cell>
          <cell r="B246" t="str">
            <v>40916 - SGP PPO</v>
          </cell>
          <cell r="C246" t="str">
            <v>California Division</v>
          </cell>
          <cell r="D246" t="str">
            <v>California Division-CC MGMT</v>
          </cell>
          <cell r="E246" t="str">
            <v>California Life MGMT</v>
          </cell>
          <cell r="F246" t="str">
            <v>4035 - Health Net Life Ins Co</v>
          </cell>
          <cell r="I246" t="str">
            <v>California Division-CC MGMT</v>
          </cell>
        </row>
        <row r="247">
          <cell r="A247" t="str">
            <v>40447</v>
          </cell>
          <cell r="B247" t="str">
            <v>40447 - CA Region - Out of state PPO</v>
          </cell>
          <cell r="C247" t="str">
            <v>California Division</v>
          </cell>
          <cell r="D247" t="str">
            <v>California Division-CC MGMT</v>
          </cell>
          <cell r="E247" t="str">
            <v>California Life MGMT</v>
          </cell>
          <cell r="F247" t="str">
            <v>4035 - Health Net Life Ins Co</v>
          </cell>
          <cell r="I247" t="str">
            <v>California Division-CC MGMT</v>
          </cell>
        </row>
        <row r="248">
          <cell r="A248" t="str">
            <v>40825</v>
          </cell>
          <cell r="B248" t="str">
            <v>40825 - CA region - Medical - except out of state</v>
          </cell>
          <cell r="C248" t="str">
            <v>California Division</v>
          </cell>
          <cell r="D248" t="str">
            <v>California Division-CC MGMT</v>
          </cell>
          <cell r="E248" t="str">
            <v>California Life MGMT</v>
          </cell>
          <cell r="F248" t="str">
            <v>4035 - Health Net Life Ins Co</v>
          </cell>
          <cell r="I248" t="str">
            <v>California Division-CC MGMT</v>
          </cell>
        </row>
        <row r="249">
          <cell r="A249" t="str">
            <v>40829</v>
          </cell>
          <cell r="B249" t="str">
            <v>40829 - Life product - Selling costs</v>
          </cell>
          <cell r="C249" t="str">
            <v>California Division</v>
          </cell>
          <cell r="D249" t="str">
            <v>California Division-CC MGMT</v>
          </cell>
          <cell r="E249" t="str">
            <v>California Life MGMT</v>
          </cell>
          <cell r="F249" t="str">
            <v>4035 - Health Net Life Ins Co</v>
          </cell>
          <cell r="I249" t="str">
            <v>California Division-CC MGMT</v>
          </cell>
        </row>
        <row r="250">
          <cell r="A250" t="str">
            <v>40830</v>
          </cell>
          <cell r="B250" t="str">
            <v>40830 - Dental Strategic Relationship</v>
          </cell>
          <cell r="C250" t="str">
            <v>California Division</v>
          </cell>
          <cell r="D250" t="str">
            <v>California Division-CC MGMT</v>
          </cell>
          <cell r="E250" t="str">
            <v>California Life MGMT</v>
          </cell>
          <cell r="F250" t="str">
            <v>4035 - Health Net Life Ins Co</v>
          </cell>
          <cell r="I250" t="str">
            <v>California Division-CC MGMT</v>
          </cell>
        </row>
        <row r="251">
          <cell r="A251" t="str">
            <v>40831</v>
          </cell>
          <cell r="B251" t="str">
            <v>40831 - Vision Strategic Relationship</v>
          </cell>
          <cell r="C251" t="str">
            <v>California Division</v>
          </cell>
          <cell r="D251" t="str">
            <v>California Division-CC MGMT</v>
          </cell>
          <cell r="E251" t="str">
            <v>California Life MGMT</v>
          </cell>
          <cell r="F251" t="str">
            <v>4035 - Health Net Life Ins Co</v>
          </cell>
          <cell r="I251" t="str">
            <v>California Division-CC MGMT</v>
          </cell>
        </row>
        <row r="252">
          <cell r="A252" t="str">
            <v>Calif</v>
          </cell>
          <cell r="B252" t="str">
            <v>California Life MGMT</v>
          </cell>
          <cell r="D252" t="str">
            <v>California Division-CC MGMT</v>
          </cell>
          <cell r="I252" t="str">
            <v>California Division-CC MGMT</v>
          </cell>
        </row>
        <row r="253">
          <cell r="A253" t="str">
            <v>CA In</v>
          </cell>
          <cell r="B253" t="str">
            <v>CA Insurance Companies MGMT</v>
          </cell>
          <cell r="I253" t="str">
            <v>California Division-CC MGMT</v>
          </cell>
        </row>
        <row r="254">
          <cell r="A254" t="str">
            <v>Calif</v>
          </cell>
          <cell r="B254" t="str">
            <v>California Division-CC MGMT</v>
          </cell>
        </row>
        <row r="255">
          <cell r="A255" t="str">
            <v>40033</v>
          </cell>
          <cell r="B255" t="str">
            <v>40033 - AZ - Ops Admin</v>
          </cell>
          <cell r="C255" t="str">
            <v>Arizona Division</v>
          </cell>
          <cell r="D255" t="str">
            <v>Arizona Division-CC MGMT</v>
          </cell>
          <cell r="E255" t="str">
            <v>HN of Arizona-CC MGMT</v>
          </cell>
          <cell r="F255" t="str">
            <v>3620 - Health Net Of Ariz Inc</v>
          </cell>
          <cell r="I255" t="str">
            <v>Arizona Division-CC MGMT</v>
          </cell>
        </row>
        <row r="256">
          <cell r="A256" t="str">
            <v>40110</v>
          </cell>
          <cell r="B256" t="str">
            <v>40110 - Strategic Planning</v>
          </cell>
          <cell r="C256" t="str">
            <v>Arizona Division</v>
          </cell>
          <cell r="D256" t="str">
            <v>Arizona Division-CC MGMT</v>
          </cell>
          <cell r="E256" t="str">
            <v>HN of Arizona-CC MGMT</v>
          </cell>
          <cell r="F256" t="str">
            <v>3620 - Health Net Of Ariz Inc</v>
          </cell>
          <cell r="I256" t="str">
            <v>Arizona Division-CC MGMT</v>
          </cell>
        </row>
        <row r="257">
          <cell r="A257" t="str">
            <v xml:space="preserve">AZ - </v>
          </cell>
          <cell r="B257" t="str">
            <v>AZ - Operations-CC MGMT</v>
          </cell>
          <cell r="I257" t="str">
            <v>Arizona Division-CC MGMT</v>
          </cell>
        </row>
        <row r="258">
          <cell r="A258" t="str">
            <v>40034</v>
          </cell>
          <cell r="B258" t="str">
            <v>40034 - AZ - Business Development</v>
          </cell>
          <cell r="C258" t="str">
            <v>Arizona Division</v>
          </cell>
          <cell r="D258" t="str">
            <v>Arizona Division-CC MGMT</v>
          </cell>
          <cell r="E258" t="str">
            <v>HN of Arizona-CC MGMT</v>
          </cell>
          <cell r="F258" t="str">
            <v>3620 - Health Net Of Ariz Inc</v>
          </cell>
          <cell r="I258" t="str">
            <v>Arizona Division-CC MGMT</v>
          </cell>
        </row>
        <row r="259">
          <cell r="A259" t="str">
            <v>40111</v>
          </cell>
          <cell r="B259" t="str">
            <v>40111 - AZ Communications</v>
          </cell>
          <cell r="C259" t="str">
            <v>Arizona Division</v>
          </cell>
          <cell r="D259" t="str">
            <v>Arizona Division-CC MGMT</v>
          </cell>
          <cell r="E259" t="str">
            <v>HN of Arizona-CC MGMT</v>
          </cell>
          <cell r="F259" t="str">
            <v>3620 - Health Net Of Ariz Inc</v>
          </cell>
          <cell r="I259" t="str">
            <v>Arizona Division-CC MGMT</v>
          </cell>
        </row>
        <row r="260">
          <cell r="A260" t="str">
            <v>40725</v>
          </cell>
          <cell r="B260" t="str">
            <v>40725 - AZ - Admin</v>
          </cell>
          <cell r="C260" t="str">
            <v>Arizona Division</v>
          </cell>
          <cell r="D260" t="str">
            <v>Arizona Division-CC MGMT</v>
          </cell>
          <cell r="E260" t="str">
            <v>HN of Arizona-CC MGMT</v>
          </cell>
          <cell r="F260" t="str">
            <v>3620 - Health Net Of Ariz Inc</v>
          </cell>
          <cell r="I260" t="str">
            <v>Arizona Division-CC MGMT</v>
          </cell>
        </row>
        <row r="261">
          <cell r="A261" t="str">
            <v xml:space="preserve">AZ - </v>
          </cell>
          <cell r="B261" t="str">
            <v>AZ - Executive Admin-CC MGMT</v>
          </cell>
          <cell r="I261" t="str">
            <v>Arizona Division-CC MGMT</v>
          </cell>
        </row>
        <row r="262">
          <cell r="A262" t="str">
            <v>40048</v>
          </cell>
          <cell r="B262" t="str">
            <v>40048 - Account Management</v>
          </cell>
          <cell r="C262" t="str">
            <v>Arizona Division</v>
          </cell>
          <cell r="D262" t="str">
            <v>Arizona Division-CC MGMT</v>
          </cell>
          <cell r="E262" t="str">
            <v>HN of Arizona-CC MGMT</v>
          </cell>
          <cell r="F262" t="str">
            <v>3620 - Health Net Of Ariz Inc</v>
          </cell>
          <cell r="I262" t="str">
            <v>Arizona Division-CC MGMT</v>
          </cell>
        </row>
        <row r="263">
          <cell r="A263" t="str">
            <v>40066</v>
          </cell>
          <cell r="B263" t="str">
            <v>40066 - HNAZ - Materials Development</v>
          </cell>
          <cell r="C263" t="str">
            <v>Arizona Division</v>
          </cell>
          <cell r="D263" t="str">
            <v>Arizona Division-CC MGMT</v>
          </cell>
          <cell r="E263" t="str">
            <v>HN of Arizona-CC MGMT</v>
          </cell>
          <cell r="F263" t="str">
            <v>3620 - Health Net Of Ariz Inc</v>
          </cell>
          <cell r="I263" t="str">
            <v>Arizona Division-CC MGMT</v>
          </cell>
        </row>
        <row r="264">
          <cell r="A264" t="str">
            <v>40249</v>
          </cell>
          <cell r="B264" t="str">
            <v>40249 - Salud con Health Net</v>
          </cell>
          <cell r="C264" t="str">
            <v>Arizona Division</v>
          </cell>
          <cell r="D264" t="str">
            <v>Arizona Division-CC MGMT</v>
          </cell>
          <cell r="E264" t="str">
            <v>HN of Arizona-CC MGMT</v>
          </cell>
          <cell r="F264" t="str">
            <v>3620 - Health Net Of Ariz Inc</v>
          </cell>
          <cell r="I264" t="str">
            <v>Arizona Division-CC MGMT</v>
          </cell>
        </row>
        <row r="265">
          <cell r="A265" t="str">
            <v xml:space="preserve">AZ - </v>
          </cell>
          <cell r="B265" t="str">
            <v>AZ - Active Sales Cost Centers-CC MGMT</v>
          </cell>
          <cell r="D265" t="str">
            <v>Arizona Division-CC MGMT</v>
          </cell>
          <cell r="I265" t="str">
            <v>Arizona Division-CC MGMT</v>
          </cell>
        </row>
        <row r="266">
          <cell r="A266" t="str">
            <v>40262</v>
          </cell>
          <cell r="B266" t="str">
            <v>40262 - CMM Mktg - Quality Mgmt</v>
          </cell>
          <cell r="C266" t="str">
            <v>Arizona Division</v>
          </cell>
          <cell r="D266" t="str">
            <v>Arizona Division-CC MGMT</v>
          </cell>
          <cell r="E266" t="str">
            <v>HN of Arizona-CC MGMT</v>
          </cell>
          <cell r="F266" t="str">
            <v>3620 - Health Net Of Ariz Inc</v>
          </cell>
          <cell r="I266" t="str">
            <v>Arizona Division-CC MGMT</v>
          </cell>
        </row>
        <row r="267">
          <cell r="A267" t="str">
            <v xml:space="preserve">AZ - </v>
          </cell>
          <cell r="B267" t="str">
            <v>AZ - Commercial Marketing-CC MGMT</v>
          </cell>
          <cell r="D267" t="str">
            <v>Arizona Division-CC MGMT</v>
          </cell>
          <cell r="I267" t="str">
            <v>Arizona Division-CC MGMT</v>
          </cell>
        </row>
        <row r="268">
          <cell r="A268" t="str">
            <v xml:space="preserve">AZ - </v>
          </cell>
          <cell r="B268" t="str">
            <v>AZ - Sales and Marketing-CC MGMT</v>
          </cell>
          <cell r="I268" t="str">
            <v>Arizona Division-CC MGMT</v>
          </cell>
        </row>
        <row r="269">
          <cell r="A269" t="str">
            <v>40116</v>
          </cell>
          <cell r="B269" t="str">
            <v>40116 - Non Departmental</v>
          </cell>
          <cell r="C269" t="str">
            <v>Arizona Division</v>
          </cell>
          <cell r="D269" t="str">
            <v>Arizona Division-CC MGMT</v>
          </cell>
          <cell r="E269" t="str">
            <v>HN of Arizona-CC MGMT</v>
          </cell>
          <cell r="F269" t="str">
            <v>3620 - Health Net Of Ariz Inc</v>
          </cell>
          <cell r="I269" t="str">
            <v>Arizona Division-CC MGMT</v>
          </cell>
        </row>
        <row r="270">
          <cell r="A270" t="str">
            <v>90209</v>
          </cell>
          <cell r="B270" t="str">
            <v>90209 - Systems Commercial</v>
          </cell>
          <cell r="C270" t="str">
            <v>Arizona Division</v>
          </cell>
          <cell r="D270" t="str">
            <v>Arizona Division-CC MGMT</v>
          </cell>
          <cell r="E270" t="str">
            <v>HN of Arizona-CC MGMT</v>
          </cell>
          <cell r="F270" t="str">
            <v>3620 - Health Net Of Ariz Inc</v>
          </cell>
          <cell r="I270" t="str">
            <v>Arizona Division-CC MGMT</v>
          </cell>
        </row>
        <row r="271">
          <cell r="A271" t="str">
            <v>40115</v>
          </cell>
          <cell r="B271" t="str">
            <v>40115 - Non-Dept - Premium Tax</v>
          </cell>
          <cell r="C271" t="str">
            <v>Arizona Division</v>
          </cell>
          <cell r="D271" t="str">
            <v>Arizona Division-CC MGMT</v>
          </cell>
          <cell r="E271" t="str">
            <v>HN of Arizona-CC MGMT</v>
          </cell>
          <cell r="F271" t="str">
            <v>3620 - Health Net Of Ariz Inc</v>
          </cell>
          <cell r="I271" t="str">
            <v>Arizona Division-CC MGMT</v>
          </cell>
        </row>
        <row r="272">
          <cell r="A272" t="str">
            <v xml:space="preserve">AZ - </v>
          </cell>
          <cell r="B272" t="str">
            <v>AZ - HMO Other-CC MGMT</v>
          </cell>
          <cell r="I272" t="str">
            <v>Arizona Division-CC MGMT</v>
          </cell>
        </row>
        <row r="273">
          <cell r="A273" t="str">
            <v>40129</v>
          </cell>
          <cell r="B273" t="str">
            <v>40129 - Inactive - Intercare Non-Depart</v>
          </cell>
          <cell r="C273" t="str">
            <v>Arizona Division</v>
          </cell>
          <cell r="D273" t="str">
            <v>Arizona Division-CC MGMT</v>
          </cell>
          <cell r="E273" t="str">
            <v>HN of Arizona-CC MGMT</v>
          </cell>
          <cell r="F273" t="str">
            <v>3622 - HN Of Arizona Admin Services Inc</v>
          </cell>
          <cell r="I273" t="str">
            <v>Arizona Division-CC MGMT</v>
          </cell>
        </row>
        <row r="274">
          <cell r="A274" t="str">
            <v>OTHER</v>
          </cell>
          <cell r="B274" t="str">
            <v>OTHER_AZ-CC MGMT</v>
          </cell>
          <cell r="D274" t="str">
            <v>Arizona Division-CC MGMT</v>
          </cell>
          <cell r="I274" t="str">
            <v>Arizona Division-CC MGMT</v>
          </cell>
        </row>
        <row r="275">
          <cell r="A275" t="str">
            <v>AZ-Ot</v>
          </cell>
          <cell r="B275" t="str">
            <v>AZ-Other-CC MGMT</v>
          </cell>
          <cell r="I275" t="str">
            <v>Arizona Division-CC MGMT</v>
          </cell>
        </row>
        <row r="276">
          <cell r="A276" t="str">
            <v>40602</v>
          </cell>
          <cell r="B276" t="str">
            <v>40602 - Pharmacy</v>
          </cell>
          <cell r="C276" t="str">
            <v>Arizona Division</v>
          </cell>
          <cell r="D276" t="str">
            <v>Arizona Division-CC MGMT</v>
          </cell>
          <cell r="E276" t="str">
            <v>HN of Arizona-CC MGMT</v>
          </cell>
          <cell r="F276" t="str">
            <v>3620 - Health Net Of Ariz Inc</v>
          </cell>
          <cell r="I276" t="str">
            <v>Arizona Division-CC MGMT</v>
          </cell>
        </row>
        <row r="277">
          <cell r="A277" t="str">
            <v>HN of</v>
          </cell>
          <cell r="B277" t="str">
            <v>HN of Arizona-CC MGMT</v>
          </cell>
          <cell r="I277" t="str">
            <v>Arizona Division-CC MGMT</v>
          </cell>
        </row>
        <row r="278">
          <cell r="A278" t="str">
            <v>40891</v>
          </cell>
          <cell r="B278" t="str">
            <v>40891 - Premium Taxes Arizona</v>
          </cell>
          <cell r="C278" t="str">
            <v>Arizona Division</v>
          </cell>
          <cell r="D278" t="str">
            <v>Arizona Division-CC MGMT</v>
          </cell>
          <cell r="E278" t="str">
            <v>Arizona Life MGMT</v>
          </cell>
          <cell r="F278" t="str">
            <v>4035 - Health Net Life Ins Co</v>
          </cell>
          <cell r="I278" t="str">
            <v>Arizona Division-CC MGMT</v>
          </cell>
        </row>
        <row r="279">
          <cell r="A279" t="str">
            <v>40803</v>
          </cell>
          <cell r="B279" t="str">
            <v>40803 - Arizona Region</v>
          </cell>
          <cell r="C279" t="str">
            <v>Arizona Division</v>
          </cell>
          <cell r="D279" t="str">
            <v>Arizona Division-CC MGMT</v>
          </cell>
          <cell r="E279" t="str">
            <v>Arizona Life MGMT</v>
          </cell>
          <cell r="F279" t="str">
            <v>4035 - Health Net Life Ins Co</v>
          </cell>
          <cell r="I279" t="str">
            <v>Arizona Division-CC MGMT</v>
          </cell>
        </row>
        <row r="280">
          <cell r="A280" t="str">
            <v>40832</v>
          </cell>
          <cell r="B280" t="str">
            <v>40832 - Dental</v>
          </cell>
          <cell r="C280" t="str">
            <v>Arizona Division</v>
          </cell>
          <cell r="D280" t="str">
            <v>Arizona Division-CC MGMT</v>
          </cell>
          <cell r="E280" t="str">
            <v>Arizona Life MGMT</v>
          </cell>
          <cell r="F280" t="str">
            <v>4035 - Health Net Life Ins Co</v>
          </cell>
          <cell r="I280" t="str">
            <v>Arizona Division-CC MGMT</v>
          </cell>
        </row>
        <row r="281">
          <cell r="A281" t="str">
            <v>40833</v>
          </cell>
          <cell r="B281" t="str">
            <v>40833 - Vision</v>
          </cell>
          <cell r="C281" t="str">
            <v>Arizona Division</v>
          </cell>
          <cell r="D281" t="str">
            <v>Arizona Division-CC MGMT</v>
          </cell>
          <cell r="E281" t="str">
            <v>Arizona Life MGMT</v>
          </cell>
          <cell r="F281" t="str">
            <v>4035 - Health Net Life Ins Co</v>
          </cell>
          <cell r="I281" t="str">
            <v>Arizona Division-CC MGMT</v>
          </cell>
        </row>
        <row r="282">
          <cell r="A282" t="str">
            <v>Arizo</v>
          </cell>
          <cell r="B282" t="str">
            <v>Arizona Life MGMT</v>
          </cell>
          <cell r="I282" t="str">
            <v>Arizona Division-CC MGMT</v>
          </cell>
        </row>
        <row r="283">
          <cell r="A283" t="str">
            <v>Arizo</v>
          </cell>
          <cell r="B283" t="str">
            <v>Arizona Division-CC MGMT</v>
          </cell>
        </row>
        <row r="284">
          <cell r="A284" t="str">
            <v>57003</v>
          </cell>
          <cell r="B284" t="str">
            <v>57003 - OR Compliance</v>
          </cell>
          <cell r="C284" t="str">
            <v>Oregon Division</v>
          </cell>
          <cell r="D284" t="str">
            <v>Oregon Division-CC MGMT</v>
          </cell>
          <cell r="E284" t="str">
            <v>Health Net of Oregon-CC MGMT</v>
          </cell>
          <cell r="F284" t="str">
            <v>4045 - Health Net Oregon</v>
          </cell>
          <cell r="I284" t="str">
            <v>Oregon Division-CC MGMT</v>
          </cell>
        </row>
        <row r="285">
          <cell r="A285" t="str">
            <v>OR_Pr</v>
          </cell>
          <cell r="B285" t="str">
            <v>OR_Product_Development_Mktg MGMT</v>
          </cell>
          <cell r="I285" t="str">
            <v>Oregon Division-CC MGMT</v>
          </cell>
        </row>
        <row r="286">
          <cell r="A286" t="str">
            <v>57013</v>
          </cell>
          <cell r="B286" t="str">
            <v>57013 - Inactive - Actuarial</v>
          </cell>
          <cell r="C286" t="str">
            <v>Oregon Division</v>
          </cell>
          <cell r="D286" t="str">
            <v>Oregon Division-CC MGMT</v>
          </cell>
          <cell r="E286" t="str">
            <v>Health Net of Oregon-CC MGMT</v>
          </cell>
          <cell r="F286" t="str">
            <v>4045 - Health Net Oregon</v>
          </cell>
          <cell r="I286" t="str">
            <v>Oregon Division-CC MGMT</v>
          </cell>
        </row>
        <row r="287">
          <cell r="A287" t="str">
            <v>OR_Ac</v>
          </cell>
          <cell r="B287" t="str">
            <v>OR_Actuary_Underwriting-CC MGMT</v>
          </cell>
          <cell r="I287" t="str">
            <v>Oregon Division-CC MGMT</v>
          </cell>
        </row>
        <row r="288">
          <cell r="A288" t="str">
            <v>OR_Fi</v>
          </cell>
          <cell r="B288" t="str">
            <v>OR_Finance_Actuary-CC MGMT</v>
          </cell>
          <cell r="I288" t="str">
            <v>Oregon Division-CC MGMT</v>
          </cell>
        </row>
        <row r="289">
          <cell r="A289" t="str">
            <v>95084</v>
          </cell>
          <cell r="B289" t="str">
            <v>95084 - Invoice Adjustment</v>
          </cell>
          <cell r="C289" t="str">
            <v>Oregon Division</v>
          </cell>
          <cell r="D289" t="str">
            <v>Oregon Division-CC MGMT</v>
          </cell>
          <cell r="E289" t="str">
            <v>Health Net of Oregon-CC MGMT</v>
          </cell>
          <cell r="F289" t="str">
            <v>4045 - Health Net Oregon</v>
          </cell>
          <cell r="I289" t="str">
            <v>Oregon Division-CC MGMT</v>
          </cell>
        </row>
        <row r="290">
          <cell r="A290" t="str">
            <v>95085</v>
          </cell>
          <cell r="B290" t="str">
            <v>95085 - Miscoded Labor</v>
          </cell>
          <cell r="C290" t="str">
            <v>Oregon Division</v>
          </cell>
          <cell r="D290" t="str">
            <v>Oregon Division-CC MGMT</v>
          </cell>
          <cell r="E290" t="str">
            <v>Health Net of Oregon-CC MGMT</v>
          </cell>
          <cell r="F290" t="str">
            <v>4045 - Health Net Oregon</v>
          </cell>
          <cell r="I290" t="str">
            <v>Oregon Division-CC MGMT</v>
          </cell>
        </row>
        <row r="291">
          <cell r="A291" t="str">
            <v>OR_Ac</v>
          </cell>
          <cell r="B291" t="str">
            <v>OR_Accounting-CC MGMT</v>
          </cell>
          <cell r="I291" t="str">
            <v>Oregon Division-CC MGMT</v>
          </cell>
        </row>
        <row r="292">
          <cell r="A292" t="str">
            <v>57042</v>
          </cell>
          <cell r="B292" t="str">
            <v>57042 - Strategic Business Planning</v>
          </cell>
          <cell r="C292" t="str">
            <v>Oregon Division</v>
          </cell>
          <cell r="D292" t="str">
            <v>Oregon Division-CC MGMT</v>
          </cell>
          <cell r="E292" t="str">
            <v>Health Net of Oregon-CC MGMT</v>
          </cell>
          <cell r="F292" t="str">
            <v>4045 - Health Net Oregon</v>
          </cell>
          <cell r="I292" t="str">
            <v>Oregon Division-CC MGMT</v>
          </cell>
        </row>
        <row r="293">
          <cell r="A293" t="str">
            <v>57002</v>
          </cell>
          <cell r="B293" t="str">
            <v>57002 - Executive Management</v>
          </cell>
          <cell r="C293" t="str">
            <v>Oregon Division</v>
          </cell>
          <cell r="D293" t="str">
            <v>Oregon Division-CC MGMT</v>
          </cell>
          <cell r="E293" t="str">
            <v>Health Net of Oregon-CC MGMT</v>
          </cell>
          <cell r="F293" t="str">
            <v>4045 - Health Net Oregon</v>
          </cell>
          <cell r="I293" t="str">
            <v>Oregon Division-CC MGMT</v>
          </cell>
        </row>
        <row r="294">
          <cell r="A294" t="str">
            <v>OR_Ex</v>
          </cell>
          <cell r="B294" t="str">
            <v>OR_Executive_Mgmt-CC MGMT</v>
          </cell>
          <cell r="I294" t="str">
            <v>Oregon Division-CC MGMT</v>
          </cell>
        </row>
        <row r="295">
          <cell r="A295" t="str">
            <v>57096</v>
          </cell>
          <cell r="B295" t="str">
            <v>57096 - OR Premuim Tax Expense</v>
          </cell>
          <cell r="C295" t="str">
            <v>Oregon Division</v>
          </cell>
          <cell r="D295" t="str">
            <v>Oregon Division-CC MGMT</v>
          </cell>
          <cell r="E295" t="str">
            <v>Health Net of Oregon-CC MGMT</v>
          </cell>
          <cell r="F295" t="str">
            <v>4045 - Health Net Oregon</v>
          </cell>
          <cell r="I295" t="str">
            <v>Oregon Division-CC MGMT</v>
          </cell>
        </row>
        <row r="296">
          <cell r="A296" t="str">
            <v>57097</v>
          </cell>
          <cell r="B296" t="str">
            <v>57097 - WA Regulatory Expense</v>
          </cell>
          <cell r="C296" t="str">
            <v>Oregon Division</v>
          </cell>
          <cell r="D296" t="str">
            <v>Oregon Division-CC MGMT</v>
          </cell>
          <cell r="E296" t="str">
            <v>Health Net of Oregon-CC MGMT</v>
          </cell>
          <cell r="F296" t="str">
            <v>4045 - Health Net Oregon</v>
          </cell>
          <cell r="I296" t="str">
            <v>Oregon Division-CC MGMT</v>
          </cell>
        </row>
        <row r="297">
          <cell r="A297" t="str">
            <v>57098</v>
          </cell>
          <cell r="B297" t="str">
            <v>57098 - WA Premium Tax Expense</v>
          </cell>
          <cell r="C297" t="str">
            <v>Oregon Division</v>
          </cell>
          <cell r="D297" t="str">
            <v>Oregon Division-CC MGMT</v>
          </cell>
          <cell r="E297" t="str">
            <v>Health Net of Oregon-CC MGMT</v>
          </cell>
          <cell r="F297" t="str">
            <v>4045 - Health Net Oregon</v>
          </cell>
          <cell r="I297" t="str">
            <v>Oregon Division-CC MGMT</v>
          </cell>
        </row>
        <row r="298">
          <cell r="A298" t="str">
            <v>57099</v>
          </cell>
          <cell r="B298" t="str">
            <v>57099 - OR Regulatory Expense</v>
          </cell>
          <cell r="C298" t="str">
            <v>Oregon Division</v>
          </cell>
          <cell r="D298" t="str">
            <v>Oregon Division-CC MGMT</v>
          </cell>
          <cell r="E298" t="str">
            <v>Health Net of Oregon-CC MGMT</v>
          </cell>
          <cell r="F298" t="str">
            <v>4045 - Health Net Oregon</v>
          </cell>
          <cell r="I298" t="str">
            <v>Oregon Division-CC MGMT</v>
          </cell>
        </row>
        <row r="299">
          <cell r="A299" t="str">
            <v>57006</v>
          </cell>
          <cell r="B299" t="str">
            <v>57006 - OR Telecom</v>
          </cell>
          <cell r="C299" t="str">
            <v>Oregon Division</v>
          </cell>
          <cell r="D299" t="str">
            <v>Oregon Division-CC MGMT</v>
          </cell>
          <cell r="E299" t="str">
            <v>Health Net of Oregon-CC MGMT</v>
          </cell>
          <cell r="F299" t="str">
            <v>4045 - Health Net Oregon</v>
          </cell>
          <cell r="I299" t="str">
            <v>Oregon Division-CC MGMT</v>
          </cell>
        </row>
        <row r="300">
          <cell r="A300" t="str">
            <v>57000</v>
          </cell>
          <cell r="B300" t="str">
            <v>57000 - Non Department Commercial</v>
          </cell>
          <cell r="C300" t="str">
            <v>Oregon Division</v>
          </cell>
          <cell r="D300" t="str">
            <v>Oregon Division-CC MGMT</v>
          </cell>
          <cell r="E300" t="str">
            <v>Health Net of Oregon-CC MGMT</v>
          </cell>
          <cell r="F300" t="str">
            <v>4045 - Health Net Oregon</v>
          </cell>
          <cell r="I300" t="str">
            <v>Oregon Division-CC MGMT</v>
          </cell>
        </row>
        <row r="301">
          <cell r="A301" t="str">
            <v>57025</v>
          </cell>
          <cell r="B301" t="str">
            <v>57025 - QI Commercial</v>
          </cell>
          <cell r="C301" t="str">
            <v>Oregon Division</v>
          </cell>
          <cell r="D301" t="str">
            <v>Oregon Division-CC MGMT</v>
          </cell>
          <cell r="E301" t="str">
            <v>Health Net of Oregon-CC MGMT</v>
          </cell>
          <cell r="F301" t="str">
            <v>4045 - Health Net Oregon</v>
          </cell>
          <cell r="I301" t="str">
            <v>Oregon Division-CC MGMT</v>
          </cell>
        </row>
        <row r="302">
          <cell r="A302" t="str">
            <v>57026</v>
          </cell>
          <cell r="B302" t="str">
            <v>57026 - QI Medicare</v>
          </cell>
          <cell r="C302" t="str">
            <v>Oregon Division</v>
          </cell>
          <cell r="D302" t="str">
            <v>Oregon Division-CC MGMT</v>
          </cell>
          <cell r="E302" t="str">
            <v>Health Net of Oregon-CC MGMT</v>
          </cell>
          <cell r="F302" t="str">
            <v>4045 - Health Net Oregon</v>
          </cell>
          <cell r="I302" t="str">
            <v>Oregon Division-CC MGMT</v>
          </cell>
        </row>
        <row r="303">
          <cell r="A303" t="str">
            <v>57027</v>
          </cell>
          <cell r="B303" t="str">
            <v>57027 - WA Underwriting</v>
          </cell>
          <cell r="C303" t="str">
            <v>Oregon Division</v>
          </cell>
          <cell r="D303" t="str">
            <v>Oregon Division-CC MGMT</v>
          </cell>
          <cell r="E303" t="str">
            <v>Health Net of Oregon-CC MGMT</v>
          </cell>
          <cell r="F303" t="str">
            <v>4045 - Health Net Oregon</v>
          </cell>
          <cell r="I303" t="str">
            <v>Oregon Division-CC MGMT</v>
          </cell>
        </row>
        <row r="304">
          <cell r="A304" t="str">
            <v>57028</v>
          </cell>
          <cell r="B304" t="str">
            <v>57028 - WA 4700</v>
          </cell>
          <cell r="C304" t="str">
            <v>Oregon Division</v>
          </cell>
          <cell r="D304" t="str">
            <v>Oregon Division-CC MGMT</v>
          </cell>
          <cell r="E304" t="str">
            <v>Health Net of Oregon-CC MGMT</v>
          </cell>
          <cell r="F304" t="str">
            <v>4045 - Health Net Oregon</v>
          </cell>
          <cell r="I304" t="str">
            <v>Oregon Division-CC MGMT</v>
          </cell>
        </row>
        <row r="305">
          <cell r="A305" t="str">
            <v>57032</v>
          </cell>
          <cell r="B305" t="str">
            <v>57032 - WA Payroll - 100</v>
          </cell>
          <cell r="C305" t="str">
            <v>Oregon Division</v>
          </cell>
          <cell r="D305" t="str">
            <v>Oregon Division-CC MGMT</v>
          </cell>
          <cell r="E305" t="str">
            <v>Health Net of Oregon-CC MGMT</v>
          </cell>
          <cell r="F305" t="str">
            <v>4045 - Health Net Oregon</v>
          </cell>
          <cell r="I305" t="str">
            <v>Oregon Division-CC MGMT</v>
          </cell>
        </row>
        <row r="306">
          <cell r="A306" t="str">
            <v>57033</v>
          </cell>
          <cell r="B306" t="str">
            <v>57033 - WA Payroll - 2000</v>
          </cell>
          <cell r="C306" t="str">
            <v>Oregon Division</v>
          </cell>
          <cell r="D306" t="str">
            <v>Oregon Division-CC MGMT</v>
          </cell>
          <cell r="E306" t="str">
            <v>Health Net of Oregon-CC MGMT</v>
          </cell>
          <cell r="F306" t="str">
            <v>4045 - Health Net Oregon</v>
          </cell>
          <cell r="I306" t="str">
            <v>Oregon Division-CC MGMT</v>
          </cell>
        </row>
        <row r="307">
          <cell r="A307" t="str">
            <v>57034</v>
          </cell>
          <cell r="B307" t="str">
            <v>57034 - Severance</v>
          </cell>
          <cell r="C307" t="str">
            <v>Oregon Division</v>
          </cell>
          <cell r="D307" t="str">
            <v>Oregon Division-CC MGMT</v>
          </cell>
          <cell r="E307" t="str">
            <v>Health Net of Oregon-CC MGMT</v>
          </cell>
          <cell r="F307" t="str">
            <v>4045 - Health Net Oregon</v>
          </cell>
          <cell r="I307" t="str">
            <v>Oregon Division-CC MGMT</v>
          </cell>
        </row>
        <row r="308">
          <cell r="A308" t="str">
            <v>OR_No</v>
          </cell>
          <cell r="B308" t="str">
            <v>OR_Non-Departmental-CC MGMT</v>
          </cell>
          <cell r="I308" t="str">
            <v>Oregon Division-CC MGMT</v>
          </cell>
        </row>
        <row r="309">
          <cell r="A309" t="str">
            <v>57029</v>
          </cell>
          <cell r="B309" t="str">
            <v>57029 - Transition</v>
          </cell>
          <cell r="C309" t="str">
            <v>Oregon Division</v>
          </cell>
          <cell r="D309" t="str">
            <v>Oregon Division-CC MGMT</v>
          </cell>
          <cell r="E309" t="str">
            <v>Health Net of Oregon-CC MGMT</v>
          </cell>
          <cell r="F309" t="str">
            <v>4045 - Health Net Oregon</v>
          </cell>
          <cell r="I309" t="str">
            <v>Oregon Division-CC MGMT</v>
          </cell>
        </row>
        <row r="310">
          <cell r="A310" t="str">
            <v xml:space="preserve">HNOR </v>
          </cell>
          <cell r="B310" t="str">
            <v>HNOR MGR MGMT</v>
          </cell>
          <cell r="I310" t="str">
            <v>Oregon Division-CC MGMT</v>
          </cell>
        </row>
        <row r="311">
          <cell r="A311" t="str">
            <v>Healt</v>
          </cell>
          <cell r="B311" t="str">
            <v>Health Net of Oregon-CC MGMT</v>
          </cell>
          <cell r="I311" t="str">
            <v>Oregon Division-CC MGMT</v>
          </cell>
        </row>
        <row r="312">
          <cell r="A312" t="str">
            <v>40892</v>
          </cell>
          <cell r="B312" t="str">
            <v>40892 - Inactive - Premium Taxes Oregon</v>
          </cell>
          <cell r="C312" t="str">
            <v>Oregon Division</v>
          </cell>
          <cell r="D312" t="str">
            <v>Oregon Division-CC MGMT</v>
          </cell>
          <cell r="E312" t="str">
            <v>Oregon Life-CC MGMT</v>
          </cell>
          <cell r="F312" t="str">
            <v>4035 - Health Net Life Ins Co</v>
          </cell>
          <cell r="I312" t="str">
            <v>Oregon Division-CC MGMT</v>
          </cell>
        </row>
        <row r="313">
          <cell r="A313" t="str">
            <v>40893</v>
          </cell>
          <cell r="B313" t="str">
            <v>40893 - Premium Taxes Washington</v>
          </cell>
          <cell r="C313" t="str">
            <v>Oregon Division</v>
          </cell>
          <cell r="D313" t="str">
            <v>Oregon Division-CC MGMT</v>
          </cell>
          <cell r="E313" t="str">
            <v>Oregon Life-CC MGMT</v>
          </cell>
          <cell r="F313" t="str">
            <v>4035 - Health Net Life Ins Co</v>
          </cell>
          <cell r="I313" t="str">
            <v>Oregon Division-CC MGMT</v>
          </cell>
        </row>
        <row r="314">
          <cell r="A314" t="str">
            <v>40812</v>
          </cell>
          <cell r="B314" t="str">
            <v>40812 - SW Washington</v>
          </cell>
          <cell r="C314" t="str">
            <v>Oregon Division</v>
          </cell>
          <cell r="D314" t="str">
            <v>Oregon Division-CC MGMT</v>
          </cell>
          <cell r="E314" t="str">
            <v>Oregon Life-CC MGMT</v>
          </cell>
          <cell r="F314" t="str">
            <v>4035 - Health Net Life Ins Co</v>
          </cell>
        </row>
        <row r="315">
          <cell r="A315" t="str">
            <v>Orego</v>
          </cell>
          <cell r="B315" t="str">
            <v>Oregon Life-CC MGMT</v>
          </cell>
        </row>
        <row r="316">
          <cell r="A316" t="str">
            <v>Orego</v>
          </cell>
          <cell r="B316" t="str">
            <v>Oregon Division-CC MGMT</v>
          </cell>
        </row>
        <row r="317">
          <cell r="A317" t="str">
            <v>40835</v>
          </cell>
          <cell r="B317" t="str">
            <v>40835 - Behavioral Health</v>
          </cell>
          <cell r="C317" t="str">
            <v>MHN</v>
          </cell>
          <cell r="D317" t="str">
            <v>MHN Division-CC MGMT</v>
          </cell>
          <cell r="E317" t="str">
            <v>MHN Life-CC MGMT</v>
          </cell>
          <cell r="F317" t="str">
            <v>4035 - Health Net Life Ins Co</v>
          </cell>
          <cell r="I317" t="str">
            <v>MHN Division-CC MGMT</v>
          </cell>
        </row>
        <row r="318">
          <cell r="A318" t="str">
            <v>40896</v>
          </cell>
          <cell r="B318" t="str">
            <v>40896 - Premium Taxes-Beh Health</v>
          </cell>
          <cell r="C318" t="str">
            <v>MHN</v>
          </cell>
          <cell r="D318" t="str">
            <v>MHN Division-CC MGMT</v>
          </cell>
          <cell r="E318" t="str">
            <v>MHN Life-CC MGMT</v>
          </cell>
          <cell r="F318" t="str">
            <v>4035 - Health Net Life Ins Co</v>
          </cell>
          <cell r="I318" t="str">
            <v>MHN Division-CC MGMT</v>
          </cell>
        </row>
        <row r="319">
          <cell r="A319" t="str">
            <v>MHN L</v>
          </cell>
          <cell r="B319" t="str">
            <v>MHN Life-CC MGMT</v>
          </cell>
          <cell r="I319" t="str">
            <v>MHN Division-CC MGMT</v>
          </cell>
        </row>
        <row r="320">
          <cell r="A320" t="str">
            <v>60067</v>
          </cell>
          <cell r="B320" t="str">
            <v>60067 - Non Dept Entity 7006</v>
          </cell>
          <cell r="C320" t="str">
            <v>MHN</v>
          </cell>
          <cell r="D320" t="str">
            <v>MHN Division-CC MGMT</v>
          </cell>
          <cell r="E320" t="str">
            <v>MHN Non Department-CC MGMT</v>
          </cell>
          <cell r="F320" t="str">
            <v>7006 - MHN Services</v>
          </cell>
          <cell r="I320" t="str">
            <v>MHN Division-CC MGMT</v>
          </cell>
        </row>
        <row r="321">
          <cell r="A321" t="str">
            <v>60185</v>
          </cell>
          <cell r="B321" t="str">
            <v>60185 - Non Dept Entity 7007</v>
          </cell>
          <cell r="C321" t="str">
            <v>MHN</v>
          </cell>
          <cell r="D321" t="str">
            <v>MHN Division-CC MGMT</v>
          </cell>
          <cell r="E321" t="str">
            <v>MHN Non Department-CC MGMT</v>
          </cell>
          <cell r="F321" t="str">
            <v>7007 - Managed Health Network CA</v>
          </cell>
          <cell r="I321" t="str">
            <v>MHN Division-CC MGMT</v>
          </cell>
        </row>
        <row r="322">
          <cell r="A322" t="str">
            <v>67006</v>
          </cell>
          <cell r="B322" t="str">
            <v>67006 - Non-Dept 7006 ASA</v>
          </cell>
          <cell r="C322" t="str">
            <v>MHN</v>
          </cell>
          <cell r="D322" t="str">
            <v>MHN Division-CC MGMT</v>
          </cell>
          <cell r="E322" t="str">
            <v>MHN Non Department-CC MGMT</v>
          </cell>
          <cell r="F322" t="str">
            <v>7006 - MHN Services</v>
          </cell>
          <cell r="I322" t="str">
            <v>MHN Division-CC MGMT</v>
          </cell>
        </row>
        <row r="323">
          <cell r="A323" t="str">
            <v>MHN N</v>
          </cell>
          <cell r="B323" t="str">
            <v>MHN Non Dept-CC MGMT</v>
          </cell>
          <cell r="D323" t="str">
            <v>MHN Division-CC MGMT</v>
          </cell>
          <cell r="I323" t="str">
            <v>MHN Division-CC MGMT</v>
          </cell>
        </row>
        <row r="324">
          <cell r="A324" t="str">
            <v>90625</v>
          </cell>
          <cell r="B324" t="str">
            <v>90625 - Miscoded Labor 7006</v>
          </cell>
          <cell r="C324" t="str">
            <v>MHN</v>
          </cell>
          <cell r="D324" t="str">
            <v>MHN Division-CC MGMT</v>
          </cell>
          <cell r="E324" t="str">
            <v>MHN Non Department-CC MGMT</v>
          </cell>
          <cell r="F324" t="str">
            <v>7006 - MHN Services</v>
          </cell>
          <cell r="I324" t="str">
            <v>MHN Division-CC MGMT</v>
          </cell>
        </row>
        <row r="325">
          <cell r="A325" t="str">
            <v>MHN D</v>
          </cell>
          <cell r="B325" t="str">
            <v>MHN Depreciation MGMT</v>
          </cell>
          <cell r="D325" t="str">
            <v>MHN Division-CC MGMT</v>
          </cell>
          <cell r="I325" t="str">
            <v>MHN Division-CC MGMT</v>
          </cell>
        </row>
        <row r="326">
          <cell r="A326" t="str">
            <v>60013</v>
          </cell>
          <cell r="B326" t="str">
            <v>60013 - Inactive - Health Plan Relationship Management</v>
          </cell>
          <cell r="C326" t="str">
            <v>MHN</v>
          </cell>
          <cell r="D326" t="str">
            <v>MHN Division-CC MGMT</v>
          </cell>
          <cell r="E326" t="str">
            <v>MHN Non Department-CC MGMT</v>
          </cell>
          <cell r="F326" t="str">
            <v>7006 - MHN Services</v>
          </cell>
          <cell r="I326" t="str">
            <v>MHN Division-CC MGMT</v>
          </cell>
        </row>
        <row r="327">
          <cell r="A327" t="str">
            <v>60018</v>
          </cell>
          <cell r="B327" t="str">
            <v>60018 - Inactive - Ops Executive Team 7007</v>
          </cell>
          <cell r="C327" t="str">
            <v>MHN</v>
          </cell>
          <cell r="D327" t="str">
            <v>MHN Division-CC MGMT</v>
          </cell>
          <cell r="E327" t="str">
            <v>MHN Non Department-CC MGMT</v>
          </cell>
          <cell r="F327" t="str">
            <v>7007 - Managed Health Network CA</v>
          </cell>
          <cell r="I327" t="str">
            <v>MHN Division-CC MGMT</v>
          </cell>
        </row>
        <row r="328">
          <cell r="A328" t="str">
            <v>60066</v>
          </cell>
          <cell r="B328" t="str">
            <v>60066 - Non Dept Entity 7005</v>
          </cell>
          <cell r="C328" t="str">
            <v>MHN</v>
          </cell>
          <cell r="D328" t="str">
            <v>MHN Division-CC MGMT</v>
          </cell>
          <cell r="E328" t="str">
            <v>MHN Non Department-CC MGMT</v>
          </cell>
          <cell r="F328" t="str">
            <v>7005 - Managed Health Network Inc</v>
          </cell>
          <cell r="I328" t="str">
            <v>MHN Division-CC MGMT</v>
          </cell>
        </row>
        <row r="329">
          <cell r="A329" t="str">
            <v>60155</v>
          </cell>
          <cell r="B329" t="str">
            <v>60155 - Inactive - GS Operations</v>
          </cell>
          <cell r="C329" t="str">
            <v>MHN</v>
          </cell>
          <cell r="D329" t="str">
            <v>MHN Division-CC MGMT</v>
          </cell>
          <cell r="E329" t="str">
            <v>MHN Non Department-CC MGMT</v>
          </cell>
          <cell r="F329" t="str">
            <v>7012 - MHN Government Services</v>
          </cell>
          <cell r="I329" t="str">
            <v>MHN Division-CC MGMT</v>
          </cell>
        </row>
        <row r="330">
          <cell r="A330" t="str">
            <v>60158</v>
          </cell>
          <cell r="B330" t="str">
            <v>60158 - Strategy &amp; Planning</v>
          </cell>
          <cell r="C330" t="str">
            <v>MHN</v>
          </cell>
          <cell r="D330" t="str">
            <v>MHN Division-CC MGMT</v>
          </cell>
          <cell r="E330" t="str">
            <v>MHN Non Department-CC MGMT</v>
          </cell>
          <cell r="F330" t="str">
            <v>7006 - MHN Services</v>
          </cell>
          <cell r="I330" t="str">
            <v>MHN Division-CC MGMT</v>
          </cell>
        </row>
        <row r="331">
          <cell r="A331" t="str">
            <v>60300</v>
          </cell>
          <cell r="B331" t="str">
            <v>60300 - Addiction Services - Administration</v>
          </cell>
          <cell r="C331" t="str">
            <v>MHN</v>
          </cell>
          <cell r="D331" t="str">
            <v>MHN Division-CC MGMT</v>
          </cell>
          <cell r="E331" t="str">
            <v>MHN Non Department-CC MGMT</v>
          </cell>
          <cell r="F331" t="str">
            <v>7006 - MHN Services</v>
          </cell>
          <cell r="I331" t="str">
            <v>MHN Division-CC MGMT</v>
          </cell>
        </row>
        <row r="332">
          <cell r="A332" t="str">
            <v>60333</v>
          </cell>
          <cell r="B332" t="str">
            <v>60333 - Executive Team</v>
          </cell>
          <cell r="C332" t="str">
            <v>MHN</v>
          </cell>
          <cell r="D332" t="str">
            <v>MHN Division-CC MGMT</v>
          </cell>
          <cell r="E332" t="str">
            <v>MHN Non Department-CC MGMT</v>
          </cell>
          <cell r="F332" t="str">
            <v>7006 - MHN Services</v>
          </cell>
          <cell r="I332" t="str">
            <v>MHN Division-CC MGMT</v>
          </cell>
        </row>
        <row r="333">
          <cell r="A333" t="str">
            <v>60337</v>
          </cell>
          <cell r="B333" t="str">
            <v>60337 - Executive - President</v>
          </cell>
          <cell r="C333" t="str">
            <v>MHN</v>
          </cell>
          <cell r="D333" t="str">
            <v>MHN Division-CC MGMT</v>
          </cell>
          <cell r="E333" t="str">
            <v>MHN Non Department-CC MGMT</v>
          </cell>
          <cell r="F333" t="str">
            <v>7006 - MHN Services</v>
          </cell>
          <cell r="I333" t="str">
            <v>MHN Division-CC MGMT</v>
          </cell>
        </row>
        <row r="334">
          <cell r="A334" t="str">
            <v>60367</v>
          </cell>
          <cell r="B334" t="str">
            <v>60367 - Entity 7006 Non Dept</v>
          </cell>
          <cell r="C334" t="str">
            <v>MHN</v>
          </cell>
          <cell r="D334" t="str">
            <v>MHN Division-CC MGMT</v>
          </cell>
          <cell r="E334" t="str">
            <v>MHN Non Department-CC MGMT</v>
          </cell>
          <cell r="F334" t="str">
            <v>7006 - MHN Services</v>
          </cell>
          <cell r="I334" t="str">
            <v>MHN Division-CC MGMT</v>
          </cell>
        </row>
        <row r="335">
          <cell r="A335" t="str">
            <v>60458</v>
          </cell>
          <cell r="B335" t="str">
            <v>60458 - Inactive - HMC - Exec</v>
          </cell>
          <cell r="C335" t="str">
            <v>MHN</v>
          </cell>
          <cell r="D335" t="str">
            <v>MHN Division-CC MGMT</v>
          </cell>
          <cell r="E335" t="str">
            <v>MHN Non Department-CC MGMT</v>
          </cell>
          <cell r="F335" t="str">
            <v>7006 - MHN Services</v>
          </cell>
          <cell r="I335" t="str">
            <v>MHN Division-CC MGMT</v>
          </cell>
        </row>
        <row r="336">
          <cell r="A336" t="str">
            <v>60535</v>
          </cell>
          <cell r="B336" t="str">
            <v>60535 - Non Dept Entity 7009</v>
          </cell>
          <cell r="C336" t="str">
            <v>MHN</v>
          </cell>
          <cell r="D336" t="str">
            <v>MHN Division-CC MGMT</v>
          </cell>
          <cell r="E336" t="str">
            <v>MHN Non Department-CC MGMT</v>
          </cell>
          <cell r="F336" t="str">
            <v>7009 - MHN Services IPA Inc</v>
          </cell>
          <cell r="I336" t="str">
            <v>MHN Division-CC MGMT</v>
          </cell>
        </row>
        <row r="337">
          <cell r="A337" t="str">
            <v>60614</v>
          </cell>
          <cell r="B337" t="str">
            <v>60614 - Legal Executive</v>
          </cell>
          <cell r="C337" t="str">
            <v>MHN</v>
          </cell>
          <cell r="D337" t="str">
            <v>MHN Division-CC MGMT</v>
          </cell>
          <cell r="E337" t="str">
            <v>MHN Non Department-CC MGMT</v>
          </cell>
          <cell r="F337" t="str">
            <v>7006 - MHN Services</v>
          </cell>
          <cell r="I337" t="str">
            <v>MHN Division-CC MGMT</v>
          </cell>
        </row>
        <row r="338">
          <cell r="A338" t="str">
            <v>60701</v>
          </cell>
          <cell r="B338" t="str">
            <v>60701 - Inactive - Business Solutions</v>
          </cell>
          <cell r="C338" t="str">
            <v>MHN</v>
          </cell>
          <cell r="D338" t="str">
            <v>MHN Division-CC MGMT</v>
          </cell>
          <cell r="E338" t="str">
            <v>MHN Non Department-CC MGMT</v>
          </cell>
          <cell r="F338" t="str">
            <v>7006 - MHN Services</v>
          </cell>
          <cell r="I338" t="str">
            <v>MHN Division-CC MGMT</v>
          </cell>
        </row>
        <row r="339">
          <cell r="A339" t="str">
            <v>95022</v>
          </cell>
          <cell r="B339" t="str">
            <v>95022 - Entity 7000 Non Dept3</v>
          </cell>
          <cell r="C339" t="str">
            <v>MHN</v>
          </cell>
          <cell r="D339" t="str">
            <v>MHN Division-CC MGMT</v>
          </cell>
          <cell r="E339" t="str">
            <v>MHN Non Department-CC MGMT</v>
          </cell>
          <cell r="F339" t="str">
            <v>7006 - MHN Services</v>
          </cell>
          <cell r="I339" t="str">
            <v>MHN Division-CC MGMT</v>
          </cell>
        </row>
        <row r="340">
          <cell r="A340" t="str">
            <v>95023</v>
          </cell>
          <cell r="B340" t="str">
            <v>95023 - A-P Discounts Taken 7007</v>
          </cell>
          <cell r="C340" t="str">
            <v>MHN</v>
          </cell>
          <cell r="D340" t="str">
            <v>MHN Division-CC MGMT</v>
          </cell>
          <cell r="E340" t="str">
            <v>MHN Non Department-CC MGMT</v>
          </cell>
          <cell r="F340" t="str">
            <v>7007 - Managed Health Network CA</v>
          </cell>
          <cell r="I340" t="str">
            <v>MHN Division-CC MGMT</v>
          </cell>
        </row>
        <row r="341">
          <cell r="A341" t="str">
            <v>60133</v>
          </cell>
          <cell r="B341" t="str">
            <v>60133 - ITG</v>
          </cell>
          <cell r="C341" t="str">
            <v>MHN</v>
          </cell>
          <cell r="D341" t="str">
            <v>MHN Division-CC MGMT</v>
          </cell>
          <cell r="E341" t="str">
            <v>MHN Non Department-CC MGMT</v>
          </cell>
          <cell r="F341" t="str">
            <v>7006 - MHN Services</v>
          </cell>
          <cell r="I341" t="str">
            <v>MHN Division-CC MGMT</v>
          </cell>
        </row>
        <row r="342">
          <cell r="A342" t="str">
            <v>60378</v>
          </cell>
          <cell r="B342" t="str">
            <v>60378 - Inactive - Account Mgmt East</v>
          </cell>
          <cell r="C342" t="str">
            <v>MHN</v>
          </cell>
          <cell r="D342" t="str">
            <v>MHN Division-CC MGMT</v>
          </cell>
          <cell r="E342" t="str">
            <v>MHN Non Department-CC MGMT</v>
          </cell>
          <cell r="F342" t="str">
            <v>7006 - MHN Services</v>
          </cell>
          <cell r="I342" t="str">
            <v>MHN Division-CC MGMT</v>
          </cell>
        </row>
        <row r="343">
          <cell r="A343" t="str">
            <v>60556</v>
          </cell>
          <cell r="B343" t="str">
            <v>60556 - Inactive - Facilities Mesa</v>
          </cell>
          <cell r="C343" t="str">
            <v>MHN</v>
          </cell>
          <cell r="D343" t="str">
            <v>MHN Division-CC MGMT</v>
          </cell>
          <cell r="E343" t="str">
            <v>MHN Non Department-CC MGMT</v>
          </cell>
          <cell r="F343" t="str">
            <v>7006 - MHN Services</v>
          </cell>
          <cell r="I343" t="str">
            <v>MHN Division-CC MGMT</v>
          </cell>
        </row>
        <row r="344">
          <cell r="A344" t="str">
            <v>60563</v>
          </cell>
          <cell r="B344" t="str">
            <v>60563 - Facilities Milwaukee - Wauwatosa</v>
          </cell>
          <cell r="C344" t="str">
            <v>MHN</v>
          </cell>
          <cell r="D344" t="str">
            <v>MHN Division-CC MGMT</v>
          </cell>
          <cell r="E344" t="str">
            <v>MHN Non Department-CC MGMT</v>
          </cell>
          <cell r="F344" t="str">
            <v>7006 - MHN Services</v>
          </cell>
          <cell r="I344" t="str">
            <v>MHN Division-CC MGMT</v>
          </cell>
        </row>
        <row r="345">
          <cell r="A345" t="str">
            <v>60588</v>
          </cell>
          <cell r="B345" t="str">
            <v>60588 - Inactive - Facilities - Mt View</v>
          </cell>
          <cell r="C345" t="str">
            <v>MHN</v>
          </cell>
          <cell r="D345" t="str">
            <v>MHN Division-CC MGMT</v>
          </cell>
          <cell r="E345" t="str">
            <v>MHN Non Department-CC MGMT</v>
          </cell>
          <cell r="F345" t="str">
            <v>7006 - MHN Services</v>
          </cell>
          <cell r="I345" t="str">
            <v>MHN Division-CC MGMT</v>
          </cell>
        </row>
        <row r="346">
          <cell r="A346" t="str">
            <v>MHN I</v>
          </cell>
          <cell r="B346" t="str">
            <v>MHN Inactive-CC MGMT</v>
          </cell>
          <cell r="I346" t="str">
            <v>MHN Division-CC MGMT</v>
          </cell>
        </row>
        <row r="347">
          <cell r="A347" t="str">
            <v>MHN N</v>
          </cell>
          <cell r="B347" t="str">
            <v>MHN Non Department-CC MGMT</v>
          </cell>
          <cell r="I347" t="str">
            <v>MHN Division-CC MGMT</v>
          </cell>
        </row>
        <row r="348">
          <cell r="A348" t="str">
            <v>MHN D</v>
          </cell>
          <cell r="B348" t="str">
            <v>MHN Division-CC MGMT</v>
          </cell>
        </row>
        <row r="349">
          <cell r="A349" t="str">
            <v>WRG C</v>
          </cell>
          <cell r="B349" t="str">
            <v>WRG Commercial Exec. &amp; Life Co. MGMT</v>
          </cell>
        </row>
      </sheetData>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by QTR"/>
      <sheetName val="CA Prison HCS"/>
      <sheetName val="B|W_FY11"/>
      <sheetName val="FY11"/>
      <sheetName val="FY11_Bef"/>
      <sheetName val="Q4'11"/>
      <sheetName val="Q3'11"/>
      <sheetName val="Q2'11"/>
      <sheetName val="Q1'11"/>
      <sheetName val="CMM"/>
    </sheetNames>
    <sheetDataSet>
      <sheetData sheetId="0"/>
      <sheetData sheetId="1" refreshError="1"/>
      <sheetData sheetId="2"/>
      <sheetData sheetId="3" refreshError="1"/>
      <sheetData sheetId="4" refreshError="1"/>
      <sheetData sheetId="5"/>
      <sheetData sheetId="6"/>
      <sheetData sheetId="7"/>
      <sheetData sheetId="8"/>
      <sheetData sheetId="9"/>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MO"/>
      <sheetName val="Elect OA"/>
      <sheetName val="POS"/>
      <sheetName val="PPO"/>
      <sheetName val="Salud"/>
      <sheetName val="Indemnity"/>
      <sheetName val="Brochure"/>
      <sheetName val="Ben_Rate Change"/>
      <sheetName val="Age Tier Adj"/>
      <sheetName val="Subs"/>
      <sheetName val="subs by group"/>
      <sheetName val="Region"/>
    </sheetNames>
    <sheetDataSet>
      <sheetData sheetId="0"/>
      <sheetData sheetId="1"/>
      <sheetData sheetId="2"/>
      <sheetData sheetId="3"/>
      <sheetData sheetId="4"/>
      <sheetData sheetId="5"/>
      <sheetData sheetId="6"/>
      <sheetData sheetId="7">
        <row r="4">
          <cell r="C4">
            <v>541</v>
          </cell>
          <cell r="D4">
            <v>540</v>
          </cell>
          <cell r="E4">
            <v>539</v>
          </cell>
          <cell r="F4" t="str">
            <v>Q7A</v>
          </cell>
          <cell r="G4">
            <v>548</v>
          </cell>
          <cell r="H4">
            <v>547</v>
          </cell>
          <cell r="I4">
            <v>546</v>
          </cell>
          <cell r="J4">
            <v>545</v>
          </cell>
          <cell r="K4">
            <v>549</v>
          </cell>
          <cell r="L4">
            <v>550</v>
          </cell>
          <cell r="M4">
            <v>551</v>
          </cell>
          <cell r="N4">
            <v>557</v>
          </cell>
          <cell r="O4">
            <v>555</v>
          </cell>
          <cell r="P4">
            <v>554</v>
          </cell>
          <cell r="Q4">
            <v>553</v>
          </cell>
          <cell r="R4">
            <v>552</v>
          </cell>
          <cell r="S4" t="str">
            <v>PPO2000</v>
          </cell>
          <cell r="T4" t="str">
            <v>V5A</v>
          </cell>
          <cell r="U4">
            <v>543</v>
          </cell>
        </row>
        <row r="5">
          <cell r="C5" t="str">
            <v>Adjust</v>
          </cell>
          <cell r="D5" t="str">
            <v>Adjust</v>
          </cell>
          <cell r="E5" t="str">
            <v>Adjust</v>
          </cell>
          <cell r="F5" t="str">
            <v>Adjust</v>
          </cell>
          <cell r="G5" t="str">
            <v>Adjust</v>
          </cell>
          <cell r="H5" t="str">
            <v>Adjust</v>
          </cell>
          <cell r="I5" t="str">
            <v>Adjust</v>
          </cell>
          <cell r="J5" t="str">
            <v>Adjust</v>
          </cell>
          <cell r="K5" t="str">
            <v>Adjust</v>
          </cell>
          <cell r="L5" t="str">
            <v>Adjust</v>
          </cell>
          <cell r="M5" t="str">
            <v>Adjust</v>
          </cell>
          <cell r="N5" t="str">
            <v>Adjust</v>
          </cell>
          <cell r="O5" t="str">
            <v>Adjust</v>
          </cell>
          <cell r="P5" t="str">
            <v>Adjust</v>
          </cell>
          <cell r="Q5" t="str">
            <v>Adjust</v>
          </cell>
          <cell r="R5" t="str">
            <v>Adjust</v>
          </cell>
          <cell r="S5" t="str">
            <v>Adjust</v>
          </cell>
          <cell r="T5" t="str">
            <v>Adjust</v>
          </cell>
          <cell r="U5" t="str">
            <v>Adjust</v>
          </cell>
        </row>
        <row r="6">
          <cell r="C6">
            <v>1.02</v>
          </cell>
          <cell r="D6">
            <v>1.02</v>
          </cell>
          <cell r="E6">
            <v>1.03</v>
          </cell>
          <cell r="F6">
            <v>1.05</v>
          </cell>
          <cell r="G6">
            <v>1.02</v>
          </cell>
          <cell r="H6">
            <v>1.02</v>
          </cell>
          <cell r="I6">
            <v>1.04</v>
          </cell>
          <cell r="J6">
            <v>1.02</v>
          </cell>
          <cell r="K6">
            <v>1</v>
          </cell>
          <cell r="L6">
            <v>1</v>
          </cell>
          <cell r="M6">
            <v>1</v>
          </cell>
          <cell r="N6">
            <v>1.03</v>
          </cell>
          <cell r="O6">
            <v>1.05</v>
          </cell>
          <cell r="P6">
            <v>1</v>
          </cell>
          <cell r="Q6">
            <v>1.01</v>
          </cell>
          <cell r="R6">
            <v>1.03</v>
          </cell>
          <cell r="S6">
            <v>1.01</v>
          </cell>
          <cell r="T6">
            <v>0</v>
          </cell>
          <cell r="U6">
            <v>1.02</v>
          </cell>
        </row>
        <row r="7">
          <cell r="C7">
            <v>1.02</v>
          </cell>
          <cell r="D7">
            <v>1.02</v>
          </cell>
          <cell r="E7">
            <v>1.03</v>
          </cell>
          <cell r="F7">
            <v>1.05</v>
          </cell>
          <cell r="G7">
            <v>1.03</v>
          </cell>
          <cell r="H7">
            <v>1.03</v>
          </cell>
          <cell r="I7">
            <v>1.05</v>
          </cell>
          <cell r="J7">
            <v>1.03</v>
          </cell>
          <cell r="K7">
            <v>1</v>
          </cell>
          <cell r="L7">
            <v>1</v>
          </cell>
          <cell r="M7">
            <v>1</v>
          </cell>
          <cell r="N7">
            <v>1.03</v>
          </cell>
          <cell r="O7">
            <v>1.05</v>
          </cell>
          <cell r="P7">
            <v>1</v>
          </cell>
          <cell r="Q7">
            <v>1.01</v>
          </cell>
          <cell r="R7">
            <v>1.03</v>
          </cell>
          <cell r="S7">
            <v>1.01</v>
          </cell>
          <cell r="T7">
            <v>0</v>
          </cell>
          <cell r="U7">
            <v>1.02</v>
          </cell>
        </row>
        <row r="8">
          <cell r="C8">
            <v>1.02</v>
          </cell>
          <cell r="D8">
            <v>1.02</v>
          </cell>
          <cell r="E8">
            <v>1.03</v>
          </cell>
          <cell r="F8">
            <v>1.05</v>
          </cell>
          <cell r="G8">
            <v>1.02</v>
          </cell>
          <cell r="H8">
            <v>1.02</v>
          </cell>
          <cell r="I8">
            <v>1.04</v>
          </cell>
          <cell r="J8">
            <v>1.02</v>
          </cell>
          <cell r="K8">
            <v>1</v>
          </cell>
          <cell r="L8">
            <v>1</v>
          </cell>
          <cell r="M8">
            <v>1</v>
          </cell>
          <cell r="N8">
            <v>1.06</v>
          </cell>
          <cell r="O8">
            <v>1.08</v>
          </cell>
          <cell r="P8">
            <v>1.03</v>
          </cell>
          <cell r="Q8">
            <v>1.04</v>
          </cell>
          <cell r="R8">
            <v>1.06</v>
          </cell>
          <cell r="S8">
            <v>1.04</v>
          </cell>
          <cell r="T8">
            <v>0</v>
          </cell>
          <cell r="U8">
            <v>1.02</v>
          </cell>
        </row>
        <row r="9">
          <cell r="C9">
            <v>1.01</v>
          </cell>
          <cell r="D9">
            <v>1.01</v>
          </cell>
          <cell r="E9">
            <v>1.02</v>
          </cell>
          <cell r="F9">
            <v>1.05</v>
          </cell>
          <cell r="G9">
            <v>1.01</v>
          </cell>
          <cell r="H9">
            <v>1.01</v>
          </cell>
          <cell r="I9">
            <v>1.03</v>
          </cell>
          <cell r="J9">
            <v>1.01</v>
          </cell>
          <cell r="K9">
            <v>1</v>
          </cell>
          <cell r="L9">
            <v>1</v>
          </cell>
          <cell r="M9">
            <v>1</v>
          </cell>
          <cell r="N9">
            <v>1.03</v>
          </cell>
          <cell r="O9">
            <v>1.05</v>
          </cell>
          <cell r="P9">
            <v>1</v>
          </cell>
          <cell r="Q9">
            <v>1.01</v>
          </cell>
          <cell r="R9">
            <v>1.03</v>
          </cell>
          <cell r="S9">
            <v>1.01</v>
          </cell>
          <cell r="T9">
            <v>0</v>
          </cell>
          <cell r="U9">
            <v>1.01</v>
          </cell>
        </row>
        <row r="10">
          <cell r="C10">
            <v>1.01</v>
          </cell>
          <cell r="D10">
            <v>1.01</v>
          </cell>
          <cell r="E10">
            <v>1.02</v>
          </cell>
          <cell r="F10">
            <v>1.05</v>
          </cell>
          <cell r="G10">
            <v>1.01</v>
          </cell>
          <cell r="H10">
            <v>1.01</v>
          </cell>
          <cell r="I10">
            <v>1.03</v>
          </cell>
          <cell r="J10">
            <v>1.01</v>
          </cell>
          <cell r="K10">
            <v>1</v>
          </cell>
          <cell r="L10">
            <v>1</v>
          </cell>
          <cell r="M10">
            <v>1</v>
          </cell>
          <cell r="N10">
            <v>1.03</v>
          </cell>
          <cell r="O10">
            <v>1.05</v>
          </cell>
          <cell r="P10">
            <v>1</v>
          </cell>
          <cell r="Q10">
            <v>1.01</v>
          </cell>
          <cell r="R10">
            <v>1.03</v>
          </cell>
          <cell r="S10">
            <v>1.01</v>
          </cell>
          <cell r="T10">
            <v>0</v>
          </cell>
          <cell r="U10">
            <v>1.01</v>
          </cell>
        </row>
        <row r="11">
          <cell r="C11">
            <v>0.97</v>
          </cell>
          <cell r="D11">
            <v>0.97</v>
          </cell>
          <cell r="E11">
            <v>0.98</v>
          </cell>
          <cell r="F11">
            <v>1.05</v>
          </cell>
          <cell r="G11">
            <v>0.97</v>
          </cell>
          <cell r="H11">
            <v>0.97</v>
          </cell>
          <cell r="I11">
            <v>0.99</v>
          </cell>
          <cell r="J11">
            <v>0.97</v>
          </cell>
          <cell r="K11">
            <v>1.03</v>
          </cell>
          <cell r="L11">
            <v>1.03</v>
          </cell>
          <cell r="M11">
            <v>1.03</v>
          </cell>
          <cell r="N11">
            <v>1.06</v>
          </cell>
          <cell r="O11">
            <v>1.08</v>
          </cell>
          <cell r="P11">
            <v>1.03</v>
          </cell>
          <cell r="Q11">
            <v>1.04</v>
          </cell>
          <cell r="R11">
            <v>1.06</v>
          </cell>
          <cell r="S11">
            <v>1.04</v>
          </cell>
          <cell r="T11">
            <v>0</v>
          </cell>
          <cell r="U11">
            <v>0.97</v>
          </cell>
        </row>
        <row r="12">
          <cell r="C12">
            <v>1.03</v>
          </cell>
          <cell r="D12">
            <v>1.03</v>
          </cell>
          <cell r="E12">
            <v>1.04</v>
          </cell>
          <cell r="F12">
            <v>1.05</v>
          </cell>
          <cell r="G12">
            <v>1.04</v>
          </cell>
          <cell r="H12">
            <v>1.04</v>
          </cell>
          <cell r="I12">
            <v>1.06</v>
          </cell>
          <cell r="J12">
            <v>1.04</v>
          </cell>
          <cell r="K12">
            <v>1.03</v>
          </cell>
          <cell r="L12">
            <v>1.03</v>
          </cell>
          <cell r="M12">
            <v>1.03</v>
          </cell>
          <cell r="N12">
            <v>1.03</v>
          </cell>
          <cell r="O12">
            <v>1.05</v>
          </cell>
          <cell r="P12">
            <v>1</v>
          </cell>
          <cell r="Q12">
            <v>1.01</v>
          </cell>
          <cell r="R12">
            <v>1.03</v>
          </cell>
          <cell r="S12">
            <v>1.01</v>
          </cell>
          <cell r="T12">
            <v>0</v>
          </cell>
          <cell r="U12">
            <v>1.03</v>
          </cell>
        </row>
        <row r="13">
          <cell r="C13">
            <v>1.01</v>
          </cell>
          <cell r="D13">
            <v>1.01</v>
          </cell>
          <cell r="E13">
            <v>1.02</v>
          </cell>
          <cell r="F13">
            <v>1.05</v>
          </cell>
          <cell r="G13">
            <v>1.01</v>
          </cell>
          <cell r="H13">
            <v>1.01</v>
          </cell>
          <cell r="I13">
            <v>1.03</v>
          </cell>
          <cell r="J13">
            <v>1.01</v>
          </cell>
          <cell r="K13">
            <v>1</v>
          </cell>
          <cell r="L13">
            <v>1</v>
          </cell>
          <cell r="M13">
            <v>1</v>
          </cell>
          <cell r="N13">
            <v>1.05</v>
          </cell>
          <cell r="O13">
            <v>1.07</v>
          </cell>
          <cell r="P13">
            <v>1.02</v>
          </cell>
          <cell r="Q13">
            <v>1.03</v>
          </cell>
          <cell r="R13">
            <v>1.05</v>
          </cell>
          <cell r="S13">
            <v>1.03</v>
          </cell>
          <cell r="T13">
            <v>0</v>
          </cell>
          <cell r="U13">
            <v>1.01</v>
          </cell>
        </row>
        <row r="14">
          <cell r="C14">
            <v>1.03</v>
          </cell>
          <cell r="D14">
            <v>1.03</v>
          </cell>
          <cell r="E14">
            <v>1.04</v>
          </cell>
          <cell r="F14">
            <v>1.05</v>
          </cell>
          <cell r="G14">
            <v>1.03</v>
          </cell>
          <cell r="H14">
            <v>1.03</v>
          </cell>
          <cell r="I14">
            <v>1.05</v>
          </cell>
          <cell r="J14">
            <v>1.03</v>
          </cell>
          <cell r="K14">
            <v>1</v>
          </cell>
          <cell r="L14">
            <v>1</v>
          </cell>
          <cell r="M14">
            <v>1</v>
          </cell>
          <cell r="N14">
            <v>1.04</v>
          </cell>
          <cell r="O14">
            <v>1.06</v>
          </cell>
          <cell r="P14">
            <v>1.01</v>
          </cell>
          <cell r="Q14">
            <v>1.02</v>
          </cell>
          <cell r="R14">
            <v>1.04</v>
          </cell>
          <cell r="S14">
            <v>1.02</v>
          </cell>
          <cell r="T14">
            <v>0</v>
          </cell>
          <cell r="U14">
            <v>1.03</v>
          </cell>
        </row>
      </sheetData>
      <sheetData sheetId="8">
        <row r="26">
          <cell r="B26" t="str">
            <v>A</v>
          </cell>
          <cell r="C26">
            <v>1</v>
          </cell>
          <cell r="D26">
            <v>2.1925341325931789</v>
          </cell>
          <cell r="E26">
            <v>2.6135551307303571</v>
          </cell>
          <cell r="F26">
            <v>4.0369835563097638</v>
          </cell>
          <cell r="H26" t="str">
            <v>A</v>
          </cell>
          <cell r="I26">
            <v>1</v>
          </cell>
          <cell r="J26">
            <v>2.0868213587758153</v>
          </cell>
          <cell r="K26">
            <v>2.7809950410904505</v>
          </cell>
          <cell r="L26">
            <v>3.5848937916056753</v>
          </cell>
        </row>
        <row r="27">
          <cell r="B27" t="str">
            <v>B</v>
          </cell>
          <cell r="C27">
            <v>1.064762121638392</v>
          </cell>
          <cell r="D27">
            <v>2.3939944474660799</v>
          </cell>
          <cell r="E27">
            <v>2.4957269039563088</v>
          </cell>
          <cell r="F27">
            <v>3.9676528223156913</v>
          </cell>
          <cell r="H27" t="str">
            <v>B</v>
          </cell>
          <cell r="I27">
            <v>1.0178930461837687</v>
          </cell>
          <cell r="J27">
            <v>2.3210846533851983</v>
          </cell>
          <cell r="K27">
            <v>2.6702787787592004</v>
          </cell>
          <cell r="L27">
            <v>3.6746288010312367</v>
          </cell>
        </row>
        <row r="28">
          <cell r="B28" t="str">
            <v>C</v>
          </cell>
          <cell r="C28">
            <v>1.2822914177302496</v>
          </cell>
          <cell r="D28">
            <v>2.8509071028169397</v>
          </cell>
          <cell r="E28">
            <v>2.4225026379492314</v>
          </cell>
          <cell r="F28">
            <v>4.0865940726375598</v>
          </cell>
          <cell r="H28" t="str">
            <v>C</v>
          </cell>
          <cell r="I28">
            <v>1.2125894546929399</v>
          </cell>
          <cell r="J28">
            <v>2.6172181917110615</v>
          </cell>
          <cell r="K28">
            <v>2.2818920215314948</v>
          </cell>
          <cell r="L28">
            <v>3.7365666366288042</v>
          </cell>
        </row>
        <row r="29">
          <cell r="B29" t="str">
            <v>D</v>
          </cell>
          <cell r="C29">
            <v>1.7828454566557783</v>
          </cell>
          <cell r="D29">
            <v>3.6474901832136233</v>
          </cell>
          <cell r="E29">
            <v>2.7856228819086479</v>
          </cell>
          <cell r="F29">
            <v>4.6691721958713295</v>
          </cell>
          <cell r="H29" t="str">
            <v>D</v>
          </cell>
          <cell r="I29">
            <v>1.6630000357862333</v>
          </cell>
          <cell r="J29">
            <v>3.4114133692577222</v>
          </cell>
          <cell r="K29">
            <v>2.7632498625485069</v>
          </cell>
          <cell r="L29">
            <v>4.4042821578931015</v>
          </cell>
        </row>
        <row r="30">
          <cell r="B30" t="str">
            <v>E</v>
          </cell>
          <cell r="C30">
            <v>2.2512884789537724</v>
          </cell>
          <cell r="D30">
            <v>4.4573802727653673</v>
          </cell>
          <cell r="E30">
            <v>3.2838836349698859</v>
          </cell>
          <cell r="F30">
            <v>5.2794052490981622</v>
          </cell>
          <cell r="H30" t="str">
            <v>E</v>
          </cell>
          <cell r="I30">
            <v>2.0858015890127177</v>
          </cell>
          <cell r="J30">
            <v>4.132568780574239</v>
          </cell>
          <cell r="K30">
            <v>2.995314037751049</v>
          </cell>
          <cell r="L30">
            <v>4.8611480049052815</v>
          </cell>
        </row>
        <row r="31">
          <cell r="B31" t="str">
            <v>F</v>
          </cell>
          <cell r="C31">
            <v>2.824334218936329</v>
          </cell>
          <cell r="D31">
            <v>5.3900665216749299</v>
          </cell>
          <cell r="E31">
            <v>3.950878604106304</v>
          </cell>
          <cell r="F31">
            <v>6.085427109079772</v>
          </cell>
          <cell r="H31" t="str">
            <v>F</v>
          </cell>
          <cell r="I31">
            <v>2.6194716823719726</v>
          </cell>
          <cell r="J31">
            <v>4.9997638135309286</v>
          </cell>
          <cell r="K31">
            <v>4.1157567374875113</v>
          </cell>
          <cell r="L31">
            <v>5.5624431915423669</v>
          </cell>
        </row>
        <row r="32">
          <cell r="B32" t="str">
            <v>G</v>
          </cell>
          <cell r="C32">
            <v>3.4616129871908976</v>
          </cell>
          <cell r="D32">
            <v>6.4085785959425481</v>
          </cell>
          <cell r="E32">
            <v>4.3496246535975498</v>
          </cell>
          <cell r="F32">
            <v>7.1204415618705701</v>
          </cell>
          <cell r="H32" t="str">
            <v>G</v>
          </cell>
          <cell r="I32">
            <v>3.2420225920776846</v>
          </cell>
          <cell r="J32">
            <v>6.0199131100384422</v>
          </cell>
          <cell r="K32">
            <v>3.7080079581318266</v>
          </cell>
          <cell r="L32">
            <v>6.1426017917645357</v>
          </cell>
        </row>
      </sheetData>
      <sheetData sheetId="9">
        <row r="4">
          <cell r="B4" t="str">
            <v>10C1A1</v>
          </cell>
          <cell r="C4" t="str">
            <v>10C</v>
          </cell>
          <cell r="D4" t="str">
            <v>1</v>
          </cell>
          <cell r="E4" t="str">
            <v>A</v>
          </cell>
          <cell r="F4" t="str">
            <v>1</v>
          </cell>
          <cell r="G4">
            <v>8</v>
          </cell>
        </row>
        <row r="5">
          <cell r="B5" t="str">
            <v>10C1A3</v>
          </cell>
          <cell r="C5" t="str">
            <v>10C</v>
          </cell>
          <cell r="D5" t="str">
            <v>1</v>
          </cell>
          <cell r="E5" t="str">
            <v>A</v>
          </cell>
          <cell r="F5" t="str">
            <v>3</v>
          </cell>
          <cell r="G5">
            <v>1</v>
          </cell>
        </row>
        <row r="6">
          <cell r="B6" t="str">
            <v>10C1B1</v>
          </cell>
          <cell r="C6" t="str">
            <v>10C</v>
          </cell>
          <cell r="D6" t="str">
            <v>1</v>
          </cell>
          <cell r="E6" t="str">
            <v>B</v>
          </cell>
          <cell r="F6" t="str">
            <v>1</v>
          </cell>
          <cell r="G6">
            <v>10</v>
          </cell>
        </row>
        <row r="7">
          <cell r="B7" t="str">
            <v>10C1B2</v>
          </cell>
          <cell r="C7" t="str">
            <v>10C</v>
          </cell>
          <cell r="D7" t="str">
            <v>1</v>
          </cell>
          <cell r="E7" t="str">
            <v>B</v>
          </cell>
          <cell r="F7" t="str">
            <v>2</v>
          </cell>
          <cell r="G7">
            <v>1</v>
          </cell>
        </row>
        <row r="8">
          <cell r="B8" t="str">
            <v>10C1B3</v>
          </cell>
          <cell r="C8" t="str">
            <v>10C</v>
          </cell>
          <cell r="D8" t="str">
            <v>1</v>
          </cell>
          <cell r="E8" t="str">
            <v>B</v>
          </cell>
          <cell r="F8" t="str">
            <v>3</v>
          </cell>
          <cell r="G8">
            <v>1</v>
          </cell>
        </row>
        <row r="9">
          <cell r="B9" t="str">
            <v>10C1B4</v>
          </cell>
          <cell r="C9" t="str">
            <v>10C</v>
          </cell>
          <cell r="D9" t="str">
            <v>1</v>
          </cell>
          <cell r="E9" t="str">
            <v>B</v>
          </cell>
          <cell r="F9" t="str">
            <v>4</v>
          </cell>
          <cell r="G9">
            <v>3</v>
          </cell>
        </row>
        <row r="10">
          <cell r="B10" t="str">
            <v>10C1C1</v>
          </cell>
          <cell r="C10" t="str">
            <v>10C</v>
          </cell>
          <cell r="D10" t="str">
            <v>1</v>
          </cell>
          <cell r="E10" t="str">
            <v>C</v>
          </cell>
          <cell r="F10" t="str">
            <v>1</v>
          </cell>
          <cell r="G10">
            <v>13</v>
          </cell>
        </row>
        <row r="11">
          <cell r="B11" t="str">
            <v>10C1C2</v>
          </cell>
          <cell r="C11" t="str">
            <v>10C</v>
          </cell>
          <cell r="D11" t="str">
            <v>1</v>
          </cell>
          <cell r="E11" t="str">
            <v>C</v>
          </cell>
          <cell r="F11" t="str">
            <v>2</v>
          </cell>
          <cell r="G11">
            <v>3</v>
          </cell>
        </row>
        <row r="12">
          <cell r="B12" t="str">
            <v>10C1C3</v>
          </cell>
          <cell r="C12" t="str">
            <v>10C</v>
          </cell>
          <cell r="D12" t="str">
            <v>1</v>
          </cell>
          <cell r="E12" t="str">
            <v>C</v>
          </cell>
          <cell r="F12" t="str">
            <v>3</v>
          </cell>
          <cell r="G12">
            <v>2</v>
          </cell>
        </row>
        <row r="13">
          <cell r="B13" t="str">
            <v>10C1C4</v>
          </cell>
          <cell r="C13" t="str">
            <v>10C</v>
          </cell>
          <cell r="D13" t="str">
            <v>1</v>
          </cell>
          <cell r="E13" t="str">
            <v>C</v>
          </cell>
          <cell r="F13" t="str">
            <v>4</v>
          </cell>
          <cell r="G13">
            <v>1</v>
          </cell>
        </row>
        <row r="14">
          <cell r="B14" t="str">
            <v>10C1D1</v>
          </cell>
          <cell r="C14" t="str">
            <v>10C</v>
          </cell>
          <cell r="D14" t="str">
            <v>1</v>
          </cell>
          <cell r="E14" t="str">
            <v>D</v>
          </cell>
          <cell r="F14" t="str">
            <v>1</v>
          </cell>
          <cell r="G14">
            <v>4</v>
          </cell>
        </row>
        <row r="15">
          <cell r="B15" t="str">
            <v>10C1D2</v>
          </cell>
          <cell r="C15" t="str">
            <v>10C</v>
          </cell>
          <cell r="D15" t="str">
            <v>1</v>
          </cell>
          <cell r="E15" t="str">
            <v>D</v>
          </cell>
          <cell r="F15" t="str">
            <v>2</v>
          </cell>
          <cell r="G15">
            <v>3</v>
          </cell>
        </row>
        <row r="16">
          <cell r="B16" t="str">
            <v>10C1D4</v>
          </cell>
          <cell r="C16" t="str">
            <v>10C</v>
          </cell>
          <cell r="D16" t="str">
            <v>1</v>
          </cell>
          <cell r="E16" t="str">
            <v>D</v>
          </cell>
          <cell r="F16" t="str">
            <v>4</v>
          </cell>
          <cell r="G16">
            <v>1</v>
          </cell>
        </row>
        <row r="17">
          <cell r="B17" t="str">
            <v>10C1E1</v>
          </cell>
          <cell r="C17" t="str">
            <v>10C</v>
          </cell>
          <cell r="D17" t="str">
            <v>1</v>
          </cell>
          <cell r="E17" t="str">
            <v>E</v>
          </cell>
          <cell r="F17" t="str">
            <v>1</v>
          </cell>
          <cell r="G17">
            <v>2</v>
          </cell>
        </row>
        <row r="18">
          <cell r="B18" t="str">
            <v>10C2A1</v>
          </cell>
          <cell r="C18" t="str">
            <v>10C</v>
          </cell>
          <cell r="D18" t="str">
            <v>2</v>
          </cell>
          <cell r="E18" t="str">
            <v>A</v>
          </cell>
          <cell r="F18" t="str">
            <v>1</v>
          </cell>
          <cell r="G18">
            <v>39</v>
          </cell>
        </row>
        <row r="19">
          <cell r="B19" t="str">
            <v>10C2A2</v>
          </cell>
          <cell r="C19" t="str">
            <v>10C</v>
          </cell>
          <cell r="D19" t="str">
            <v>2</v>
          </cell>
          <cell r="E19" t="str">
            <v>A</v>
          </cell>
          <cell r="F19" t="str">
            <v>2</v>
          </cell>
          <cell r="G19">
            <v>1</v>
          </cell>
        </row>
        <row r="20">
          <cell r="B20" t="str">
            <v>10C2A3</v>
          </cell>
          <cell r="C20" t="str">
            <v>10C</v>
          </cell>
          <cell r="D20" t="str">
            <v>2</v>
          </cell>
          <cell r="E20" t="str">
            <v>A</v>
          </cell>
          <cell r="F20" t="str">
            <v>3</v>
          </cell>
          <cell r="G20">
            <v>1</v>
          </cell>
        </row>
        <row r="21">
          <cell r="B21" t="str">
            <v>10C2A4</v>
          </cell>
          <cell r="C21" t="str">
            <v>10C</v>
          </cell>
          <cell r="D21" t="str">
            <v>2</v>
          </cell>
          <cell r="E21" t="str">
            <v>A</v>
          </cell>
          <cell r="F21" t="str">
            <v>4</v>
          </cell>
          <cell r="G21">
            <v>2</v>
          </cell>
        </row>
        <row r="22">
          <cell r="B22" t="str">
            <v>10C2B1</v>
          </cell>
          <cell r="C22" t="str">
            <v>10C</v>
          </cell>
          <cell r="D22" t="str">
            <v>2</v>
          </cell>
          <cell r="E22" t="str">
            <v>B</v>
          </cell>
          <cell r="F22" t="str">
            <v>1</v>
          </cell>
          <cell r="G22">
            <v>31</v>
          </cell>
        </row>
        <row r="23">
          <cell r="B23" t="str">
            <v>10C2B2</v>
          </cell>
          <cell r="C23" t="str">
            <v>10C</v>
          </cell>
          <cell r="D23" t="str">
            <v>2</v>
          </cell>
          <cell r="E23" t="str">
            <v>B</v>
          </cell>
          <cell r="F23" t="str">
            <v>2</v>
          </cell>
          <cell r="G23">
            <v>2</v>
          </cell>
        </row>
        <row r="24">
          <cell r="B24" t="str">
            <v>10C2B3</v>
          </cell>
          <cell r="C24" t="str">
            <v>10C</v>
          </cell>
          <cell r="D24" t="str">
            <v>2</v>
          </cell>
          <cell r="E24" t="str">
            <v>B</v>
          </cell>
          <cell r="F24" t="str">
            <v>3</v>
          </cell>
          <cell r="G24">
            <v>7</v>
          </cell>
        </row>
        <row r="25">
          <cell r="B25" t="str">
            <v>10C2B4</v>
          </cell>
          <cell r="C25" t="str">
            <v>10C</v>
          </cell>
          <cell r="D25" t="str">
            <v>2</v>
          </cell>
          <cell r="E25" t="str">
            <v>B</v>
          </cell>
          <cell r="F25" t="str">
            <v>4</v>
          </cell>
          <cell r="G25">
            <v>13</v>
          </cell>
        </row>
        <row r="26">
          <cell r="B26" t="str">
            <v>10C2C1</v>
          </cell>
          <cell r="C26" t="str">
            <v>10C</v>
          </cell>
          <cell r="D26" t="str">
            <v>2</v>
          </cell>
          <cell r="E26" t="str">
            <v>C</v>
          </cell>
          <cell r="F26" t="str">
            <v>1</v>
          </cell>
          <cell r="G26">
            <v>29</v>
          </cell>
        </row>
        <row r="27">
          <cell r="B27" t="str">
            <v>10C2C2</v>
          </cell>
          <cell r="C27" t="str">
            <v>10C</v>
          </cell>
          <cell r="D27" t="str">
            <v>2</v>
          </cell>
          <cell r="E27" t="str">
            <v>C</v>
          </cell>
          <cell r="F27" t="str">
            <v>2</v>
          </cell>
          <cell r="G27">
            <v>8</v>
          </cell>
        </row>
        <row r="28">
          <cell r="B28" t="str">
            <v>10C2C3</v>
          </cell>
          <cell r="C28" t="str">
            <v>10C</v>
          </cell>
          <cell r="D28" t="str">
            <v>2</v>
          </cell>
          <cell r="E28" t="str">
            <v>C</v>
          </cell>
          <cell r="F28" t="str">
            <v>3</v>
          </cell>
          <cell r="G28">
            <v>6</v>
          </cell>
        </row>
        <row r="29">
          <cell r="B29" t="str">
            <v>10C2C4</v>
          </cell>
          <cell r="C29" t="str">
            <v>10C</v>
          </cell>
          <cell r="D29" t="str">
            <v>2</v>
          </cell>
          <cell r="E29" t="str">
            <v>C</v>
          </cell>
          <cell r="F29" t="str">
            <v>4</v>
          </cell>
          <cell r="G29">
            <v>21</v>
          </cell>
        </row>
        <row r="30">
          <cell r="B30" t="str">
            <v>10C2D1</v>
          </cell>
          <cell r="C30" t="str">
            <v>10C</v>
          </cell>
          <cell r="D30" t="str">
            <v>2</v>
          </cell>
          <cell r="E30" t="str">
            <v>D</v>
          </cell>
          <cell r="F30" t="str">
            <v>1</v>
          </cell>
          <cell r="G30">
            <v>17</v>
          </cell>
        </row>
        <row r="31">
          <cell r="B31" t="str">
            <v>10C2D2</v>
          </cell>
          <cell r="C31" t="str">
            <v>10C</v>
          </cell>
          <cell r="D31" t="str">
            <v>2</v>
          </cell>
          <cell r="E31" t="str">
            <v>D</v>
          </cell>
          <cell r="F31" t="str">
            <v>2</v>
          </cell>
          <cell r="G31">
            <v>5</v>
          </cell>
        </row>
        <row r="32">
          <cell r="B32" t="str">
            <v>10C2D3</v>
          </cell>
          <cell r="C32" t="str">
            <v>10C</v>
          </cell>
          <cell r="D32" t="str">
            <v>2</v>
          </cell>
          <cell r="E32" t="str">
            <v>D</v>
          </cell>
          <cell r="F32" t="str">
            <v>3</v>
          </cell>
          <cell r="G32">
            <v>2</v>
          </cell>
        </row>
        <row r="33">
          <cell r="B33" t="str">
            <v>10C2D4</v>
          </cell>
          <cell r="C33" t="str">
            <v>10C</v>
          </cell>
          <cell r="D33" t="str">
            <v>2</v>
          </cell>
          <cell r="E33" t="str">
            <v>D</v>
          </cell>
          <cell r="F33" t="str">
            <v>4</v>
          </cell>
          <cell r="G33">
            <v>3</v>
          </cell>
        </row>
        <row r="34">
          <cell r="B34" t="str">
            <v>10C2E1</v>
          </cell>
          <cell r="C34" t="str">
            <v>10C</v>
          </cell>
          <cell r="D34" t="str">
            <v>2</v>
          </cell>
          <cell r="E34" t="str">
            <v>E</v>
          </cell>
          <cell r="F34" t="str">
            <v>1</v>
          </cell>
          <cell r="G34">
            <v>12</v>
          </cell>
        </row>
        <row r="35">
          <cell r="B35" t="str">
            <v>10C2E2</v>
          </cell>
          <cell r="C35" t="str">
            <v>10C</v>
          </cell>
          <cell r="D35" t="str">
            <v>2</v>
          </cell>
          <cell r="E35" t="str">
            <v>E</v>
          </cell>
          <cell r="F35" t="str">
            <v>2</v>
          </cell>
          <cell r="G35">
            <v>4</v>
          </cell>
        </row>
        <row r="36">
          <cell r="B36" t="str">
            <v>10C2E4</v>
          </cell>
          <cell r="C36" t="str">
            <v>10C</v>
          </cell>
          <cell r="D36" t="str">
            <v>2</v>
          </cell>
          <cell r="E36" t="str">
            <v>E</v>
          </cell>
          <cell r="F36" t="str">
            <v>4</v>
          </cell>
          <cell r="G36">
            <v>2</v>
          </cell>
        </row>
        <row r="37">
          <cell r="B37" t="str">
            <v>10C2F1</v>
          </cell>
          <cell r="C37" t="str">
            <v>10C</v>
          </cell>
          <cell r="D37" t="str">
            <v>2</v>
          </cell>
          <cell r="E37" t="str">
            <v>F</v>
          </cell>
          <cell r="F37" t="str">
            <v>1</v>
          </cell>
          <cell r="G37">
            <v>4</v>
          </cell>
        </row>
        <row r="38">
          <cell r="B38" t="str">
            <v>10C2F2</v>
          </cell>
          <cell r="C38" t="str">
            <v>10C</v>
          </cell>
          <cell r="D38" t="str">
            <v>2</v>
          </cell>
          <cell r="E38" t="str">
            <v>F</v>
          </cell>
          <cell r="F38" t="str">
            <v>2</v>
          </cell>
          <cell r="G38">
            <v>2</v>
          </cell>
        </row>
        <row r="39">
          <cell r="B39" t="str">
            <v>10C2G2</v>
          </cell>
          <cell r="C39" t="str">
            <v>10C</v>
          </cell>
          <cell r="D39" t="str">
            <v>2</v>
          </cell>
          <cell r="E39" t="str">
            <v>G</v>
          </cell>
          <cell r="F39" t="str">
            <v>2</v>
          </cell>
          <cell r="G39">
            <v>1</v>
          </cell>
        </row>
        <row r="40">
          <cell r="B40" t="str">
            <v>10C3A1</v>
          </cell>
          <cell r="C40" t="str">
            <v>10C</v>
          </cell>
          <cell r="D40" t="str">
            <v>3</v>
          </cell>
          <cell r="E40" t="str">
            <v>A</v>
          </cell>
          <cell r="F40" t="str">
            <v>1</v>
          </cell>
          <cell r="G40">
            <v>15</v>
          </cell>
        </row>
        <row r="41">
          <cell r="B41" t="str">
            <v>10C3A3</v>
          </cell>
          <cell r="C41" t="str">
            <v>10C</v>
          </cell>
          <cell r="D41" t="str">
            <v>3</v>
          </cell>
          <cell r="E41" t="str">
            <v>A</v>
          </cell>
          <cell r="F41" t="str">
            <v>3</v>
          </cell>
          <cell r="G41">
            <v>1</v>
          </cell>
        </row>
        <row r="42">
          <cell r="B42" t="str">
            <v>10C3A4</v>
          </cell>
          <cell r="C42" t="str">
            <v>10C</v>
          </cell>
          <cell r="D42" t="str">
            <v>3</v>
          </cell>
          <cell r="E42" t="str">
            <v>A</v>
          </cell>
          <cell r="F42" t="str">
            <v>4</v>
          </cell>
          <cell r="G42">
            <v>1</v>
          </cell>
        </row>
        <row r="43">
          <cell r="B43" t="str">
            <v>10C3B1</v>
          </cell>
          <cell r="C43" t="str">
            <v>10C</v>
          </cell>
          <cell r="D43" t="str">
            <v>3</v>
          </cell>
          <cell r="E43" t="str">
            <v>B</v>
          </cell>
          <cell r="F43" t="str">
            <v>1</v>
          </cell>
          <cell r="G43">
            <v>14</v>
          </cell>
        </row>
        <row r="44">
          <cell r="B44" t="str">
            <v>10C3B2</v>
          </cell>
          <cell r="C44" t="str">
            <v>10C</v>
          </cell>
          <cell r="D44" t="str">
            <v>3</v>
          </cell>
          <cell r="E44" t="str">
            <v>B</v>
          </cell>
          <cell r="F44" t="str">
            <v>2</v>
          </cell>
          <cell r="G44">
            <v>2</v>
          </cell>
        </row>
        <row r="45">
          <cell r="B45" t="str">
            <v>10C3B3</v>
          </cell>
          <cell r="C45" t="str">
            <v>10C</v>
          </cell>
          <cell r="D45" t="str">
            <v>3</v>
          </cell>
          <cell r="E45" t="str">
            <v>B</v>
          </cell>
          <cell r="F45" t="str">
            <v>3</v>
          </cell>
          <cell r="G45">
            <v>2</v>
          </cell>
        </row>
        <row r="46">
          <cell r="B46" t="str">
            <v>10C3B4</v>
          </cell>
          <cell r="C46" t="str">
            <v>10C</v>
          </cell>
          <cell r="D46" t="str">
            <v>3</v>
          </cell>
          <cell r="E46" t="str">
            <v>B</v>
          </cell>
          <cell r="F46" t="str">
            <v>4</v>
          </cell>
          <cell r="G46">
            <v>5</v>
          </cell>
        </row>
        <row r="47">
          <cell r="B47" t="str">
            <v>10C3C1</v>
          </cell>
          <cell r="C47" t="str">
            <v>10C</v>
          </cell>
          <cell r="D47" t="str">
            <v>3</v>
          </cell>
          <cell r="E47" t="str">
            <v>C</v>
          </cell>
          <cell r="F47" t="str">
            <v>1</v>
          </cell>
          <cell r="G47">
            <v>10</v>
          </cell>
        </row>
        <row r="48">
          <cell r="B48" t="str">
            <v>10C3C2</v>
          </cell>
          <cell r="C48" t="str">
            <v>10C</v>
          </cell>
          <cell r="D48" t="str">
            <v>3</v>
          </cell>
          <cell r="E48" t="str">
            <v>C</v>
          </cell>
          <cell r="F48" t="str">
            <v>2</v>
          </cell>
          <cell r="G48">
            <v>1</v>
          </cell>
        </row>
        <row r="49">
          <cell r="B49" t="str">
            <v>10C3C3</v>
          </cell>
          <cell r="C49" t="str">
            <v>10C</v>
          </cell>
          <cell r="D49" t="str">
            <v>3</v>
          </cell>
          <cell r="E49" t="str">
            <v>C</v>
          </cell>
          <cell r="F49" t="str">
            <v>3</v>
          </cell>
          <cell r="G49">
            <v>5</v>
          </cell>
        </row>
        <row r="50">
          <cell r="B50" t="str">
            <v>10C3C4</v>
          </cell>
          <cell r="C50" t="str">
            <v>10C</v>
          </cell>
          <cell r="D50" t="str">
            <v>3</v>
          </cell>
          <cell r="E50" t="str">
            <v>C</v>
          </cell>
          <cell r="F50" t="str">
            <v>4</v>
          </cell>
          <cell r="G50">
            <v>5</v>
          </cell>
        </row>
        <row r="51">
          <cell r="B51" t="str">
            <v>10C3D1</v>
          </cell>
          <cell r="C51" t="str">
            <v>10C</v>
          </cell>
          <cell r="D51" t="str">
            <v>3</v>
          </cell>
          <cell r="E51" t="str">
            <v>D</v>
          </cell>
          <cell r="F51" t="str">
            <v>1</v>
          </cell>
          <cell r="G51">
            <v>4</v>
          </cell>
        </row>
        <row r="52">
          <cell r="B52" t="str">
            <v>10C3D3</v>
          </cell>
          <cell r="C52" t="str">
            <v>10C</v>
          </cell>
          <cell r="D52" t="str">
            <v>3</v>
          </cell>
          <cell r="E52" t="str">
            <v>D</v>
          </cell>
          <cell r="F52" t="str">
            <v>3</v>
          </cell>
          <cell r="G52">
            <v>1</v>
          </cell>
        </row>
        <row r="53">
          <cell r="B53" t="str">
            <v>10C3D4</v>
          </cell>
          <cell r="C53" t="str">
            <v>10C</v>
          </cell>
          <cell r="D53" t="str">
            <v>3</v>
          </cell>
          <cell r="E53" t="str">
            <v>D</v>
          </cell>
          <cell r="F53" t="str">
            <v>4</v>
          </cell>
          <cell r="G53">
            <v>2</v>
          </cell>
        </row>
        <row r="54">
          <cell r="B54" t="str">
            <v>10C3E1</v>
          </cell>
          <cell r="C54" t="str">
            <v>10C</v>
          </cell>
          <cell r="D54" t="str">
            <v>3</v>
          </cell>
          <cell r="E54" t="str">
            <v>E</v>
          </cell>
          <cell r="F54" t="str">
            <v>1</v>
          </cell>
          <cell r="G54">
            <v>4</v>
          </cell>
        </row>
        <row r="55">
          <cell r="B55" t="str">
            <v>10C3E4</v>
          </cell>
          <cell r="C55" t="str">
            <v>10C</v>
          </cell>
          <cell r="D55" t="str">
            <v>3</v>
          </cell>
          <cell r="E55" t="str">
            <v>E</v>
          </cell>
          <cell r="F55" t="str">
            <v>4</v>
          </cell>
          <cell r="G55">
            <v>1</v>
          </cell>
        </row>
        <row r="56">
          <cell r="B56" t="str">
            <v>10C3F1</v>
          </cell>
          <cell r="C56" t="str">
            <v>10C</v>
          </cell>
          <cell r="D56" t="str">
            <v>3</v>
          </cell>
          <cell r="E56" t="str">
            <v>F</v>
          </cell>
          <cell r="F56" t="str">
            <v>1</v>
          </cell>
          <cell r="G56">
            <v>8</v>
          </cell>
        </row>
        <row r="57">
          <cell r="B57" t="str">
            <v>10C4A1</v>
          </cell>
          <cell r="C57" t="str">
            <v>10C</v>
          </cell>
          <cell r="D57" t="str">
            <v>4</v>
          </cell>
          <cell r="E57" t="str">
            <v>A</v>
          </cell>
          <cell r="F57" t="str">
            <v>1</v>
          </cell>
          <cell r="G57">
            <v>11</v>
          </cell>
        </row>
        <row r="58">
          <cell r="B58" t="str">
            <v>10C4A3</v>
          </cell>
          <cell r="C58" t="str">
            <v>10C</v>
          </cell>
          <cell r="D58" t="str">
            <v>4</v>
          </cell>
          <cell r="E58" t="str">
            <v>A</v>
          </cell>
          <cell r="F58" t="str">
            <v>3</v>
          </cell>
          <cell r="G58">
            <v>1</v>
          </cell>
        </row>
        <row r="59">
          <cell r="B59" t="str">
            <v>10C4A4</v>
          </cell>
          <cell r="C59" t="str">
            <v>10C</v>
          </cell>
          <cell r="D59" t="str">
            <v>4</v>
          </cell>
          <cell r="E59" t="str">
            <v>A</v>
          </cell>
          <cell r="F59" t="str">
            <v>4</v>
          </cell>
          <cell r="G59">
            <v>4</v>
          </cell>
        </row>
        <row r="60">
          <cell r="B60" t="str">
            <v>10C4B1</v>
          </cell>
          <cell r="C60" t="str">
            <v>10C</v>
          </cell>
          <cell r="D60" t="str">
            <v>4</v>
          </cell>
          <cell r="E60" t="str">
            <v>B</v>
          </cell>
          <cell r="F60" t="str">
            <v>1</v>
          </cell>
          <cell r="G60">
            <v>16</v>
          </cell>
        </row>
        <row r="61">
          <cell r="B61" t="str">
            <v>10C4B3</v>
          </cell>
          <cell r="C61" t="str">
            <v>10C</v>
          </cell>
          <cell r="D61" t="str">
            <v>4</v>
          </cell>
          <cell r="E61" t="str">
            <v>B</v>
          </cell>
          <cell r="F61" t="str">
            <v>3</v>
          </cell>
          <cell r="G61">
            <v>1</v>
          </cell>
        </row>
        <row r="62">
          <cell r="B62" t="str">
            <v>10C4B4</v>
          </cell>
          <cell r="C62" t="str">
            <v>10C</v>
          </cell>
          <cell r="D62" t="str">
            <v>4</v>
          </cell>
          <cell r="E62" t="str">
            <v>B</v>
          </cell>
          <cell r="F62" t="str">
            <v>4</v>
          </cell>
          <cell r="G62">
            <v>10</v>
          </cell>
        </row>
        <row r="63">
          <cell r="B63" t="str">
            <v>10C4C1</v>
          </cell>
          <cell r="C63" t="str">
            <v>10C</v>
          </cell>
          <cell r="D63" t="str">
            <v>4</v>
          </cell>
          <cell r="E63" t="str">
            <v>C</v>
          </cell>
          <cell r="F63" t="str">
            <v>1</v>
          </cell>
          <cell r="G63">
            <v>18</v>
          </cell>
        </row>
        <row r="64">
          <cell r="B64" t="str">
            <v>10C4C2</v>
          </cell>
          <cell r="C64" t="str">
            <v>10C</v>
          </cell>
          <cell r="D64" t="str">
            <v>4</v>
          </cell>
          <cell r="E64" t="str">
            <v>C</v>
          </cell>
          <cell r="F64" t="str">
            <v>2</v>
          </cell>
          <cell r="G64">
            <v>1</v>
          </cell>
        </row>
        <row r="65">
          <cell r="B65" t="str">
            <v>10C4C3</v>
          </cell>
          <cell r="C65" t="str">
            <v>10C</v>
          </cell>
          <cell r="D65" t="str">
            <v>4</v>
          </cell>
          <cell r="E65" t="str">
            <v>C</v>
          </cell>
          <cell r="F65" t="str">
            <v>3</v>
          </cell>
          <cell r="G65">
            <v>3</v>
          </cell>
        </row>
        <row r="66">
          <cell r="B66" t="str">
            <v>10C4C4</v>
          </cell>
          <cell r="C66" t="str">
            <v>10C</v>
          </cell>
          <cell r="D66" t="str">
            <v>4</v>
          </cell>
          <cell r="E66" t="str">
            <v>C</v>
          </cell>
          <cell r="F66" t="str">
            <v>4</v>
          </cell>
          <cell r="G66">
            <v>13</v>
          </cell>
        </row>
        <row r="67">
          <cell r="B67" t="str">
            <v>10C4D1</v>
          </cell>
          <cell r="C67" t="str">
            <v>10C</v>
          </cell>
          <cell r="D67" t="str">
            <v>4</v>
          </cell>
          <cell r="E67" t="str">
            <v>D</v>
          </cell>
          <cell r="F67" t="str">
            <v>1</v>
          </cell>
          <cell r="G67">
            <v>7</v>
          </cell>
        </row>
        <row r="68">
          <cell r="B68" t="str">
            <v>10C4D2</v>
          </cell>
          <cell r="C68" t="str">
            <v>10C</v>
          </cell>
          <cell r="D68" t="str">
            <v>4</v>
          </cell>
          <cell r="E68" t="str">
            <v>D</v>
          </cell>
          <cell r="F68" t="str">
            <v>2</v>
          </cell>
          <cell r="G68">
            <v>4</v>
          </cell>
        </row>
        <row r="69">
          <cell r="B69" t="str">
            <v>10C4D3</v>
          </cell>
          <cell r="C69" t="str">
            <v>10C</v>
          </cell>
          <cell r="D69" t="str">
            <v>4</v>
          </cell>
          <cell r="E69" t="str">
            <v>D</v>
          </cell>
          <cell r="F69" t="str">
            <v>3</v>
          </cell>
          <cell r="G69">
            <v>2</v>
          </cell>
        </row>
        <row r="70">
          <cell r="B70" t="str">
            <v>10C4D4</v>
          </cell>
          <cell r="C70" t="str">
            <v>10C</v>
          </cell>
          <cell r="D70" t="str">
            <v>4</v>
          </cell>
          <cell r="E70" t="str">
            <v>D</v>
          </cell>
          <cell r="F70" t="str">
            <v>4</v>
          </cell>
          <cell r="G70">
            <v>2</v>
          </cell>
        </row>
        <row r="71">
          <cell r="B71" t="str">
            <v>10C4E1</v>
          </cell>
          <cell r="C71" t="str">
            <v>10C</v>
          </cell>
          <cell r="D71" t="str">
            <v>4</v>
          </cell>
          <cell r="E71" t="str">
            <v>E</v>
          </cell>
          <cell r="F71" t="str">
            <v>1</v>
          </cell>
          <cell r="G71">
            <v>13</v>
          </cell>
        </row>
        <row r="72">
          <cell r="B72" t="str">
            <v>10C4E2</v>
          </cell>
          <cell r="C72" t="str">
            <v>10C</v>
          </cell>
          <cell r="D72" t="str">
            <v>4</v>
          </cell>
          <cell r="E72" t="str">
            <v>E</v>
          </cell>
          <cell r="F72" t="str">
            <v>2</v>
          </cell>
          <cell r="G72">
            <v>4</v>
          </cell>
        </row>
        <row r="73">
          <cell r="B73" t="str">
            <v>10C4F1</v>
          </cell>
          <cell r="C73" t="str">
            <v>10C</v>
          </cell>
          <cell r="D73" t="str">
            <v>4</v>
          </cell>
          <cell r="E73" t="str">
            <v>F</v>
          </cell>
          <cell r="F73" t="str">
            <v>1</v>
          </cell>
          <cell r="G73">
            <v>7</v>
          </cell>
        </row>
        <row r="74">
          <cell r="B74" t="str">
            <v>10C4F2</v>
          </cell>
          <cell r="C74" t="str">
            <v>10C</v>
          </cell>
          <cell r="D74" t="str">
            <v>4</v>
          </cell>
          <cell r="E74" t="str">
            <v>F</v>
          </cell>
          <cell r="F74" t="str">
            <v>2</v>
          </cell>
          <cell r="G74">
            <v>2</v>
          </cell>
        </row>
        <row r="75">
          <cell r="B75" t="str">
            <v>10C4G1</v>
          </cell>
          <cell r="C75" t="str">
            <v>10C</v>
          </cell>
          <cell r="D75" t="str">
            <v>4</v>
          </cell>
          <cell r="E75" t="str">
            <v>G</v>
          </cell>
          <cell r="F75" t="str">
            <v>1</v>
          </cell>
          <cell r="G75">
            <v>1</v>
          </cell>
        </row>
        <row r="76">
          <cell r="B76" t="str">
            <v>10C5A1</v>
          </cell>
          <cell r="C76" t="str">
            <v>10C</v>
          </cell>
          <cell r="D76" t="str">
            <v>5</v>
          </cell>
          <cell r="E76" t="str">
            <v>A</v>
          </cell>
          <cell r="F76" t="str">
            <v>1</v>
          </cell>
          <cell r="G76">
            <v>48</v>
          </cell>
        </row>
        <row r="77">
          <cell r="B77" t="str">
            <v>10C5A2</v>
          </cell>
          <cell r="C77" t="str">
            <v>10C</v>
          </cell>
          <cell r="D77" t="str">
            <v>5</v>
          </cell>
          <cell r="E77" t="str">
            <v>A</v>
          </cell>
          <cell r="F77" t="str">
            <v>2</v>
          </cell>
          <cell r="G77">
            <v>2</v>
          </cell>
        </row>
        <row r="78">
          <cell r="B78" t="str">
            <v>10C5A3</v>
          </cell>
          <cell r="C78" t="str">
            <v>10C</v>
          </cell>
          <cell r="D78" t="str">
            <v>5</v>
          </cell>
          <cell r="E78" t="str">
            <v>A</v>
          </cell>
          <cell r="F78" t="str">
            <v>3</v>
          </cell>
          <cell r="G78">
            <v>4</v>
          </cell>
        </row>
        <row r="79">
          <cell r="B79" t="str">
            <v>10C5A4</v>
          </cell>
          <cell r="C79" t="str">
            <v>10C</v>
          </cell>
          <cell r="D79" t="str">
            <v>5</v>
          </cell>
          <cell r="E79" t="str">
            <v>A</v>
          </cell>
          <cell r="F79" t="str">
            <v>4</v>
          </cell>
          <cell r="G79">
            <v>5</v>
          </cell>
        </row>
        <row r="80">
          <cell r="B80" t="str">
            <v>10C5B1</v>
          </cell>
          <cell r="C80" t="str">
            <v>10C</v>
          </cell>
          <cell r="D80" t="str">
            <v>5</v>
          </cell>
          <cell r="E80" t="str">
            <v>B</v>
          </cell>
          <cell r="F80" t="str">
            <v>1</v>
          </cell>
          <cell r="G80">
            <v>60</v>
          </cell>
        </row>
        <row r="81">
          <cell r="B81" t="str">
            <v>10C5B2</v>
          </cell>
          <cell r="C81" t="str">
            <v>10C</v>
          </cell>
          <cell r="D81" t="str">
            <v>5</v>
          </cell>
          <cell r="E81" t="str">
            <v>B</v>
          </cell>
          <cell r="F81" t="str">
            <v>2</v>
          </cell>
          <cell r="G81">
            <v>6</v>
          </cell>
        </row>
        <row r="82">
          <cell r="B82" t="str">
            <v>10C5B3</v>
          </cell>
          <cell r="C82" t="str">
            <v>10C</v>
          </cell>
          <cell r="D82" t="str">
            <v>5</v>
          </cell>
          <cell r="E82" t="str">
            <v>B</v>
          </cell>
          <cell r="F82" t="str">
            <v>3</v>
          </cell>
          <cell r="G82">
            <v>10</v>
          </cell>
        </row>
        <row r="83">
          <cell r="B83" t="str">
            <v>10C5B4</v>
          </cell>
          <cell r="C83" t="str">
            <v>10C</v>
          </cell>
          <cell r="D83" t="str">
            <v>5</v>
          </cell>
          <cell r="E83" t="str">
            <v>B</v>
          </cell>
          <cell r="F83" t="str">
            <v>4</v>
          </cell>
          <cell r="G83">
            <v>17</v>
          </cell>
        </row>
        <row r="84">
          <cell r="B84" t="str">
            <v>10C5C1</v>
          </cell>
          <cell r="C84" t="str">
            <v>10C</v>
          </cell>
          <cell r="D84" t="str">
            <v>5</v>
          </cell>
          <cell r="E84" t="str">
            <v>C</v>
          </cell>
          <cell r="F84" t="str">
            <v>1</v>
          </cell>
          <cell r="G84">
            <v>45</v>
          </cell>
        </row>
        <row r="85">
          <cell r="B85" t="str">
            <v>10C5C2</v>
          </cell>
          <cell r="C85" t="str">
            <v>10C</v>
          </cell>
          <cell r="D85" t="str">
            <v>5</v>
          </cell>
          <cell r="E85" t="str">
            <v>C</v>
          </cell>
          <cell r="F85" t="str">
            <v>2</v>
          </cell>
          <cell r="G85">
            <v>4</v>
          </cell>
        </row>
        <row r="86">
          <cell r="B86" t="str">
            <v>10C5C3</v>
          </cell>
          <cell r="C86" t="str">
            <v>10C</v>
          </cell>
          <cell r="D86" t="str">
            <v>5</v>
          </cell>
          <cell r="E86" t="str">
            <v>C</v>
          </cell>
          <cell r="F86" t="str">
            <v>3</v>
          </cell>
          <cell r="G86">
            <v>9</v>
          </cell>
        </row>
        <row r="87">
          <cell r="B87" t="str">
            <v>10C5C4</v>
          </cell>
          <cell r="C87" t="str">
            <v>10C</v>
          </cell>
          <cell r="D87" t="str">
            <v>5</v>
          </cell>
          <cell r="E87" t="str">
            <v>C</v>
          </cell>
          <cell r="F87" t="str">
            <v>4</v>
          </cell>
          <cell r="G87">
            <v>20</v>
          </cell>
        </row>
        <row r="88">
          <cell r="B88" t="str">
            <v>10C5D1</v>
          </cell>
          <cell r="C88" t="str">
            <v>10C</v>
          </cell>
          <cell r="D88" t="str">
            <v>5</v>
          </cell>
          <cell r="E88" t="str">
            <v>D</v>
          </cell>
          <cell r="F88" t="str">
            <v>1</v>
          </cell>
          <cell r="G88">
            <v>26</v>
          </cell>
        </row>
        <row r="89">
          <cell r="B89" t="str">
            <v>10C5D2</v>
          </cell>
          <cell r="C89" t="str">
            <v>10C</v>
          </cell>
          <cell r="D89" t="str">
            <v>5</v>
          </cell>
          <cell r="E89" t="str">
            <v>D</v>
          </cell>
          <cell r="F89" t="str">
            <v>2</v>
          </cell>
          <cell r="G89">
            <v>4</v>
          </cell>
        </row>
        <row r="90">
          <cell r="B90" t="str">
            <v>10C5D3</v>
          </cell>
          <cell r="C90" t="str">
            <v>10C</v>
          </cell>
          <cell r="D90" t="str">
            <v>5</v>
          </cell>
          <cell r="E90" t="str">
            <v>D</v>
          </cell>
          <cell r="F90" t="str">
            <v>3</v>
          </cell>
          <cell r="G90">
            <v>3</v>
          </cell>
        </row>
        <row r="91">
          <cell r="B91" t="str">
            <v>10C5D4</v>
          </cell>
          <cell r="C91" t="str">
            <v>10C</v>
          </cell>
          <cell r="D91" t="str">
            <v>5</v>
          </cell>
          <cell r="E91" t="str">
            <v>D</v>
          </cell>
          <cell r="F91" t="str">
            <v>4</v>
          </cell>
          <cell r="G91">
            <v>6</v>
          </cell>
        </row>
        <row r="92">
          <cell r="B92" t="str">
            <v>10C5E1</v>
          </cell>
          <cell r="C92" t="str">
            <v>10C</v>
          </cell>
          <cell r="D92" t="str">
            <v>5</v>
          </cell>
          <cell r="E92" t="str">
            <v>E</v>
          </cell>
          <cell r="F92" t="str">
            <v>1</v>
          </cell>
          <cell r="G92">
            <v>21</v>
          </cell>
        </row>
        <row r="93">
          <cell r="B93" t="str">
            <v>10C5E2</v>
          </cell>
          <cell r="C93" t="str">
            <v>10C</v>
          </cell>
          <cell r="D93" t="str">
            <v>5</v>
          </cell>
          <cell r="E93" t="str">
            <v>E</v>
          </cell>
          <cell r="F93" t="str">
            <v>2</v>
          </cell>
          <cell r="G93">
            <v>6</v>
          </cell>
        </row>
        <row r="94">
          <cell r="B94" t="str">
            <v>10C5E4</v>
          </cell>
          <cell r="C94" t="str">
            <v>10C</v>
          </cell>
          <cell r="D94" t="str">
            <v>5</v>
          </cell>
          <cell r="E94" t="str">
            <v>E</v>
          </cell>
          <cell r="F94" t="str">
            <v>4</v>
          </cell>
          <cell r="G94">
            <v>2</v>
          </cell>
        </row>
        <row r="95">
          <cell r="B95" t="str">
            <v>10C5F1</v>
          </cell>
          <cell r="C95" t="str">
            <v>10C</v>
          </cell>
          <cell r="D95" t="str">
            <v>5</v>
          </cell>
          <cell r="E95" t="str">
            <v>F</v>
          </cell>
          <cell r="F95" t="str">
            <v>1</v>
          </cell>
          <cell r="G95">
            <v>12</v>
          </cell>
        </row>
        <row r="96">
          <cell r="B96" t="str">
            <v>10C5F2</v>
          </cell>
          <cell r="C96" t="str">
            <v>10C</v>
          </cell>
          <cell r="D96" t="str">
            <v>5</v>
          </cell>
          <cell r="E96" t="str">
            <v>F</v>
          </cell>
          <cell r="F96" t="str">
            <v>2</v>
          </cell>
          <cell r="G96">
            <v>6</v>
          </cell>
        </row>
        <row r="97">
          <cell r="B97" t="str">
            <v>10C5F4</v>
          </cell>
          <cell r="C97" t="str">
            <v>10C</v>
          </cell>
          <cell r="D97" t="str">
            <v>5</v>
          </cell>
          <cell r="E97" t="str">
            <v>F</v>
          </cell>
          <cell r="F97" t="str">
            <v>4</v>
          </cell>
          <cell r="G97">
            <v>2</v>
          </cell>
        </row>
        <row r="98">
          <cell r="B98" t="str">
            <v>10C5G2</v>
          </cell>
          <cell r="C98" t="str">
            <v>10C</v>
          </cell>
          <cell r="D98" t="str">
            <v>5</v>
          </cell>
          <cell r="E98" t="str">
            <v>G</v>
          </cell>
          <cell r="F98" t="str">
            <v>2</v>
          </cell>
          <cell r="G98">
            <v>1</v>
          </cell>
        </row>
        <row r="99">
          <cell r="B99" t="str">
            <v>10C6A1</v>
          </cell>
          <cell r="C99" t="str">
            <v>10C</v>
          </cell>
          <cell r="D99" t="str">
            <v>6</v>
          </cell>
          <cell r="E99" t="str">
            <v>A</v>
          </cell>
          <cell r="F99" t="str">
            <v>1</v>
          </cell>
          <cell r="G99">
            <v>42</v>
          </cell>
        </row>
        <row r="100">
          <cell r="B100" t="str">
            <v>10C6A2</v>
          </cell>
          <cell r="C100" t="str">
            <v>10C</v>
          </cell>
          <cell r="D100" t="str">
            <v>6</v>
          </cell>
          <cell r="E100" t="str">
            <v>A</v>
          </cell>
          <cell r="F100" t="str">
            <v>2</v>
          </cell>
          <cell r="G100">
            <v>5</v>
          </cell>
        </row>
        <row r="101">
          <cell r="B101" t="str">
            <v>10C6A3</v>
          </cell>
          <cell r="C101" t="str">
            <v>10C</v>
          </cell>
          <cell r="D101" t="str">
            <v>6</v>
          </cell>
          <cell r="E101" t="str">
            <v>A</v>
          </cell>
          <cell r="F101" t="str">
            <v>3</v>
          </cell>
          <cell r="G101">
            <v>1</v>
          </cell>
        </row>
        <row r="102">
          <cell r="B102" t="str">
            <v>10C6A4</v>
          </cell>
          <cell r="C102" t="str">
            <v>10C</v>
          </cell>
          <cell r="D102" t="str">
            <v>6</v>
          </cell>
          <cell r="E102" t="str">
            <v>A</v>
          </cell>
          <cell r="F102" t="str">
            <v>4</v>
          </cell>
          <cell r="G102">
            <v>2</v>
          </cell>
        </row>
        <row r="103">
          <cell r="B103" t="str">
            <v>10C6B1</v>
          </cell>
          <cell r="C103" t="str">
            <v>10C</v>
          </cell>
          <cell r="D103" t="str">
            <v>6</v>
          </cell>
          <cell r="E103" t="str">
            <v>B</v>
          </cell>
          <cell r="F103" t="str">
            <v>1</v>
          </cell>
          <cell r="G103">
            <v>38</v>
          </cell>
        </row>
        <row r="104">
          <cell r="B104" t="str">
            <v>10C6B2</v>
          </cell>
          <cell r="C104" t="str">
            <v>10C</v>
          </cell>
          <cell r="D104" t="str">
            <v>6</v>
          </cell>
          <cell r="E104" t="str">
            <v>B</v>
          </cell>
          <cell r="F104" t="str">
            <v>2</v>
          </cell>
          <cell r="G104">
            <v>2</v>
          </cell>
        </row>
        <row r="105">
          <cell r="B105" t="str">
            <v>10C6B3</v>
          </cell>
          <cell r="C105" t="str">
            <v>10C</v>
          </cell>
          <cell r="D105" t="str">
            <v>6</v>
          </cell>
          <cell r="E105" t="str">
            <v>B</v>
          </cell>
          <cell r="F105" t="str">
            <v>3</v>
          </cell>
          <cell r="G105">
            <v>11</v>
          </cell>
        </row>
        <row r="106">
          <cell r="B106" t="str">
            <v>10C6B4</v>
          </cell>
          <cell r="C106" t="str">
            <v>10C</v>
          </cell>
          <cell r="D106" t="str">
            <v>6</v>
          </cell>
          <cell r="E106" t="str">
            <v>B</v>
          </cell>
          <cell r="F106" t="str">
            <v>4</v>
          </cell>
          <cell r="G106">
            <v>10</v>
          </cell>
        </row>
        <row r="107">
          <cell r="B107" t="str">
            <v>10C6C1</v>
          </cell>
          <cell r="C107" t="str">
            <v>10C</v>
          </cell>
          <cell r="D107" t="str">
            <v>6</v>
          </cell>
          <cell r="E107" t="str">
            <v>C</v>
          </cell>
          <cell r="F107" t="str">
            <v>1</v>
          </cell>
          <cell r="G107">
            <v>45</v>
          </cell>
        </row>
        <row r="108">
          <cell r="B108" t="str">
            <v>10C6C2</v>
          </cell>
          <cell r="C108" t="str">
            <v>10C</v>
          </cell>
          <cell r="D108" t="str">
            <v>6</v>
          </cell>
          <cell r="E108" t="str">
            <v>C</v>
          </cell>
          <cell r="F108" t="str">
            <v>2</v>
          </cell>
          <cell r="G108">
            <v>7</v>
          </cell>
        </row>
        <row r="109">
          <cell r="B109" t="str">
            <v>10C6C3</v>
          </cell>
          <cell r="C109" t="str">
            <v>10C</v>
          </cell>
          <cell r="D109" t="str">
            <v>6</v>
          </cell>
          <cell r="E109" t="str">
            <v>C</v>
          </cell>
          <cell r="F109" t="str">
            <v>3</v>
          </cell>
          <cell r="G109">
            <v>11</v>
          </cell>
        </row>
        <row r="110">
          <cell r="B110" t="str">
            <v>10C6C4</v>
          </cell>
          <cell r="C110" t="str">
            <v>10C</v>
          </cell>
          <cell r="D110" t="str">
            <v>6</v>
          </cell>
          <cell r="E110" t="str">
            <v>C</v>
          </cell>
          <cell r="F110" t="str">
            <v>4</v>
          </cell>
          <cell r="G110">
            <v>18</v>
          </cell>
        </row>
        <row r="111">
          <cell r="B111" t="str">
            <v>10C6D1</v>
          </cell>
          <cell r="C111" t="str">
            <v>10C</v>
          </cell>
          <cell r="D111" t="str">
            <v>6</v>
          </cell>
          <cell r="E111" t="str">
            <v>D</v>
          </cell>
          <cell r="F111" t="str">
            <v>1</v>
          </cell>
          <cell r="G111">
            <v>18</v>
          </cell>
        </row>
        <row r="112">
          <cell r="B112" t="str">
            <v>10C6D2</v>
          </cell>
          <cell r="C112" t="str">
            <v>10C</v>
          </cell>
          <cell r="D112" t="str">
            <v>6</v>
          </cell>
          <cell r="E112" t="str">
            <v>D</v>
          </cell>
          <cell r="F112" t="str">
            <v>2</v>
          </cell>
          <cell r="G112">
            <v>3</v>
          </cell>
        </row>
        <row r="113">
          <cell r="B113" t="str">
            <v>10C6D4</v>
          </cell>
          <cell r="C113" t="str">
            <v>10C</v>
          </cell>
          <cell r="D113" t="str">
            <v>6</v>
          </cell>
          <cell r="E113" t="str">
            <v>D</v>
          </cell>
          <cell r="F113" t="str">
            <v>4</v>
          </cell>
          <cell r="G113">
            <v>3</v>
          </cell>
        </row>
        <row r="114">
          <cell r="B114" t="str">
            <v>10C6E1</v>
          </cell>
          <cell r="C114" t="str">
            <v>10C</v>
          </cell>
          <cell r="D114" t="str">
            <v>6</v>
          </cell>
          <cell r="E114" t="str">
            <v>E</v>
          </cell>
          <cell r="F114" t="str">
            <v>1</v>
          </cell>
          <cell r="G114">
            <v>17</v>
          </cell>
        </row>
        <row r="115">
          <cell r="B115" t="str">
            <v>10C6E2</v>
          </cell>
          <cell r="C115" t="str">
            <v>10C</v>
          </cell>
          <cell r="D115" t="str">
            <v>6</v>
          </cell>
          <cell r="E115" t="str">
            <v>E</v>
          </cell>
          <cell r="F115" t="str">
            <v>2</v>
          </cell>
          <cell r="G115">
            <v>2</v>
          </cell>
        </row>
        <row r="116">
          <cell r="B116" t="str">
            <v>10C6E4</v>
          </cell>
          <cell r="C116" t="str">
            <v>10C</v>
          </cell>
          <cell r="D116" t="str">
            <v>6</v>
          </cell>
          <cell r="E116" t="str">
            <v>E</v>
          </cell>
          <cell r="F116" t="str">
            <v>4</v>
          </cell>
          <cell r="G116">
            <v>1</v>
          </cell>
        </row>
        <row r="117">
          <cell r="B117" t="str">
            <v>10C6F1</v>
          </cell>
          <cell r="C117" t="str">
            <v>10C</v>
          </cell>
          <cell r="D117" t="str">
            <v>6</v>
          </cell>
          <cell r="E117" t="str">
            <v>F</v>
          </cell>
          <cell r="F117" t="str">
            <v>1</v>
          </cell>
          <cell r="G117">
            <v>19</v>
          </cell>
        </row>
        <row r="118">
          <cell r="B118" t="str">
            <v>10C6F2</v>
          </cell>
          <cell r="C118" t="str">
            <v>10C</v>
          </cell>
          <cell r="D118" t="str">
            <v>6</v>
          </cell>
          <cell r="E118" t="str">
            <v>F</v>
          </cell>
          <cell r="F118" t="str">
            <v>2</v>
          </cell>
          <cell r="G118">
            <v>1</v>
          </cell>
        </row>
        <row r="119">
          <cell r="B119" t="str">
            <v>10C6G1</v>
          </cell>
          <cell r="C119" t="str">
            <v>10C</v>
          </cell>
          <cell r="D119" t="str">
            <v>6</v>
          </cell>
          <cell r="E119" t="str">
            <v>G</v>
          </cell>
          <cell r="F119" t="str">
            <v>1</v>
          </cell>
          <cell r="G119">
            <v>1</v>
          </cell>
        </row>
        <row r="120">
          <cell r="B120" t="str">
            <v>10C7A1</v>
          </cell>
          <cell r="C120" t="str">
            <v>10C</v>
          </cell>
          <cell r="D120" t="str">
            <v>7</v>
          </cell>
          <cell r="E120" t="str">
            <v>A</v>
          </cell>
          <cell r="F120" t="str">
            <v>1</v>
          </cell>
          <cell r="G120">
            <v>15</v>
          </cell>
        </row>
        <row r="121">
          <cell r="B121" t="str">
            <v>10C7A4</v>
          </cell>
          <cell r="C121" t="str">
            <v>10C</v>
          </cell>
          <cell r="D121" t="str">
            <v>7</v>
          </cell>
          <cell r="E121" t="str">
            <v>A</v>
          </cell>
          <cell r="F121" t="str">
            <v>4</v>
          </cell>
          <cell r="G121">
            <v>4</v>
          </cell>
        </row>
        <row r="122">
          <cell r="B122" t="str">
            <v>10C7B1</v>
          </cell>
          <cell r="C122" t="str">
            <v>10C</v>
          </cell>
          <cell r="D122" t="str">
            <v>7</v>
          </cell>
          <cell r="E122" t="str">
            <v>B</v>
          </cell>
          <cell r="F122" t="str">
            <v>1</v>
          </cell>
          <cell r="G122">
            <v>37</v>
          </cell>
        </row>
        <row r="123">
          <cell r="B123" t="str">
            <v>10C7B2</v>
          </cell>
          <cell r="C123" t="str">
            <v>10C</v>
          </cell>
          <cell r="D123" t="str">
            <v>7</v>
          </cell>
          <cell r="E123" t="str">
            <v>B</v>
          </cell>
          <cell r="F123" t="str">
            <v>2</v>
          </cell>
          <cell r="G123">
            <v>3</v>
          </cell>
        </row>
        <row r="124">
          <cell r="B124" t="str">
            <v>10C7B3</v>
          </cell>
          <cell r="C124" t="str">
            <v>10C</v>
          </cell>
          <cell r="D124" t="str">
            <v>7</v>
          </cell>
          <cell r="E124" t="str">
            <v>B</v>
          </cell>
          <cell r="F124" t="str">
            <v>3</v>
          </cell>
          <cell r="G124">
            <v>8</v>
          </cell>
        </row>
        <row r="125">
          <cell r="B125" t="str">
            <v>10C7B4</v>
          </cell>
          <cell r="C125" t="str">
            <v>10C</v>
          </cell>
          <cell r="D125" t="str">
            <v>7</v>
          </cell>
          <cell r="E125" t="str">
            <v>B</v>
          </cell>
          <cell r="F125" t="str">
            <v>4</v>
          </cell>
          <cell r="G125">
            <v>6</v>
          </cell>
        </row>
        <row r="126">
          <cell r="B126" t="str">
            <v>10C7C1</v>
          </cell>
          <cell r="C126" t="str">
            <v>10C</v>
          </cell>
          <cell r="D126" t="str">
            <v>7</v>
          </cell>
          <cell r="E126" t="str">
            <v>C</v>
          </cell>
          <cell r="F126" t="str">
            <v>1</v>
          </cell>
          <cell r="G126">
            <v>24</v>
          </cell>
        </row>
        <row r="127">
          <cell r="B127" t="str">
            <v>10C7C3</v>
          </cell>
          <cell r="C127" t="str">
            <v>10C</v>
          </cell>
          <cell r="D127" t="str">
            <v>7</v>
          </cell>
          <cell r="E127" t="str">
            <v>C</v>
          </cell>
          <cell r="F127" t="str">
            <v>3</v>
          </cell>
          <cell r="G127">
            <v>7</v>
          </cell>
        </row>
        <row r="128">
          <cell r="B128" t="str">
            <v>10C7C4</v>
          </cell>
          <cell r="C128" t="str">
            <v>10C</v>
          </cell>
          <cell r="D128" t="str">
            <v>7</v>
          </cell>
          <cell r="E128" t="str">
            <v>C</v>
          </cell>
          <cell r="F128" t="str">
            <v>4</v>
          </cell>
          <cell r="G128">
            <v>10</v>
          </cell>
        </row>
        <row r="129">
          <cell r="B129" t="str">
            <v>10C7D1</v>
          </cell>
          <cell r="C129" t="str">
            <v>10C</v>
          </cell>
          <cell r="D129" t="str">
            <v>7</v>
          </cell>
          <cell r="E129" t="str">
            <v>D</v>
          </cell>
          <cell r="F129" t="str">
            <v>1</v>
          </cell>
          <cell r="G129">
            <v>19</v>
          </cell>
        </row>
        <row r="130">
          <cell r="B130" t="str">
            <v>10C7D2</v>
          </cell>
          <cell r="C130" t="str">
            <v>10C</v>
          </cell>
          <cell r="D130" t="str">
            <v>7</v>
          </cell>
          <cell r="E130" t="str">
            <v>D</v>
          </cell>
          <cell r="F130" t="str">
            <v>2</v>
          </cell>
          <cell r="G130">
            <v>3</v>
          </cell>
        </row>
        <row r="131">
          <cell r="B131" t="str">
            <v>10C7D3</v>
          </cell>
          <cell r="C131" t="str">
            <v>10C</v>
          </cell>
          <cell r="D131" t="str">
            <v>7</v>
          </cell>
          <cell r="E131" t="str">
            <v>D</v>
          </cell>
          <cell r="F131" t="str">
            <v>3</v>
          </cell>
          <cell r="G131">
            <v>1</v>
          </cell>
        </row>
        <row r="132">
          <cell r="B132" t="str">
            <v>10C7D4</v>
          </cell>
          <cell r="C132" t="str">
            <v>10C</v>
          </cell>
          <cell r="D132" t="str">
            <v>7</v>
          </cell>
          <cell r="E132" t="str">
            <v>D</v>
          </cell>
          <cell r="F132" t="str">
            <v>4</v>
          </cell>
          <cell r="G132">
            <v>2</v>
          </cell>
        </row>
        <row r="133">
          <cell r="B133" t="str">
            <v>10C7E1</v>
          </cell>
          <cell r="C133" t="str">
            <v>10C</v>
          </cell>
          <cell r="D133" t="str">
            <v>7</v>
          </cell>
          <cell r="E133" t="str">
            <v>E</v>
          </cell>
          <cell r="F133" t="str">
            <v>1</v>
          </cell>
          <cell r="G133">
            <v>15</v>
          </cell>
        </row>
        <row r="134">
          <cell r="B134" t="str">
            <v>10C7E2</v>
          </cell>
          <cell r="C134" t="str">
            <v>10C</v>
          </cell>
          <cell r="D134" t="str">
            <v>7</v>
          </cell>
          <cell r="E134" t="str">
            <v>E</v>
          </cell>
          <cell r="F134" t="str">
            <v>2</v>
          </cell>
          <cell r="G134">
            <v>2</v>
          </cell>
        </row>
        <row r="135">
          <cell r="B135" t="str">
            <v>10C7E4</v>
          </cell>
          <cell r="C135" t="str">
            <v>10C</v>
          </cell>
          <cell r="D135" t="str">
            <v>7</v>
          </cell>
          <cell r="E135" t="str">
            <v>E</v>
          </cell>
          <cell r="F135" t="str">
            <v>4</v>
          </cell>
          <cell r="G135">
            <v>2</v>
          </cell>
        </row>
        <row r="136">
          <cell r="B136" t="str">
            <v>10C7F1</v>
          </cell>
          <cell r="C136" t="str">
            <v>10C</v>
          </cell>
          <cell r="D136" t="str">
            <v>7</v>
          </cell>
          <cell r="E136" t="str">
            <v>F</v>
          </cell>
          <cell r="F136" t="str">
            <v>1</v>
          </cell>
          <cell r="G136">
            <v>4</v>
          </cell>
        </row>
        <row r="137">
          <cell r="B137" t="str">
            <v>10C7F2</v>
          </cell>
          <cell r="C137" t="str">
            <v>10C</v>
          </cell>
          <cell r="D137" t="str">
            <v>7</v>
          </cell>
          <cell r="E137" t="str">
            <v>F</v>
          </cell>
          <cell r="F137" t="str">
            <v>2</v>
          </cell>
          <cell r="G137">
            <v>3</v>
          </cell>
        </row>
        <row r="138">
          <cell r="B138" t="str">
            <v>10C8A1</v>
          </cell>
          <cell r="C138" t="str">
            <v>10C</v>
          </cell>
          <cell r="D138" t="str">
            <v>8</v>
          </cell>
          <cell r="E138" t="str">
            <v>A</v>
          </cell>
          <cell r="F138" t="str">
            <v>1</v>
          </cell>
          <cell r="G138">
            <v>28</v>
          </cell>
        </row>
        <row r="139">
          <cell r="B139" t="str">
            <v>10C8A2</v>
          </cell>
          <cell r="C139" t="str">
            <v>10C</v>
          </cell>
          <cell r="D139" t="str">
            <v>8</v>
          </cell>
          <cell r="E139" t="str">
            <v>A</v>
          </cell>
          <cell r="F139" t="str">
            <v>2</v>
          </cell>
          <cell r="G139">
            <v>2</v>
          </cell>
        </row>
        <row r="140">
          <cell r="B140" t="str">
            <v>10C8A3</v>
          </cell>
          <cell r="C140" t="str">
            <v>10C</v>
          </cell>
          <cell r="D140" t="str">
            <v>8</v>
          </cell>
          <cell r="E140" t="str">
            <v>A</v>
          </cell>
          <cell r="F140" t="str">
            <v>3</v>
          </cell>
          <cell r="G140">
            <v>2</v>
          </cell>
        </row>
        <row r="141">
          <cell r="B141" t="str">
            <v>10C8B1</v>
          </cell>
          <cell r="C141" t="str">
            <v>10C</v>
          </cell>
          <cell r="D141" t="str">
            <v>8</v>
          </cell>
          <cell r="E141" t="str">
            <v>B</v>
          </cell>
          <cell r="F141" t="str">
            <v>1</v>
          </cell>
          <cell r="G141">
            <v>26</v>
          </cell>
        </row>
        <row r="142">
          <cell r="B142" t="str">
            <v>10C8B2</v>
          </cell>
          <cell r="C142" t="str">
            <v>10C</v>
          </cell>
          <cell r="D142" t="str">
            <v>8</v>
          </cell>
          <cell r="E142" t="str">
            <v>B</v>
          </cell>
          <cell r="F142" t="str">
            <v>2</v>
          </cell>
          <cell r="G142">
            <v>1</v>
          </cell>
        </row>
        <row r="143">
          <cell r="B143" t="str">
            <v>10C8B3</v>
          </cell>
          <cell r="C143" t="str">
            <v>10C</v>
          </cell>
          <cell r="D143" t="str">
            <v>8</v>
          </cell>
          <cell r="E143" t="str">
            <v>B</v>
          </cell>
          <cell r="F143" t="str">
            <v>3</v>
          </cell>
          <cell r="G143">
            <v>4</v>
          </cell>
        </row>
        <row r="144">
          <cell r="B144" t="str">
            <v>10C8B4</v>
          </cell>
          <cell r="C144" t="str">
            <v>10C</v>
          </cell>
          <cell r="D144" t="str">
            <v>8</v>
          </cell>
          <cell r="E144" t="str">
            <v>B</v>
          </cell>
          <cell r="F144" t="str">
            <v>4</v>
          </cell>
          <cell r="G144">
            <v>10</v>
          </cell>
        </row>
        <row r="145">
          <cell r="B145" t="str">
            <v>10C8C1</v>
          </cell>
          <cell r="C145" t="str">
            <v>10C</v>
          </cell>
          <cell r="D145" t="str">
            <v>8</v>
          </cell>
          <cell r="E145" t="str">
            <v>C</v>
          </cell>
          <cell r="F145" t="str">
            <v>1</v>
          </cell>
          <cell r="G145">
            <v>24</v>
          </cell>
        </row>
        <row r="146">
          <cell r="B146" t="str">
            <v>10C8C2</v>
          </cell>
          <cell r="C146" t="str">
            <v>10C</v>
          </cell>
          <cell r="D146" t="str">
            <v>8</v>
          </cell>
          <cell r="E146" t="str">
            <v>C</v>
          </cell>
          <cell r="F146" t="str">
            <v>2</v>
          </cell>
          <cell r="G146">
            <v>2</v>
          </cell>
        </row>
        <row r="147">
          <cell r="B147" t="str">
            <v>10C8C3</v>
          </cell>
          <cell r="C147" t="str">
            <v>10C</v>
          </cell>
          <cell r="D147" t="str">
            <v>8</v>
          </cell>
          <cell r="E147" t="str">
            <v>C</v>
          </cell>
          <cell r="F147" t="str">
            <v>3</v>
          </cell>
          <cell r="G147">
            <v>9</v>
          </cell>
        </row>
        <row r="148">
          <cell r="B148" t="str">
            <v>10C8C4</v>
          </cell>
          <cell r="C148" t="str">
            <v>10C</v>
          </cell>
          <cell r="D148" t="str">
            <v>8</v>
          </cell>
          <cell r="E148" t="str">
            <v>C</v>
          </cell>
          <cell r="F148" t="str">
            <v>4</v>
          </cell>
          <cell r="G148">
            <v>5</v>
          </cell>
        </row>
        <row r="149">
          <cell r="B149" t="str">
            <v>10C8D1</v>
          </cell>
          <cell r="C149" t="str">
            <v>10C</v>
          </cell>
          <cell r="D149" t="str">
            <v>8</v>
          </cell>
          <cell r="E149" t="str">
            <v>D</v>
          </cell>
          <cell r="F149" t="str">
            <v>1</v>
          </cell>
          <cell r="G149">
            <v>12</v>
          </cell>
        </row>
        <row r="150">
          <cell r="B150" t="str">
            <v>10C8D2</v>
          </cell>
          <cell r="C150" t="str">
            <v>10C</v>
          </cell>
          <cell r="D150" t="str">
            <v>8</v>
          </cell>
          <cell r="E150" t="str">
            <v>D</v>
          </cell>
          <cell r="F150" t="str">
            <v>2</v>
          </cell>
          <cell r="G150">
            <v>2</v>
          </cell>
        </row>
        <row r="151">
          <cell r="B151" t="str">
            <v>10C8D3</v>
          </cell>
          <cell r="C151" t="str">
            <v>10C</v>
          </cell>
          <cell r="D151" t="str">
            <v>8</v>
          </cell>
          <cell r="E151" t="str">
            <v>D</v>
          </cell>
          <cell r="F151" t="str">
            <v>3</v>
          </cell>
          <cell r="G151">
            <v>1</v>
          </cell>
        </row>
        <row r="152">
          <cell r="B152" t="str">
            <v>10C8D4</v>
          </cell>
          <cell r="C152" t="str">
            <v>10C</v>
          </cell>
          <cell r="D152" t="str">
            <v>8</v>
          </cell>
          <cell r="E152" t="str">
            <v>D</v>
          </cell>
          <cell r="F152" t="str">
            <v>4</v>
          </cell>
          <cell r="G152">
            <v>3</v>
          </cell>
        </row>
        <row r="153">
          <cell r="B153" t="str">
            <v>10C8E1</v>
          </cell>
          <cell r="C153" t="str">
            <v>10C</v>
          </cell>
          <cell r="D153" t="str">
            <v>8</v>
          </cell>
          <cell r="E153" t="str">
            <v>E</v>
          </cell>
          <cell r="F153" t="str">
            <v>1</v>
          </cell>
          <cell r="G153">
            <v>9</v>
          </cell>
        </row>
        <row r="154">
          <cell r="B154" t="str">
            <v>10C8E2</v>
          </cell>
          <cell r="C154" t="str">
            <v>10C</v>
          </cell>
          <cell r="D154" t="str">
            <v>8</v>
          </cell>
          <cell r="E154" t="str">
            <v>E</v>
          </cell>
          <cell r="F154" t="str">
            <v>2</v>
          </cell>
          <cell r="G154">
            <v>1</v>
          </cell>
        </row>
        <row r="155">
          <cell r="B155" t="str">
            <v>10C8E4</v>
          </cell>
          <cell r="C155" t="str">
            <v>10C</v>
          </cell>
          <cell r="D155" t="str">
            <v>8</v>
          </cell>
          <cell r="E155" t="str">
            <v>E</v>
          </cell>
          <cell r="F155" t="str">
            <v>4</v>
          </cell>
          <cell r="G155">
            <v>1</v>
          </cell>
        </row>
        <row r="156">
          <cell r="B156" t="str">
            <v>10C8F1</v>
          </cell>
          <cell r="C156" t="str">
            <v>10C</v>
          </cell>
          <cell r="D156" t="str">
            <v>8</v>
          </cell>
          <cell r="E156" t="str">
            <v>F</v>
          </cell>
          <cell r="F156" t="str">
            <v>1</v>
          </cell>
          <cell r="G156">
            <v>3</v>
          </cell>
        </row>
        <row r="157">
          <cell r="B157" t="str">
            <v>10C8F2</v>
          </cell>
          <cell r="C157" t="str">
            <v>10C</v>
          </cell>
          <cell r="D157" t="str">
            <v>8</v>
          </cell>
          <cell r="E157" t="str">
            <v>F</v>
          </cell>
          <cell r="F157" t="str">
            <v>2</v>
          </cell>
          <cell r="G157">
            <v>3</v>
          </cell>
        </row>
        <row r="158">
          <cell r="B158" t="str">
            <v>10C9A1</v>
          </cell>
          <cell r="C158" t="str">
            <v>10C</v>
          </cell>
          <cell r="D158" t="str">
            <v>9</v>
          </cell>
          <cell r="E158" t="str">
            <v>A</v>
          </cell>
          <cell r="F158" t="str">
            <v>1</v>
          </cell>
          <cell r="G158">
            <v>17</v>
          </cell>
        </row>
        <row r="159">
          <cell r="B159" t="str">
            <v>10C9A2</v>
          </cell>
          <cell r="C159" t="str">
            <v>10C</v>
          </cell>
          <cell r="D159" t="str">
            <v>9</v>
          </cell>
          <cell r="E159" t="str">
            <v>A</v>
          </cell>
          <cell r="F159" t="str">
            <v>2</v>
          </cell>
          <cell r="G159">
            <v>3</v>
          </cell>
        </row>
        <row r="160">
          <cell r="B160" t="str">
            <v>10C9A3</v>
          </cell>
          <cell r="C160" t="str">
            <v>10C</v>
          </cell>
          <cell r="D160" t="str">
            <v>9</v>
          </cell>
          <cell r="E160" t="str">
            <v>A</v>
          </cell>
          <cell r="F160" t="str">
            <v>3</v>
          </cell>
          <cell r="G160">
            <v>1</v>
          </cell>
        </row>
        <row r="161">
          <cell r="B161" t="str">
            <v>10C9A4</v>
          </cell>
          <cell r="C161" t="str">
            <v>10C</v>
          </cell>
          <cell r="D161" t="str">
            <v>9</v>
          </cell>
          <cell r="E161" t="str">
            <v>A</v>
          </cell>
          <cell r="F161" t="str">
            <v>4</v>
          </cell>
          <cell r="G161">
            <v>2</v>
          </cell>
        </row>
        <row r="162">
          <cell r="B162" t="str">
            <v>10C9B1</v>
          </cell>
          <cell r="C162" t="str">
            <v>10C</v>
          </cell>
          <cell r="D162" t="str">
            <v>9</v>
          </cell>
          <cell r="E162" t="str">
            <v>B</v>
          </cell>
          <cell r="F162" t="str">
            <v>1</v>
          </cell>
          <cell r="G162">
            <v>27</v>
          </cell>
        </row>
        <row r="163">
          <cell r="B163" t="str">
            <v>10C9B2</v>
          </cell>
          <cell r="C163" t="str">
            <v>10C</v>
          </cell>
          <cell r="D163" t="str">
            <v>9</v>
          </cell>
          <cell r="E163" t="str">
            <v>B</v>
          </cell>
          <cell r="F163" t="str">
            <v>2</v>
          </cell>
          <cell r="G163">
            <v>6</v>
          </cell>
        </row>
        <row r="164">
          <cell r="B164" t="str">
            <v>10C9B3</v>
          </cell>
          <cell r="C164" t="str">
            <v>10C</v>
          </cell>
          <cell r="D164" t="str">
            <v>9</v>
          </cell>
          <cell r="E164" t="str">
            <v>B</v>
          </cell>
          <cell r="F164" t="str">
            <v>3</v>
          </cell>
          <cell r="G164">
            <v>3</v>
          </cell>
        </row>
        <row r="165">
          <cell r="B165" t="str">
            <v>10C9B4</v>
          </cell>
          <cell r="C165" t="str">
            <v>10C</v>
          </cell>
          <cell r="D165" t="str">
            <v>9</v>
          </cell>
          <cell r="E165" t="str">
            <v>B</v>
          </cell>
          <cell r="F165" t="str">
            <v>4</v>
          </cell>
          <cell r="G165">
            <v>5</v>
          </cell>
        </row>
        <row r="166">
          <cell r="B166" t="str">
            <v>10C9C1</v>
          </cell>
          <cell r="C166" t="str">
            <v>10C</v>
          </cell>
          <cell r="D166" t="str">
            <v>9</v>
          </cell>
          <cell r="E166" t="str">
            <v>C</v>
          </cell>
          <cell r="F166" t="str">
            <v>1</v>
          </cell>
          <cell r="G166">
            <v>20</v>
          </cell>
        </row>
        <row r="167">
          <cell r="B167" t="str">
            <v>10C9C3</v>
          </cell>
          <cell r="C167" t="str">
            <v>10C</v>
          </cell>
          <cell r="D167" t="str">
            <v>9</v>
          </cell>
          <cell r="E167" t="str">
            <v>C</v>
          </cell>
          <cell r="F167" t="str">
            <v>3</v>
          </cell>
          <cell r="G167">
            <v>4</v>
          </cell>
        </row>
        <row r="168">
          <cell r="B168" t="str">
            <v>10C9C4</v>
          </cell>
          <cell r="C168" t="str">
            <v>10C</v>
          </cell>
          <cell r="D168" t="str">
            <v>9</v>
          </cell>
          <cell r="E168" t="str">
            <v>C</v>
          </cell>
          <cell r="F168" t="str">
            <v>4</v>
          </cell>
          <cell r="G168">
            <v>10</v>
          </cell>
        </row>
        <row r="169">
          <cell r="B169" t="str">
            <v>10C9D1</v>
          </cell>
          <cell r="C169" t="str">
            <v>10C</v>
          </cell>
          <cell r="D169" t="str">
            <v>9</v>
          </cell>
          <cell r="E169" t="str">
            <v>D</v>
          </cell>
          <cell r="F169" t="str">
            <v>1</v>
          </cell>
          <cell r="G169">
            <v>11</v>
          </cell>
        </row>
        <row r="170">
          <cell r="B170" t="str">
            <v>10C9D2</v>
          </cell>
          <cell r="C170" t="str">
            <v>10C</v>
          </cell>
          <cell r="D170" t="str">
            <v>9</v>
          </cell>
          <cell r="E170" t="str">
            <v>D</v>
          </cell>
          <cell r="F170" t="str">
            <v>2</v>
          </cell>
          <cell r="G170">
            <v>1</v>
          </cell>
        </row>
        <row r="171">
          <cell r="B171" t="str">
            <v>10C9D4</v>
          </cell>
          <cell r="C171" t="str">
            <v>10C</v>
          </cell>
          <cell r="D171" t="str">
            <v>9</v>
          </cell>
          <cell r="E171" t="str">
            <v>D</v>
          </cell>
          <cell r="F171" t="str">
            <v>4</v>
          </cell>
          <cell r="G171">
            <v>3</v>
          </cell>
        </row>
        <row r="172">
          <cell r="B172" t="str">
            <v>10C9E1</v>
          </cell>
          <cell r="C172" t="str">
            <v>10C</v>
          </cell>
          <cell r="D172" t="str">
            <v>9</v>
          </cell>
          <cell r="E172" t="str">
            <v>E</v>
          </cell>
          <cell r="F172" t="str">
            <v>1</v>
          </cell>
          <cell r="G172">
            <v>8</v>
          </cell>
        </row>
        <row r="173">
          <cell r="B173" t="str">
            <v>10C9E2</v>
          </cell>
          <cell r="C173" t="str">
            <v>10C</v>
          </cell>
          <cell r="D173" t="str">
            <v>9</v>
          </cell>
          <cell r="E173" t="str">
            <v>E</v>
          </cell>
          <cell r="F173" t="str">
            <v>2</v>
          </cell>
          <cell r="G173">
            <v>1</v>
          </cell>
        </row>
        <row r="174">
          <cell r="B174" t="str">
            <v>10C9E4</v>
          </cell>
          <cell r="C174" t="str">
            <v>10C</v>
          </cell>
          <cell r="D174" t="str">
            <v>9</v>
          </cell>
          <cell r="E174" t="str">
            <v>E</v>
          </cell>
          <cell r="F174" t="str">
            <v>4</v>
          </cell>
          <cell r="G174">
            <v>1</v>
          </cell>
        </row>
        <row r="175">
          <cell r="B175" t="str">
            <v>10C9F1</v>
          </cell>
          <cell r="C175" t="str">
            <v>10C</v>
          </cell>
          <cell r="D175" t="str">
            <v>9</v>
          </cell>
          <cell r="E175" t="str">
            <v>F</v>
          </cell>
          <cell r="F175" t="str">
            <v>1</v>
          </cell>
          <cell r="G175">
            <v>1</v>
          </cell>
        </row>
        <row r="176">
          <cell r="B176" t="str">
            <v>10C9G2</v>
          </cell>
          <cell r="C176" t="str">
            <v>10C</v>
          </cell>
          <cell r="D176" t="str">
            <v>9</v>
          </cell>
          <cell r="E176" t="str">
            <v>G</v>
          </cell>
          <cell r="F176" t="str">
            <v>2</v>
          </cell>
          <cell r="G176">
            <v>1</v>
          </cell>
        </row>
        <row r="177">
          <cell r="B177" t="str">
            <v>10CNB1</v>
          </cell>
          <cell r="C177" t="str">
            <v>10C</v>
          </cell>
          <cell r="D177" t="str">
            <v>N</v>
          </cell>
          <cell r="E177" t="str">
            <v>B</v>
          </cell>
          <cell r="F177" t="str">
            <v>1</v>
          </cell>
          <cell r="G177">
            <v>1</v>
          </cell>
        </row>
        <row r="178">
          <cell r="B178" t="str">
            <v>10D1C1</v>
          </cell>
          <cell r="C178" t="str">
            <v>10D</v>
          </cell>
          <cell r="D178" t="str">
            <v>1</v>
          </cell>
          <cell r="E178" t="str">
            <v>C</v>
          </cell>
          <cell r="F178" t="str">
            <v>1</v>
          </cell>
          <cell r="G178">
            <v>1</v>
          </cell>
        </row>
        <row r="179">
          <cell r="B179" t="str">
            <v>10D1C3</v>
          </cell>
          <cell r="C179" t="str">
            <v>10D</v>
          </cell>
          <cell r="D179" t="str">
            <v>1</v>
          </cell>
          <cell r="E179" t="str">
            <v>C</v>
          </cell>
          <cell r="F179" t="str">
            <v>3</v>
          </cell>
          <cell r="G179">
            <v>1</v>
          </cell>
        </row>
        <row r="180">
          <cell r="B180" t="str">
            <v>10D2A1</v>
          </cell>
          <cell r="C180" t="str">
            <v>10D</v>
          </cell>
          <cell r="D180" t="str">
            <v>2</v>
          </cell>
          <cell r="E180" t="str">
            <v>A</v>
          </cell>
          <cell r="F180" t="str">
            <v>1</v>
          </cell>
          <cell r="G180">
            <v>1</v>
          </cell>
        </row>
        <row r="181">
          <cell r="B181" t="str">
            <v>10D2A2</v>
          </cell>
          <cell r="C181" t="str">
            <v>10D</v>
          </cell>
          <cell r="D181" t="str">
            <v>2</v>
          </cell>
          <cell r="E181" t="str">
            <v>A</v>
          </cell>
          <cell r="F181" t="str">
            <v>2</v>
          </cell>
          <cell r="G181">
            <v>1</v>
          </cell>
        </row>
        <row r="182">
          <cell r="B182" t="str">
            <v>10D2A4</v>
          </cell>
          <cell r="C182" t="str">
            <v>10D</v>
          </cell>
          <cell r="D182" t="str">
            <v>2</v>
          </cell>
          <cell r="E182" t="str">
            <v>A</v>
          </cell>
          <cell r="F182" t="str">
            <v>4</v>
          </cell>
          <cell r="G182">
            <v>1</v>
          </cell>
        </row>
        <row r="183">
          <cell r="B183" t="str">
            <v>10D2B1</v>
          </cell>
          <cell r="C183" t="str">
            <v>10D</v>
          </cell>
          <cell r="D183" t="str">
            <v>2</v>
          </cell>
          <cell r="E183" t="str">
            <v>B</v>
          </cell>
          <cell r="F183" t="str">
            <v>1</v>
          </cell>
          <cell r="G183">
            <v>1</v>
          </cell>
        </row>
        <row r="184">
          <cell r="B184" t="str">
            <v>10D2B3</v>
          </cell>
          <cell r="C184" t="str">
            <v>10D</v>
          </cell>
          <cell r="D184" t="str">
            <v>2</v>
          </cell>
          <cell r="E184" t="str">
            <v>B</v>
          </cell>
          <cell r="F184" t="str">
            <v>3</v>
          </cell>
          <cell r="G184">
            <v>1</v>
          </cell>
        </row>
        <row r="185">
          <cell r="B185" t="str">
            <v>10D2C1</v>
          </cell>
          <cell r="C185" t="str">
            <v>10D</v>
          </cell>
          <cell r="D185" t="str">
            <v>2</v>
          </cell>
          <cell r="E185" t="str">
            <v>C</v>
          </cell>
          <cell r="F185" t="str">
            <v>1</v>
          </cell>
          <cell r="G185">
            <v>2</v>
          </cell>
        </row>
        <row r="186">
          <cell r="B186" t="str">
            <v>10D2C4</v>
          </cell>
          <cell r="C186" t="str">
            <v>10D</v>
          </cell>
          <cell r="D186" t="str">
            <v>2</v>
          </cell>
          <cell r="E186" t="str">
            <v>C</v>
          </cell>
          <cell r="F186" t="str">
            <v>4</v>
          </cell>
          <cell r="G186">
            <v>6</v>
          </cell>
        </row>
        <row r="187">
          <cell r="B187" t="str">
            <v>10D2D1</v>
          </cell>
          <cell r="C187" t="str">
            <v>10D</v>
          </cell>
          <cell r="D187" t="str">
            <v>2</v>
          </cell>
          <cell r="E187" t="str">
            <v>D</v>
          </cell>
          <cell r="F187" t="str">
            <v>1</v>
          </cell>
          <cell r="G187">
            <v>5</v>
          </cell>
        </row>
        <row r="188">
          <cell r="B188" t="str">
            <v>10D2E2</v>
          </cell>
          <cell r="C188" t="str">
            <v>10D</v>
          </cell>
          <cell r="D188" t="str">
            <v>2</v>
          </cell>
          <cell r="E188" t="str">
            <v>E</v>
          </cell>
          <cell r="F188" t="str">
            <v>2</v>
          </cell>
          <cell r="G188">
            <v>1</v>
          </cell>
        </row>
        <row r="189">
          <cell r="B189" t="str">
            <v>10D3C1</v>
          </cell>
          <cell r="C189" t="str">
            <v>10D</v>
          </cell>
          <cell r="D189" t="str">
            <v>3</v>
          </cell>
          <cell r="E189" t="str">
            <v>C</v>
          </cell>
          <cell r="F189" t="str">
            <v>1</v>
          </cell>
          <cell r="G189">
            <v>1</v>
          </cell>
        </row>
        <row r="190">
          <cell r="B190" t="str">
            <v>10D3D1</v>
          </cell>
          <cell r="C190" t="str">
            <v>10D</v>
          </cell>
          <cell r="D190" t="str">
            <v>3</v>
          </cell>
          <cell r="E190" t="str">
            <v>D</v>
          </cell>
          <cell r="F190" t="str">
            <v>1</v>
          </cell>
          <cell r="G190">
            <v>1</v>
          </cell>
        </row>
        <row r="191">
          <cell r="B191" t="str">
            <v>10D5A1</v>
          </cell>
          <cell r="C191" t="str">
            <v>10D</v>
          </cell>
          <cell r="D191" t="str">
            <v>5</v>
          </cell>
          <cell r="E191" t="str">
            <v>A</v>
          </cell>
          <cell r="F191" t="str">
            <v>1</v>
          </cell>
          <cell r="G191">
            <v>1</v>
          </cell>
        </row>
        <row r="192">
          <cell r="B192" t="str">
            <v>10D5B1</v>
          </cell>
          <cell r="C192" t="str">
            <v>10D</v>
          </cell>
          <cell r="D192" t="str">
            <v>5</v>
          </cell>
          <cell r="E192" t="str">
            <v>B</v>
          </cell>
          <cell r="F192" t="str">
            <v>1</v>
          </cell>
          <cell r="G192">
            <v>2</v>
          </cell>
        </row>
        <row r="193">
          <cell r="B193" t="str">
            <v>10D5C1</v>
          </cell>
          <cell r="C193" t="str">
            <v>10D</v>
          </cell>
          <cell r="D193" t="str">
            <v>5</v>
          </cell>
          <cell r="E193" t="str">
            <v>C</v>
          </cell>
          <cell r="F193" t="str">
            <v>1</v>
          </cell>
          <cell r="G193">
            <v>7</v>
          </cell>
        </row>
        <row r="194">
          <cell r="B194" t="str">
            <v>10D5C3</v>
          </cell>
          <cell r="C194" t="str">
            <v>10D</v>
          </cell>
          <cell r="D194" t="str">
            <v>5</v>
          </cell>
          <cell r="E194" t="str">
            <v>C</v>
          </cell>
          <cell r="F194" t="str">
            <v>3</v>
          </cell>
          <cell r="G194">
            <v>2</v>
          </cell>
        </row>
        <row r="195">
          <cell r="B195" t="str">
            <v>10D5C4</v>
          </cell>
          <cell r="C195" t="str">
            <v>10D</v>
          </cell>
          <cell r="D195" t="str">
            <v>5</v>
          </cell>
          <cell r="E195" t="str">
            <v>C</v>
          </cell>
          <cell r="F195" t="str">
            <v>4</v>
          </cell>
          <cell r="G195">
            <v>1</v>
          </cell>
        </row>
        <row r="196">
          <cell r="B196" t="str">
            <v>10D5D1</v>
          </cell>
          <cell r="C196" t="str">
            <v>10D</v>
          </cell>
          <cell r="D196" t="str">
            <v>5</v>
          </cell>
          <cell r="E196" t="str">
            <v>D</v>
          </cell>
          <cell r="F196" t="str">
            <v>1</v>
          </cell>
          <cell r="G196">
            <v>3</v>
          </cell>
        </row>
        <row r="197">
          <cell r="B197" t="str">
            <v>10D5D3</v>
          </cell>
          <cell r="C197" t="str">
            <v>10D</v>
          </cell>
          <cell r="D197" t="str">
            <v>5</v>
          </cell>
          <cell r="E197" t="str">
            <v>D</v>
          </cell>
          <cell r="F197" t="str">
            <v>3</v>
          </cell>
          <cell r="G197">
            <v>1</v>
          </cell>
        </row>
        <row r="198">
          <cell r="B198" t="str">
            <v>10D5E1</v>
          </cell>
          <cell r="C198" t="str">
            <v>10D</v>
          </cell>
          <cell r="D198" t="str">
            <v>5</v>
          </cell>
          <cell r="E198" t="str">
            <v>E</v>
          </cell>
          <cell r="F198" t="str">
            <v>1</v>
          </cell>
          <cell r="G198">
            <v>2</v>
          </cell>
        </row>
        <row r="199">
          <cell r="B199" t="str">
            <v>10D5F1</v>
          </cell>
          <cell r="C199" t="str">
            <v>10D</v>
          </cell>
          <cell r="D199" t="str">
            <v>5</v>
          </cell>
          <cell r="E199" t="str">
            <v>F</v>
          </cell>
          <cell r="F199" t="str">
            <v>1</v>
          </cell>
          <cell r="G199">
            <v>4</v>
          </cell>
        </row>
        <row r="200">
          <cell r="B200" t="str">
            <v>10D5G1</v>
          </cell>
          <cell r="C200" t="str">
            <v>10D</v>
          </cell>
          <cell r="D200" t="str">
            <v>5</v>
          </cell>
          <cell r="E200" t="str">
            <v>G</v>
          </cell>
          <cell r="F200" t="str">
            <v>1</v>
          </cell>
          <cell r="G200">
            <v>1</v>
          </cell>
        </row>
        <row r="201">
          <cell r="B201" t="str">
            <v>10D6A1</v>
          </cell>
          <cell r="C201" t="str">
            <v>10D</v>
          </cell>
          <cell r="D201" t="str">
            <v>6</v>
          </cell>
          <cell r="E201" t="str">
            <v>A</v>
          </cell>
          <cell r="F201" t="str">
            <v>1</v>
          </cell>
          <cell r="G201">
            <v>3</v>
          </cell>
        </row>
        <row r="202">
          <cell r="B202" t="str">
            <v>10D6B3</v>
          </cell>
          <cell r="C202" t="str">
            <v>10D</v>
          </cell>
          <cell r="D202" t="str">
            <v>6</v>
          </cell>
          <cell r="E202" t="str">
            <v>B</v>
          </cell>
          <cell r="F202" t="str">
            <v>3</v>
          </cell>
          <cell r="G202">
            <v>2</v>
          </cell>
        </row>
        <row r="203">
          <cell r="B203" t="str">
            <v>10D6C2</v>
          </cell>
          <cell r="C203" t="str">
            <v>10D</v>
          </cell>
          <cell r="D203" t="str">
            <v>6</v>
          </cell>
          <cell r="E203" t="str">
            <v>C</v>
          </cell>
          <cell r="F203" t="str">
            <v>2</v>
          </cell>
          <cell r="G203">
            <v>1</v>
          </cell>
        </row>
        <row r="204">
          <cell r="B204" t="str">
            <v>10D6C3</v>
          </cell>
          <cell r="C204" t="str">
            <v>10D</v>
          </cell>
          <cell r="D204" t="str">
            <v>6</v>
          </cell>
          <cell r="E204" t="str">
            <v>C</v>
          </cell>
          <cell r="F204" t="str">
            <v>3</v>
          </cell>
          <cell r="G204">
            <v>2</v>
          </cell>
        </row>
        <row r="205">
          <cell r="B205" t="str">
            <v>10D6D1</v>
          </cell>
          <cell r="C205" t="str">
            <v>10D</v>
          </cell>
          <cell r="D205" t="str">
            <v>6</v>
          </cell>
          <cell r="E205" t="str">
            <v>D</v>
          </cell>
          <cell r="F205" t="str">
            <v>1</v>
          </cell>
          <cell r="G205">
            <v>2</v>
          </cell>
        </row>
        <row r="206">
          <cell r="B206" t="str">
            <v>10D6E1</v>
          </cell>
          <cell r="C206" t="str">
            <v>10D</v>
          </cell>
          <cell r="D206" t="str">
            <v>6</v>
          </cell>
          <cell r="E206" t="str">
            <v>E</v>
          </cell>
          <cell r="F206" t="str">
            <v>1</v>
          </cell>
          <cell r="G206">
            <v>1</v>
          </cell>
        </row>
        <row r="207">
          <cell r="B207" t="str">
            <v>10D6E4</v>
          </cell>
          <cell r="C207" t="str">
            <v>10D</v>
          </cell>
          <cell r="D207" t="str">
            <v>6</v>
          </cell>
          <cell r="E207" t="str">
            <v>E</v>
          </cell>
          <cell r="F207" t="str">
            <v>4</v>
          </cell>
          <cell r="G207">
            <v>1</v>
          </cell>
        </row>
        <row r="208">
          <cell r="B208" t="str">
            <v>10D6F2</v>
          </cell>
          <cell r="C208" t="str">
            <v>10D</v>
          </cell>
          <cell r="D208" t="str">
            <v>6</v>
          </cell>
          <cell r="E208" t="str">
            <v>F</v>
          </cell>
          <cell r="F208" t="str">
            <v>2</v>
          </cell>
          <cell r="G208">
            <v>2</v>
          </cell>
        </row>
        <row r="209">
          <cell r="B209" t="str">
            <v>10D7A1</v>
          </cell>
          <cell r="C209" t="str">
            <v>10D</v>
          </cell>
          <cell r="D209" t="str">
            <v>7</v>
          </cell>
          <cell r="E209" t="str">
            <v>A</v>
          </cell>
          <cell r="F209" t="str">
            <v>1</v>
          </cell>
          <cell r="G209">
            <v>1</v>
          </cell>
        </row>
        <row r="210">
          <cell r="B210" t="str">
            <v>10D7B1</v>
          </cell>
          <cell r="C210" t="str">
            <v>10D</v>
          </cell>
          <cell r="D210" t="str">
            <v>7</v>
          </cell>
          <cell r="E210" t="str">
            <v>B</v>
          </cell>
          <cell r="F210" t="str">
            <v>1</v>
          </cell>
          <cell r="G210">
            <v>2</v>
          </cell>
        </row>
        <row r="211">
          <cell r="B211" t="str">
            <v>10D7C1</v>
          </cell>
          <cell r="C211" t="str">
            <v>10D</v>
          </cell>
          <cell r="D211" t="str">
            <v>7</v>
          </cell>
          <cell r="E211" t="str">
            <v>C</v>
          </cell>
          <cell r="F211" t="str">
            <v>1</v>
          </cell>
          <cell r="G211">
            <v>2</v>
          </cell>
        </row>
        <row r="212">
          <cell r="B212" t="str">
            <v>10D7C2</v>
          </cell>
          <cell r="C212" t="str">
            <v>10D</v>
          </cell>
          <cell r="D212" t="str">
            <v>7</v>
          </cell>
          <cell r="E212" t="str">
            <v>C</v>
          </cell>
          <cell r="F212" t="str">
            <v>2</v>
          </cell>
          <cell r="G212">
            <v>1</v>
          </cell>
        </row>
        <row r="213">
          <cell r="B213" t="str">
            <v>10D7D1</v>
          </cell>
          <cell r="C213" t="str">
            <v>10D</v>
          </cell>
          <cell r="D213" t="str">
            <v>7</v>
          </cell>
          <cell r="E213" t="str">
            <v>D</v>
          </cell>
          <cell r="F213" t="str">
            <v>1</v>
          </cell>
          <cell r="G213">
            <v>2</v>
          </cell>
        </row>
        <row r="214">
          <cell r="B214" t="str">
            <v>10D7E1</v>
          </cell>
          <cell r="C214" t="str">
            <v>10D</v>
          </cell>
          <cell r="D214" t="str">
            <v>7</v>
          </cell>
          <cell r="E214" t="str">
            <v>E</v>
          </cell>
          <cell r="F214" t="str">
            <v>1</v>
          </cell>
          <cell r="G214">
            <v>2</v>
          </cell>
        </row>
        <row r="215">
          <cell r="B215" t="str">
            <v>10D8B1</v>
          </cell>
          <cell r="C215" t="str">
            <v>10D</v>
          </cell>
          <cell r="D215" t="str">
            <v>8</v>
          </cell>
          <cell r="E215" t="str">
            <v>B</v>
          </cell>
          <cell r="F215" t="str">
            <v>1</v>
          </cell>
          <cell r="G215">
            <v>3</v>
          </cell>
        </row>
        <row r="216">
          <cell r="B216" t="str">
            <v>10D8C4</v>
          </cell>
          <cell r="C216" t="str">
            <v>10D</v>
          </cell>
          <cell r="D216" t="str">
            <v>8</v>
          </cell>
          <cell r="E216" t="str">
            <v>C</v>
          </cell>
          <cell r="F216" t="str">
            <v>4</v>
          </cell>
          <cell r="G216">
            <v>1</v>
          </cell>
        </row>
        <row r="217">
          <cell r="B217" t="str">
            <v>10D8D1</v>
          </cell>
          <cell r="C217" t="str">
            <v>10D</v>
          </cell>
          <cell r="D217" t="str">
            <v>8</v>
          </cell>
          <cell r="E217" t="str">
            <v>D</v>
          </cell>
          <cell r="F217" t="str">
            <v>1</v>
          </cell>
          <cell r="G217">
            <v>1</v>
          </cell>
        </row>
        <row r="218">
          <cell r="B218" t="str">
            <v>10D8E1</v>
          </cell>
          <cell r="C218" t="str">
            <v>10D</v>
          </cell>
          <cell r="D218" t="str">
            <v>8</v>
          </cell>
          <cell r="E218" t="str">
            <v>E</v>
          </cell>
          <cell r="F218" t="str">
            <v>1</v>
          </cell>
          <cell r="G218">
            <v>3</v>
          </cell>
        </row>
        <row r="219">
          <cell r="B219" t="str">
            <v>10D8F1</v>
          </cell>
          <cell r="C219" t="str">
            <v>10D</v>
          </cell>
          <cell r="D219" t="str">
            <v>8</v>
          </cell>
          <cell r="E219" t="str">
            <v>F</v>
          </cell>
          <cell r="F219" t="str">
            <v>1</v>
          </cell>
          <cell r="G219">
            <v>2</v>
          </cell>
        </row>
        <row r="220">
          <cell r="B220" t="str">
            <v>10D8F2</v>
          </cell>
          <cell r="C220" t="str">
            <v>10D</v>
          </cell>
          <cell r="D220" t="str">
            <v>8</v>
          </cell>
          <cell r="E220" t="str">
            <v>F</v>
          </cell>
          <cell r="F220" t="str">
            <v>2</v>
          </cell>
          <cell r="G220">
            <v>2</v>
          </cell>
        </row>
        <row r="221">
          <cell r="B221" t="str">
            <v>10D8G2</v>
          </cell>
          <cell r="C221" t="str">
            <v>10D</v>
          </cell>
          <cell r="D221" t="str">
            <v>8</v>
          </cell>
          <cell r="E221" t="str">
            <v>G</v>
          </cell>
          <cell r="F221" t="str">
            <v>2</v>
          </cell>
          <cell r="G221">
            <v>1</v>
          </cell>
        </row>
        <row r="222">
          <cell r="B222" t="str">
            <v>10D9E1</v>
          </cell>
          <cell r="C222" t="str">
            <v>10D</v>
          </cell>
          <cell r="D222" t="str">
            <v>9</v>
          </cell>
          <cell r="E222" t="str">
            <v>E</v>
          </cell>
          <cell r="F222" t="str">
            <v>1</v>
          </cell>
          <cell r="G222">
            <v>1</v>
          </cell>
        </row>
        <row r="223">
          <cell r="B223" t="str">
            <v>10E1A1</v>
          </cell>
          <cell r="C223" t="str">
            <v>10E</v>
          </cell>
          <cell r="D223" t="str">
            <v>1</v>
          </cell>
          <cell r="E223" t="str">
            <v>A</v>
          </cell>
          <cell r="F223" t="str">
            <v>1</v>
          </cell>
          <cell r="G223">
            <v>53</v>
          </cell>
        </row>
        <row r="224">
          <cell r="B224" t="str">
            <v>10E1A2</v>
          </cell>
          <cell r="C224" t="str">
            <v>10E</v>
          </cell>
          <cell r="D224" t="str">
            <v>1</v>
          </cell>
          <cell r="E224" t="str">
            <v>A</v>
          </cell>
          <cell r="F224" t="str">
            <v>2</v>
          </cell>
          <cell r="G224">
            <v>2</v>
          </cell>
        </row>
        <row r="225">
          <cell r="B225" t="str">
            <v>10E1A3</v>
          </cell>
          <cell r="C225" t="str">
            <v>10E</v>
          </cell>
          <cell r="D225" t="str">
            <v>1</v>
          </cell>
          <cell r="E225" t="str">
            <v>A</v>
          </cell>
          <cell r="F225" t="str">
            <v>3</v>
          </cell>
          <cell r="G225">
            <v>2</v>
          </cell>
        </row>
        <row r="226">
          <cell r="B226" t="str">
            <v>10E1A4</v>
          </cell>
          <cell r="C226" t="str">
            <v>10E</v>
          </cell>
          <cell r="D226" t="str">
            <v>1</v>
          </cell>
          <cell r="E226" t="str">
            <v>A</v>
          </cell>
          <cell r="F226" t="str">
            <v>4</v>
          </cell>
          <cell r="G226">
            <v>7</v>
          </cell>
        </row>
        <row r="227">
          <cell r="B227" t="str">
            <v>10E1B1</v>
          </cell>
          <cell r="C227" t="str">
            <v>10E</v>
          </cell>
          <cell r="D227" t="str">
            <v>1</v>
          </cell>
          <cell r="E227" t="str">
            <v>B</v>
          </cell>
          <cell r="F227" t="str">
            <v>1</v>
          </cell>
          <cell r="G227">
            <v>36</v>
          </cell>
        </row>
        <row r="228">
          <cell r="B228" t="str">
            <v>10E1B2</v>
          </cell>
          <cell r="C228" t="str">
            <v>10E</v>
          </cell>
          <cell r="D228" t="str">
            <v>1</v>
          </cell>
          <cell r="E228" t="str">
            <v>B</v>
          </cell>
          <cell r="F228" t="str">
            <v>2</v>
          </cell>
          <cell r="G228">
            <v>6</v>
          </cell>
        </row>
        <row r="229">
          <cell r="B229" t="str">
            <v>10E1B3</v>
          </cell>
          <cell r="C229" t="str">
            <v>10E</v>
          </cell>
          <cell r="D229" t="str">
            <v>1</v>
          </cell>
          <cell r="E229" t="str">
            <v>B</v>
          </cell>
          <cell r="F229" t="str">
            <v>3</v>
          </cell>
          <cell r="G229">
            <v>7</v>
          </cell>
        </row>
        <row r="230">
          <cell r="B230" t="str">
            <v>10E1B4</v>
          </cell>
          <cell r="C230" t="str">
            <v>10E</v>
          </cell>
          <cell r="D230" t="str">
            <v>1</v>
          </cell>
          <cell r="E230" t="str">
            <v>B</v>
          </cell>
          <cell r="F230" t="str">
            <v>4</v>
          </cell>
          <cell r="G230">
            <v>14</v>
          </cell>
        </row>
        <row r="231">
          <cell r="B231" t="str">
            <v>10E1C1</v>
          </cell>
          <cell r="C231" t="str">
            <v>10E</v>
          </cell>
          <cell r="D231" t="str">
            <v>1</v>
          </cell>
          <cell r="E231" t="str">
            <v>C</v>
          </cell>
          <cell r="F231" t="str">
            <v>1</v>
          </cell>
          <cell r="G231">
            <v>21</v>
          </cell>
        </row>
        <row r="232">
          <cell r="B232" t="str">
            <v>10E1C2</v>
          </cell>
          <cell r="C232" t="str">
            <v>10E</v>
          </cell>
          <cell r="D232" t="str">
            <v>1</v>
          </cell>
          <cell r="E232" t="str">
            <v>C</v>
          </cell>
          <cell r="F232" t="str">
            <v>2</v>
          </cell>
          <cell r="G232">
            <v>10</v>
          </cell>
        </row>
        <row r="233">
          <cell r="B233" t="str">
            <v>10E1C3</v>
          </cell>
          <cell r="C233" t="str">
            <v>10E</v>
          </cell>
          <cell r="D233" t="str">
            <v>1</v>
          </cell>
          <cell r="E233" t="str">
            <v>C</v>
          </cell>
          <cell r="F233" t="str">
            <v>3</v>
          </cell>
          <cell r="G233">
            <v>4</v>
          </cell>
        </row>
        <row r="234">
          <cell r="B234" t="str">
            <v>10E1C4</v>
          </cell>
          <cell r="C234" t="str">
            <v>10E</v>
          </cell>
          <cell r="D234" t="str">
            <v>1</v>
          </cell>
          <cell r="E234" t="str">
            <v>C</v>
          </cell>
          <cell r="F234" t="str">
            <v>4</v>
          </cell>
          <cell r="G234">
            <v>17</v>
          </cell>
        </row>
        <row r="235">
          <cell r="B235" t="str">
            <v>10E1D1</v>
          </cell>
          <cell r="C235" t="str">
            <v>10E</v>
          </cell>
          <cell r="D235" t="str">
            <v>1</v>
          </cell>
          <cell r="E235" t="str">
            <v>D</v>
          </cell>
          <cell r="F235" t="str">
            <v>1</v>
          </cell>
          <cell r="G235">
            <v>13</v>
          </cell>
        </row>
        <row r="236">
          <cell r="B236" t="str">
            <v>10E1D3</v>
          </cell>
          <cell r="C236" t="str">
            <v>10E</v>
          </cell>
          <cell r="D236" t="str">
            <v>1</v>
          </cell>
          <cell r="E236" t="str">
            <v>D</v>
          </cell>
          <cell r="F236" t="str">
            <v>3</v>
          </cell>
          <cell r="G236">
            <v>2</v>
          </cell>
        </row>
        <row r="237">
          <cell r="B237" t="str">
            <v>10E1D4</v>
          </cell>
          <cell r="C237" t="str">
            <v>10E</v>
          </cell>
          <cell r="D237" t="str">
            <v>1</v>
          </cell>
          <cell r="E237" t="str">
            <v>D</v>
          </cell>
          <cell r="F237" t="str">
            <v>4</v>
          </cell>
          <cell r="G237">
            <v>5</v>
          </cell>
        </row>
        <row r="238">
          <cell r="B238" t="str">
            <v>10E1E1</v>
          </cell>
          <cell r="C238" t="str">
            <v>10E</v>
          </cell>
          <cell r="D238" t="str">
            <v>1</v>
          </cell>
          <cell r="E238" t="str">
            <v>E</v>
          </cell>
          <cell r="F238" t="str">
            <v>1</v>
          </cell>
          <cell r="G238">
            <v>6</v>
          </cell>
        </row>
        <row r="239">
          <cell r="B239" t="str">
            <v>10E1E2</v>
          </cell>
          <cell r="C239" t="str">
            <v>10E</v>
          </cell>
          <cell r="D239" t="str">
            <v>1</v>
          </cell>
          <cell r="E239" t="str">
            <v>E</v>
          </cell>
          <cell r="F239" t="str">
            <v>2</v>
          </cell>
          <cell r="G239">
            <v>5</v>
          </cell>
        </row>
        <row r="240">
          <cell r="B240" t="str">
            <v>10E1E3</v>
          </cell>
          <cell r="C240" t="str">
            <v>10E</v>
          </cell>
          <cell r="D240" t="str">
            <v>1</v>
          </cell>
          <cell r="E240" t="str">
            <v>E</v>
          </cell>
          <cell r="F240" t="str">
            <v>3</v>
          </cell>
          <cell r="G240">
            <v>1</v>
          </cell>
        </row>
        <row r="241">
          <cell r="B241" t="str">
            <v>10E1E4</v>
          </cell>
          <cell r="C241" t="str">
            <v>10E</v>
          </cell>
          <cell r="D241" t="str">
            <v>1</v>
          </cell>
          <cell r="E241" t="str">
            <v>E</v>
          </cell>
          <cell r="F241" t="str">
            <v>4</v>
          </cell>
          <cell r="G241">
            <v>1</v>
          </cell>
        </row>
        <row r="242">
          <cell r="B242" t="str">
            <v>10E1F1</v>
          </cell>
          <cell r="C242" t="str">
            <v>10E</v>
          </cell>
          <cell r="D242" t="str">
            <v>1</v>
          </cell>
          <cell r="E242" t="str">
            <v>F</v>
          </cell>
          <cell r="F242" t="str">
            <v>1</v>
          </cell>
          <cell r="G242">
            <v>4</v>
          </cell>
        </row>
        <row r="243">
          <cell r="B243" t="str">
            <v>10E1F2</v>
          </cell>
          <cell r="C243" t="str">
            <v>10E</v>
          </cell>
          <cell r="D243" t="str">
            <v>1</v>
          </cell>
          <cell r="E243" t="str">
            <v>F</v>
          </cell>
          <cell r="F243" t="str">
            <v>2</v>
          </cell>
          <cell r="G243">
            <v>4</v>
          </cell>
        </row>
        <row r="244">
          <cell r="B244" t="str">
            <v>10E1G1</v>
          </cell>
          <cell r="C244" t="str">
            <v>10E</v>
          </cell>
          <cell r="D244" t="str">
            <v>1</v>
          </cell>
          <cell r="E244" t="str">
            <v>G</v>
          </cell>
          <cell r="F244" t="str">
            <v>1</v>
          </cell>
          <cell r="G244">
            <v>2</v>
          </cell>
        </row>
        <row r="245">
          <cell r="B245" t="str">
            <v>10E1G2</v>
          </cell>
          <cell r="C245" t="str">
            <v>10E</v>
          </cell>
          <cell r="D245" t="str">
            <v>1</v>
          </cell>
          <cell r="E245" t="str">
            <v>G</v>
          </cell>
          <cell r="F245" t="str">
            <v>2</v>
          </cell>
          <cell r="G245">
            <v>2</v>
          </cell>
        </row>
        <row r="246">
          <cell r="B246" t="str">
            <v>10E1G4</v>
          </cell>
          <cell r="C246" t="str">
            <v>10E</v>
          </cell>
          <cell r="D246" t="str">
            <v>1</v>
          </cell>
          <cell r="E246" t="str">
            <v>G</v>
          </cell>
          <cell r="F246" t="str">
            <v>4</v>
          </cell>
          <cell r="G246">
            <v>1</v>
          </cell>
        </row>
        <row r="247">
          <cell r="B247" t="str">
            <v>10E2A1</v>
          </cell>
          <cell r="C247" t="str">
            <v>10E</v>
          </cell>
          <cell r="D247" t="str">
            <v>2</v>
          </cell>
          <cell r="E247" t="str">
            <v>A</v>
          </cell>
          <cell r="F247" t="str">
            <v>1</v>
          </cell>
          <cell r="G247">
            <v>89</v>
          </cell>
        </row>
        <row r="248">
          <cell r="B248" t="str">
            <v>10E2A2</v>
          </cell>
          <cell r="C248" t="str">
            <v>10E</v>
          </cell>
          <cell r="D248" t="str">
            <v>2</v>
          </cell>
          <cell r="E248" t="str">
            <v>A</v>
          </cell>
          <cell r="F248" t="str">
            <v>2</v>
          </cell>
          <cell r="G248">
            <v>7</v>
          </cell>
        </row>
        <row r="249">
          <cell r="B249" t="str">
            <v>10E2A3</v>
          </cell>
          <cell r="C249" t="str">
            <v>10E</v>
          </cell>
          <cell r="D249" t="str">
            <v>2</v>
          </cell>
          <cell r="E249" t="str">
            <v>A</v>
          </cell>
          <cell r="F249" t="str">
            <v>3</v>
          </cell>
          <cell r="G249">
            <v>8</v>
          </cell>
        </row>
        <row r="250">
          <cell r="B250" t="str">
            <v>10E2A4</v>
          </cell>
          <cell r="C250" t="str">
            <v>10E</v>
          </cell>
          <cell r="D250" t="str">
            <v>2</v>
          </cell>
          <cell r="E250" t="str">
            <v>A</v>
          </cell>
          <cell r="F250" t="str">
            <v>4</v>
          </cell>
          <cell r="G250">
            <v>14</v>
          </cell>
        </row>
        <row r="251">
          <cell r="B251" t="str">
            <v>10E2B1</v>
          </cell>
          <cell r="C251" t="str">
            <v>10E</v>
          </cell>
          <cell r="D251" t="str">
            <v>2</v>
          </cell>
          <cell r="E251" t="str">
            <v>B</v>
          </cell>
          <cell r="F251" t="str">
            <v>1</v>
          </cell>
          <cell r="G251">
            <v>120</v>
          </cell>
        </row>
        <row r="252">
          <cell r="B252" t="str">
            <v>10E2B2</v>
          </cell>
          <cell r="C252" t="str">
            <v>10E</v>
          </cell>
          <cell r="D252" t="str">
            <v>2</v>
          </cell>
          <cell r="E252" t="str">
            <v>B</v>
          </cell>
          <cell r="F252" t="str">
            <v>2</v>
          </cell>
          <cell r="G252">
            <v>13</v>
          </cell>
        </row>
        <row r="253">
          <cell r="B253" t="str">
            <v>10E2B3</v>
          </cell>
          <cell r="C253" t="str">
            <v>10E</v>
          </cell>
          <cell r="D253" t="str">
            <v>2</v>
          </cell>
          <cell r="E253" t="str">
            <v>B</v>
          </cell>
          <cell r="F253" t="str">
            <v>3</v>
          </cell>
          <cell r="G253">
            <v>30</v>
          </cell>
        </row>
        <row r="254">
          <cell r="B254" t="str">
            <v>10E2B4</v>
          </cell>
          <cell r="C254" t="str">
            <v>10E</v>
          </cell>
          <cell r="D254" t="str">
            <v>2</v>
          </cell>
          <cell r="E254" t="str">
            <v>B</v>
          </cell>
          <cell r="F254" t="str">
            <v>4</v>
          </cell>
          <cell r="G254">
            <v>62</v>
          </cell>
        </row>
        <row r="255">
          <cell r="B255" t="str">
            <v>10E2C1</v>
          </cell>
          <cell r="C255" t="str">
            <v>10E</v>
          </cell>
          <cell r="D255" t="str">
            <v>2</v>
          </cell>
          <cell r="E255" t="str">
            <v>C</v>
          </cell>
          <cell r="F255" t="str">
            <v>1</v>
          </cell>
          <cell r="G255">
            <v>104</v>
          </cell>
        </row>
        <row r="256">
          <cell r="B256" t="str">
            <v>10E2C2</v>
          </cell>
          <cell r="C256" t="str">
            <v>10E</v>
          </cell>
          <cell r="D256" t="str">
            <v>2</v>
          </cell>
          <cell r="E256" t="str">
            <v>C</v>
          </cell>
          <cell r="F256" t="str">
            <v>2</v>
          </cell>
          <cell r="G256">
            <v>27</v>
          </cell>
        </row>
        <row r="257">
          <cell r="B257" t="str">
            <v>10E2C3</v>
          </cell>
          <cell r="C257" t="str">
            <v>10E</v>
          </cell>
          <cell r="D257" t="str">
            <v>2</v>
          </cell>
          <cell r="E257" t="str">
            <v>C</v>
          </cell>
          <cell r="F257" t="str">
            <v>3</v>
          </cell>
          <cell r="G257">
            <v>34</v>
          </cell>
        </row>
        <row r="258">
          <cell r="B258" t="str">
            <v>10E2C4</v>
          </cell>
          <cell r="C258" t="str">
            <v>10E</v>
          </cell>
          <cell r="D258" t="str">
            <v>2</v>
          </cell>
          <cell r="E258" t="str">
            <v>C</v>
          </cell>
          <cell r="F258" t="str">
            <v>4</v>
          </cell>
          <cell r="G258">
            <v>137</v>
          </cell>
        </row>
        <row r="259">
          <cell r="B259" t="str">
            <v>10E2D1</v>
          </cell>
          <cell r="C259" t="str">
            <v>10E</v>
          </cell>
          <cell r="D259" t="str">
            <v>2</v>
          </cell>
          <cell r="E259" t="str">
            <v>D</v>
          </cell>
          <cell r="F259" t="str">
            <v>1</v>
          </cell>
          <cell r="G259">
            <v>48</v>
          </cell>
        </row>
        <row r="260">
          <cell r="B260" t="str">
            <v>10E2D2</v>
          </cell>
          <cell r="C260" t="str">
            <v>10E</v>
          </cell>
          <cell r="D260" t="str">
            <v>2</v>
          </cell>
          <cell r="E260" t="str">
            <v>D</v>
          </cell>
          <cell r="F260" t="str">
            <v>2</v>
          </cell>
          <cell r="G260">
            <v>22</v>
          </cell>
        </row>
        <row r="261">
          <cell r="B261" t="str">
            <v>10E2D3</v>
          </cell>
          <cell r="C261" t="str">
            <v>10E</v>
          </cell>
          <cell r="D261" t="str">
            <v>2</v>
          </cell>
          <cell r="E261" t="str">
            <v>D</v>
          </cell>
          <cell r="F261" t="str">
            <v>3</v>
          </cell>
          <cell r="G261">
            <v>7</v>
          </cell>
        </row>
        <row r="262">
          <cell r="B262" t="str">
            <v>10E2D4</v>
          </cell>
          <cell r="C262" t="str">
            <v>10E</v>
          </cell>
          <cell r="D262" t="str">
            <v>2</v>
          </cell>
          <cell r="E262" t="str">
            <v>D</v>
          </cell>
          <cell r="F262" t="str">
            <v>4</v>
          </cell>
          <cell r="G262">
            <v>34</v>
          </cell>
        </row>
        <row r="263">
          <cell r="B263" t="str">
            <v>10E2E1</v>
          </cell>
          <cell r="C263" t="str">
            <v>10E</v>
          </cell>
          <cell r="D263" t="str">
            <v>2</v>
          </cell>
          <cell r="E263" t="str">
            <v>E</v>
          </cell>
          <cell r="F263" t="str">
            <v>1</v>
          </cell>
          <cell r="G263">
            <v>31</v>
          </cell>
        </row>
        <row r="264">
          <cell r="B264" t="str">
            <v>10E2E2</v>
          </cell>
          <cell r="C264" t="str">
            <v>10E</v>
          </cell>
          <cell r="D264" t="str">
            <v>2</v>
          </cell>
          <cell r="E264" t="str">
            <v>E</v>
          </cell>
          <cell r="F264" t="str">
            <v>2</v>
          </cell>
          <cell r="G264">
            <v>38</v>
          </cell>
        </row>
        <row r="265">
          <cell r="B265" t="str">
            <v>10E2E3</v>
          </cell>
          <cell r="C265" t="str">
            <v>10E</v>
          </cell>
          <cell r="D265" t="str">
            <v>2</v>
          </cell>
          <cell r="E265" t="str">
            <v>E</v>
          </cell>
          <cell r="F265" t="str">
            <v>3</v>
          </cell>
          <cell r="G265">
            <v>4</v>
          </cell>
        </row>
        <row r="266">
          <cell r="B266" t="str">
            <v>10E2E4</v>
          </cell>
          <cell r="C266" t="str">
            <v>10E</v>
          </cell>
          <cell r="D266" t="str">
            <v>2</v>
          </cell>
          <cell r="E266" t="str">
            <v>E</v>
          </cell>
          <cell r="F266" t="str">
            <v>4</v>
          </cell>
          <cell r="G266">
            <v>12</v>
          </cell>
        </row>
        <row r="267">
          <cell r="B267" t="str">
            <v>10E2F1</v>
          </cell>
          <cell r="C267" t="str">
            <v>10E</v>
          </cell>
          <cell r="D267" t="str">
            <v>2</v>
          </cell>
          <cell r="E267" t="str">
            <v>F</v>
          </cell>
          <cell r="F267" t="str">
            <v>1</v>
          </cell>
          <cell r="G267">
            <v>28</v>
          </cell>
        </row>
        <row r="268">
          <cell r="B268" t="str">
            <v>10E2F2</v>
          </cell>
          <cell r="C268" t="str">
            <v>10E</v>
          </cell>
          <cell r="D268" t="str">
            <v>2</v>
          </cell>
          <cell r="E268" t="str">
            <v>F</v>
          </cell>
          <cell r="F268" t="str">
            <v>2</v>
          </cell>
          <cell r="G268">
            <v>17</v>
          </cell>
        </row>
        <row r="269">
          <cell r="B269" t="str">
            <v>10E2F4</v>
          </cell>
          <cell r="C269" t="str">
            <v>10E</v>
          </cell>
          <cell r="D269" t="str">
            <v>2</v>
          </cell>
          <cell r="E269" t="str">
            <v>F</v>
          </cell>
          <cell r="F269" t="str">
            <v>4</v>
          </cell>
          <cell r="G269">
            <v>3</v>
          </cell>
        </row>
        <row r="270">
          <cell r="B270" t="str">
            <v>10E2G1</v>
          </cell>
          <cell r="C270" t="str">
            <v>10E</v>
          </cell>
          <cell r="D270" t="str">
            <v>2</v>
          </cell>
          <cell r="E270" t="str">
            <v>G</v>
          </cell>
          <cell r="F270" t="str">
            <v>1</v>
          </cell>
          <cell r="G270">
            <v>1</v>
          </cell>
        </row>
        <row r="271">
          <cell r="B271" t="str">
            <v>10E2G2</v>
          </cell>
          <cell r="C271" t="str">
            <v>10E</v>
          </cell>
          <cell r="D271" t="str">
            <v>2</v>
          </cell>
          <cell r="E271" t="str">
            <v>G</v>
          </cell>
          <cell r="F271" t="str">
            <v>2</v>
          </cell>
          <cell r="G271">
            <v>11</v>
          </cell>
        </row>
        <row r="272">
          <cell r="B272" t="str">
            <v>10E2G3</v>
          </cell>
          <cell r="C272" t="str">
            <v>10E</v>
          </cell>
          <cell r="D272" t="str">
            <v>2</v>
          </cell>
          <cell r="E272" t="str">
            <v>G</v>
          </cell>
          <cell r="F272" t="str">
            <v>3</v>
          </cell>
          <cell r="G272">
            <v>1</v>
          </cell>
        </row>
        <row r="273">
          <cell r="B273" t="str">
            <v>10E2G4</v>
          </cell>
          <cell r="C273" t="str">
            <v>10E</v>
          </cell>
          <cell r="D273" t="str">
            <v>2</v>
          </cell>
          <cell r="E273" t="str">
            <v>G</v>
          </cell>
          <cell r="F273" t="str">
            <v>4</v>
          </cell>
          <cell r="G273">
            <v>2</v>
          </cell>
        </row>
        <row r="274">
          <cell r="B274" t="str">
            <v>10E3A1</v>
          </cell>
          <cell r="C274" t="str">
            <v>10E</v>
          </cell>
          <cell r="D274" t="str">
            <v>3</v>
          </cell>
          <cell r="E274" t="str">
            <v>A</v>
          </cell>
          <cell r="F274" t="str">
            <v>1</v>
          </cell>
          <cell r="G274">
            <v>123</v>
          </cell>
        </row>
        <row r="275">
          <cell r="B275" t="str">
            <v>10E3A2</v>
          </cell>
          <cell r="C275" t="str">
            <v>10E</v>
          </cell>
          <cell r="D275" t="str">
            <v>3</v>
          </cell>
          <cell r="E275" t="str">
            <v>A</v>
          </cell>
          <cell r="F275" t="str">
            <v>2</v>
          </cell>
          <cell r="G275">
            <v>9</v>
          </cell>
        </row>
        <row r="276">
          <cell r="B276" t="str">
            <v>10E3A3</v>
          </cell>
          <cell r="C276" t="str">
            <v>10E</v>
          </cell>
          <cell r="D276" t="str">
            <v>3</v>
          </cell>
          <cell r="E276" t="str">
            <v>A</v>
          </cell>
          <cell r="F276" t="str">
            <v>3</v>
          </cell>
          <cell r="G276">
            <v>1</v>
          </cell>
        </row>
        <row r="277">
          <cell r="B277" t="str">
            <v>10E3A4</v>
          </cell>
          <cell r="C277" t="str">
            <v>10E</v>
          </cell>
          <cell r="D277" t="str">
            <v>3</v>
          </cell>
          <cell r="E277" t="str">
            <v>A</v>
          </cell>
          <cell r="F277" t="str">
            <v>4</v>
          </cell>
          <cell r="G277">
            <v>2</v>
          </cell>
        </row>
        <row r="278">
          <cell r="B278" t="str">
            <v>10E3B1</v>
          </cell>
          <cell r="C278" t="str">
            <v>10E</v>
          </cell>
          <cell r="D278" t="str">
            <v>3</v>
          </cell>
          <cell r="E278" t="str">
            <v>B</v>
          </cell>
          <cell r="F278" t="str">
            <v>1</v>
          </cell>
          <cell r="G278">
            <v>131</v>
          </cell>
        </row>
        <row r="279">
          <cell r="B279" t="str">
            <v>10E3B2</v>
          </cell>
          <cell r="C279" t="str">
            <v>10E</v>
          </cell>
          <cell r="D279" t="str">
            <v>3</v>
          </cell>
          <cell r="E279" t="str">
            <v>B</v>
          </cell>
          <cell r="F279" t="str">
            <v>2</v>
          </cell>
          <cell r="G279">
            <v>20</v>
          </cell>
        </row>
        <row r="280">
          <cell r="B280" t="str">
            <v>10E3B3</v>
          </cell>
          <cell r="C280" t="str">
            <v>10E</v>
          </cell>
          <cell r="D280" t="str">
            <v>3</v>
          </cell>
          <cell r="E280" t="str">
            <v>B</v>
          </cell>
          <cell r="F280" t="str">
            <v>3</v>
          </cell>
          <cell r="G280">
            <v>8</v>
          </cell>
        </row>
        <row r="281">
          <cell r="B281" t="str">
            <v>10E3B4</v>
          </cell>
          <cell r="C281" t="str">
            <v>10E</v>
          </cell>
          <cell r="D281" t="str">
            <v>3</v>
          </cell>
          <cell r="E281" t="str">
            <v>B</v>
          </cell>
          <cell r="F281" t="str">
            <v>4</v>
          </cell>
          <cell r="G281">
            <v>37</v>
          </cell>
        </row>
        <row r="282">
          <cell r="B282" t="str">
            <v>10E3C1</v>
          </cell>
          <cell r="C282" t="str">
            <v>10E</v>
          </cell>
          <cell r="D282" t="str">
            <v>3</v>
          </cell>
          <cell r="E282" t="str">
            <v>C</v>
          </cell>
          <cell r="F282" t="str">
            <v>1</v>
          </cell>
          <cell r="G282">
            <v>66</v>
          </cell>
        </row>
        <row r="283">
          <cell r="B283" t="str">
            <v>10E3C2</v>
          </cell>
          <cell r="C283" t="str">
            <v>10E</v>
          </cell>
          <cell r="D283" t="str">
            <v>3</v>
          </cell>
          <cell r="E283" t="str">
            <v>C</v>
          </cell>
          <cell r="F283" t="str">
            <v>2</v>
          </cell>
          <cell r="G283">
            <v>7</v>
          </cell>
        </row>
        <row r="284">
          <cell r="B284" t="str">
            <v>10E3C3</v>
          </cell>
          <cell r="C284" t="str">
            <v>10E</v>
          </cell>
          <cell r="D284" t="str">
            <v>3</v>
          </cell>
          <cell r="E284" t="str">
            <v>C</v>
          </cell>
          <cell r="F284" t="str">
            <v>3</v>
          </cell>
          <cell r="G284">
            <v>12</v>
          </cell>
        </row>
        <row r="285">
          <cell r="B285" t="str">
            <v>10E3C4</v>
          </cell>
          <cell r="C285" t="str">
            <v>10E</v>
          </cell>
          <cell r="D285" t="str">
            <v>3</v>
          </cell>
          <cell r="E285" t="str">
            <v>C</v>
          </cell>
          <cell r="F285" t="str">
            <v>4</v>
          </cell>
          <cell r="G285">
            <v>29</v>
          </cell>
        </row>
        <row r="286">
          <cell r="B286" t="str">
            <v>10E3D1</v>
          </cell>
          <cell r="C286" t="str">
            <v>10E</v>
          </cell>
          <cell r="D286" t="str">
            <v>3</v>
          </cell>
          <cell r="E286" t="str">
            <v>D</v>
          </cell>
          <cell r="F286" t="str">
            <v>1</v>
          </cell>
          <cell r="G286">
            <v>29</v>
          </cell>
        </row>
        <row r="287">
          <cell r="B287" t="str">
            <v>10E3D2</v>
          </cell>
          <cell r="C287" t="str">
            <v>10E</v>
          </cell>
          <cell r="D287" t="str">
            <v>3</v>
          </cell>
          <cell r="E287" t="str">
            <v>D</v>
          </cell>
          <cell r="F287" t="str">
            <v>2</v>
          </cell>
          <cell r="G287">
            <v>6</v>
          </cell>
        </row>
        <row r="288">
          <cell r="B288" t="str">
            <v>10E3D3</v>
          </cell>
          <cell r="C288" t="str">
            <v>10E</v>
          </cell>
          <cell r="D288" t="str">
            <v>3</v>
          </cell>
          <cell r="E288" t="str">
            <v>D</v>
          </cell>
          <cell r="F288" t="str">
            <v>3</v>
          </cell>
          <cell r="G288">
            <v>3</v>
          </cell>
        </row>
        <row r="289">
          <cell r="B289" t="str">
            <v>10E3D4</v>
          </cell>
          <cell r="C289" t="str">
            <v>10E</v>
          </cell>
          <cell r="D289" t="str">
            <v>3</v>
          </cell>
          <cell r="E289" t="str">
            <v>D</v>
          </cell>
          <cell r="F289" t="str">
            <v>4</v>
          </cell>
          <cell r="G289">
            <v>16</v>
          </cell>
        </row>
        <row r="290">
          <cell r="B290" t="str">
            <v>10E3E1</v>
          </cell>
          <cell r="C290" t="str">
            <v>10E</v>
          </cell>
          <cell r="D290" t="str">
            <v>3</v>
          </cell>
          <cell r="E290" t="str">
            <v>E</v>
          </cell>
          <cell r="F290" t="str">
            <v>1</v>
          </cell>
          <cell r="G290">
            <v>20</v>
          </cell>
        </row>
        <row r="291">
          <cell r="B291" t="str">
            <v>10E3E2</v>
          </cell>
          <cell r="C291" t="str">
            <v>10E</v>
          </cell>
          <cell r="D291" t="str">
            <v>3</v>
          </cell>
          <cell r="E291" t="str">
            <v>E</v>
          </cell>
          <cell r="F291" t="str">
            <v>2</v>
          </cell>
          <cell r="G291">
            <v>7</v>
          </cell>
        </row>
        <row r="292">
          <cell r="B292" t="str">
            <v>10E3E4</v>
          </cell>
          <cell r="C292" t="str">
            <v>10E</v>
          </cell>
          <cell r="D292" t="str">
            <v>3</v>
          </cell>
          <cell r="E292" t="str">
            <v>E</v>
          </cell>
          <cell r="F292" t="str">
            <v>4</v>
          </cell>
          <cell r="G292">
            <v>10</v>
          </cell>
        </row>
        <row r="293">
          <cell r="B293" t="str">
            <v>10E3F1</v>
          </cell>
          <cell r="C293" t="str">
            <v>10E</v>
          </cell>
          <cell r="D293" t="str">
            <v>3</v>
          </cell>
          <cell r="E293" t="str">
            <v>F</v>
          </cell>
          <cell r="F293" t="str">
            <v>1</v>
          </cell>
          <cell r="G293">
            <v>8</v>
          </cell>
        </row>
        <row r="294">
          <cell r="B294" t="str">
            <v>10E3F2</v>
          </cell>
          <cell r="C294" t="str">
            <v>10E</v>
          </cell>
          <cell r="D294" t="str">
            <v>3</v>
          </cell>
          <cell r="E294" t="str">
            <v>F</v>
          </cell>
          <cell r="F294" t="str">
            <v>2</v>
          </cell>
          <cell r="G294">
            <v>5</v>
          </cell>
        </row>
        <row r="295">
          <cell r="B295" t="str">
            <v>10E3F3</v>
          </cell>
          <cell r="C295" t="str">
            <v>10E</v>
          </cell>
          <cell r="D295" t="str">
            <v>3</v>
          </cell>
          <cell r="E295" t="str">
            <v>F</v>
          </cell>
          <cell r="F295" t="str">
            <v>3</v>
          </cell>
          <cell r="G295">
            <v>1</v>
          </cell>
        </row>
        <row r="296">
          <cell r="B296" t="str">
            <v>10E3G1</v>
          </cell>
          <cell r="C296" t="str">
            <v>10E</v>
          </cell>
          <cell r="D296" t="str">
            <v>3</v>
          </cell>
          <cell r="E296" t="str">
            <v>G</v>
          </cell>
          <cell r="F296" t="str">
            <v>1</v>
          </cell>
          <cell r="G296">
            <v>4</v>
          </cell>
        </row>
        <row r="297">
          <cell r="B297" t="str">
            <v>10E3G2</v>
          </cell>
          <cell r="C297" t="str">
            <v>10E</v>
          </cell>
          <cell r="D297" t="str">
            <v>3</v>
          </cell>
          <cell r="E297" t="str">
            <v>G</v>
          </cell>
          <cell r="F297" t="str">
            <v>2</v>
          </cell>
          <cell r="G297">
            <v>1</v>
          </cell>
        </row>
        <row r="298">
          <cell r="B298" t="str">
            <v>10E3G4</v>
          </cell>
          <cell r="C298" t="str">
            <v>10E</v>
          </cell>
          <cell r="D298" t="str">
            <v>3</v>
          </cell>
          <cell r="E298" t="str">
            <v>G</v>
          </cell>
          <cell r="F298" t="str">
            <v>4</v>
          </cell>
          <cell r="G298">
            <v>1</v>
          </cell>
        </row>
        <row r="299">
          <cell r="B299" t="str">
            <v>10E4A1</v>
          </cell>
          <cell r="C299" t="str">
            <v>10E</v>
          </cell>
          <cell r="D299" t="str">
            <v>4</v>
          </cell>
          <cell r="E299" t="str">
            <v>A</v>
          </cell>
          <cell r="F299" t="str">
            <v>1</v>
          </cell>
          <cell r="G299">
            <v>48</v>
          </cell>
        </row>
        <row r="300">
          <cell r="B300" t="str">
            <v>10E4A2</v>
          </cell>
          <cell r="C300" t="str">
            <v>10E</v>
          </cell>
          <cell r="D300" t="str">
            <v>4</v>
          </cell>
          <cell r="E300" t="str">
            <v>A</v>
          </cell>
          <cell r="F300" t="str">
            <v>2</v>
          </cell>
          <cell r="G300">
            <v>2</v>
          </cell>
        </row>
        <row r="301">
          <cell r="B301" t="str">
            <v>10E4A3</v>
          </cell>
          <cell r="C301" t="str">
            <v>10E</v>
          </cell>
          <cell r="D301" t="str">
            <v>4</v>
          </cell>
          <cell r="E301" t="str">
            <v>A</v>
          </cell>
          <cell r="F301" t="str">
            <v>3</v>
          </cell>
          <cell r="G301">
            <v>3</v>
          </cell>
        </row>
        <row r="302">
          <cell r="B302" t="str">
            <v>10E4A4</v>
          </cell>
          <cell r="C302" t="str">
            <v>10E</v>
          </cell>
          <cell r="D302" t="str">
            <v>4</v>
          </cell>
          <cell r="E302" t="str">
            <v>A</v>
          </cell>
          <cell r="F302" t="str">
            <v>4</v>
          </cell>
          <cell r="G302">
            <v>2</v>
          </cell>
        </row>
        <row r="303">
          <cell r="B303" t="str">
            <v>10E4B1</v>
          </cell>
          <cell r="C303" t="str">
            <v>10E</v>
          </cell>
          <cell r="D303" t="str">
            <v>4</v>
          </cell>
          <cell r="E303" t="str">
            <v>B</v>
          </cell>
          <cell r="F303" t="str">
            <v>1</v>
          </cell>
          <cell r="G303">
            <v>59</v>
          </cell>
        </row>
        <row r="304">
          <cell r="B304" t="str">
            <v>10E4B2</v>
          </cell>
          <cell r="C304" t="str">
            <v>10E</v>
          </cell>
          <cell r="D304" t="str">
            <v>4</v>
          </cell>
          <cell r="E304" t="str">
            <v>B</v>
          </cell>
          <cell r="F304" t="str">
            <v>2</v>
          </cell>
          <cell r="G304">
            <v>4</v>
          </cell>
        </row>
        <row r="305">
          <cell r="B305" t="str">
            <v>10E4B3</v>
          </cell>
          <cell r="C305" t="str">
            <v>10E</v>
          </cell>
          <cell r="D305" t="str">
            <v>4</v>
          </cell>
          <cell r="E305" t="str">
            <v>B</v>
          </cell>
          <cell r="F305" t="str">
            <v>3</v>
          </cell>
          <cell r="G305">
            <v>11</v>
          </cell>
        </row>
        <row r="306">
          <cell r="B306" t="str">
            <v>10E4B4</v>
          </cell>
          <cell r="C306" t="str">
            <v>10E</v>
          </cell>
          <cell r="D306" t="str">
            <v>4</v>
          </cell>
          <cell r="E306" t="str">
            <v>B</v>
          </cell>
          <cell r="F306" t="str">
            <v>4</v>
          </cell>
          <cell r="G306">
            <v>41</v>
          </cell>
        </row>
        <row r="307">
          <cell r="B307" t="str">
            <v>10E4C1</v>
          </cell>
          <cell r="C307" t="str">
            <v>10E</v>
          </cell>
          <cell r="D307" t="str">
            <v>4</v>
          </cell>
          <cell r="E307" t="str">
            <v>C</v>
          </cell>
          <cell r="F307" t="str">
            <v>1</v>
          </cell>
          <cell r="G307">
            <v>61</v>
          </cell>
        </row>
        <row r="308">
          <cell r="B308" t="str">
            <v>10E4C2</v>
          </cell>
          <cell r="C308" t="str">
            <v>10E</v>
          </cell>
          <cell r="D308" t="str">
            <v>4</v>
          </cell>
          <cell r="E308" t="str">
            <v>C</v>
          </cell>
          <cell r="F308" t="str">
            <v>2</v>
          </cell>
          <cell r="G308">
            <v>12</v>
          </cell>
        </row>
        <row r="309">
          <cell r="B309" t="str">
            <v>10E4C3</v>
          </cell>
          <cell r="C309" t="str">
            <v>10E</v>
          </cell>
          <cell r="D309" t="str">
            <v>4</v>
          </cell>
          <cell r="E309" t="str">
            <v>C</v>
          </cell>
          <cell r="F309" t="str">
            <v>3</v>
          </cell>
          <cell r="G309">
            <v>19</v>
          </cell>
        </row>
        <row r="310">
          <cell r="B310" t="str">
            <v>10E4C4</v>
          </cell>
          <cell r="C310" t="str">
            <v>10E</v>
          </cell>
          <cell r="D310" t="str">
            <v>4</v>
          </cell>
          <cell r="E310" t="str">
            <v>C</v>
          </cell>
          <cell r="F310" t="str">
            <v>4</v>
          </cell>
          <cell r="G310">
            <v>72</v>
          </cell>
        </row>
        <row r="311">
          <cell r="B311" t="str">
            <v>10E4D1</v>
          </cell>
          <cell r="C311" t="str">
            <v>10E</v>
          </cell>
          <cell r="D311" t="str">
            <v>4</v>
          </cell>
          <cell r="E311" t="str">
            <v>D</v>
          </cell>
          <cell r="F311" t="str">
            <v>1</v>
          </cell>
          <cell r="G311">
            <v>27</v>
          </cell>
        </row>
        <row r="312">
          <cell r="B312" t="str">
            <v>10E4D2</v>
          </cell>
          <cell r="C312" t="str">
            <v>10E</v>
          </cell>
          <cell r="D312" t="str">
            <v>4</v>
          </cell>
          <cell r="E312" t="str">
            <v>D</v>
          </cell>
          <cell r="F312" t="str">
            <v>2</v>
          </cell>
          <cell r="G312">
            <v>8</v>
          </cell>
        </row>
        <row r="313">
          <cell r="B313" t="str">
            <v>10E4D3</v>
          </cell>
          <cell r="C313" t="str">
            <v>10E</v>
          </cell>
          <cell r="D313" t="str">
            <v>4</v>
          </cell>
          <cell r="E313" t="str">
            <v>D</v>
          </cell>
          <cell r="F313" t="str">
            <v>3</v>
          </cell>
          <cell r="G313">
            <v>5</v>
          </cell>
        </row>
        <row r="314">
          <cell r="B314" t="str">
            <v>10E4D4</v>
          </cell>
          <cell r="C314" t="str">
            <v>10E</v>
          </cell>
          <cell r="D314" t="str">
            <v>4</v>
          </cell>
          <cell r="E314" t="str">
            <v>D</v>
          </cell>
          <cell r="F314" t="str">
            <v>4</v>
          </cell>
          <cell r="G314">
            <v>15</v>
          </cell>
        </row>
        <row r="315">
          <cell r="B315" t="str">
            <v>10E4E1</v>
          </cell>
          <cell r="C315" t="str">
            <v>10E</v>
          </cell>
          <cell r="D315" t="str">
            <v>4</v>
          </cell>
          <cell r="E315" t="str">
            <v>E</v>
          </cell>
          <cell r="F315" t="str">
            <v>1</v>
          </cell>
          <cell r="G315">
            <v>28</v>
          </cell>
        </row>
        <row r="316">
          <cell r="B316" t="str">
            <v>10E4E2</v>
          </cell>
          <cell r="C316" t="str">
            <v>10E</v>
          </cell>
          <cell r="D316" t="str">
            <v>4</v>
          </cell>
          <cell r="E316" t="str">
            <v>E</v>
          </cell>
          <cell r="F316" t="str">
            <v>2</v>
          </cell>
          <cell r="G316">
            <v>11</v>
          </cell>
        </row>
        <row r="317">
          <cell r="B317" t="str">
            <v>10E4E3</v>
          </cell>
          <cell r="C317" t="str">
            <v>10E</v>
          </cell>
          <cell r="D317" t="str">
            <v>4</v>
          </cell>
          <cell r="E317" t="str">
            <v>E</v>
          </cell>
          <cell r="F317" t="str">
            <v>3</v>
          </cell>
          <cell r="G317">
            <v>1</v>
          </cell>
        </row>
        <row r="318">
          <cell r="B318" t="str">
            <v>10E4E4</v>
          </cell>
          <cell r="C318" t="str">
            <v>10E</v>
          </cell>
          <cell r="D318" t="str">
            <v>4</v>
          </cell>
          <cell r="E318" t="str">
            <v>E</v>
          </cell>
          <cell r="F318" t="str">
            <v>4</v>
          </cell>
          <cell r="G318">
            <v>8</v>
          </cell>
        </row>
        <row r="319">
          <cell r="B319" t="str">
            <v>10E4F1</v>
          </cell>
          <cell r="C319" t="str">
            <v>10E</v>
          </cell>
          <cell r="D319" t="str">
            <v>4</v>
          </cell>
          <cell r="E319" t="str">
            <v>F</v>
          </cell>
          <cell r="F319" t="str">
            <v>1</v>
          </cell>
          <cell r="G319">
            <v>14</v>
          </cell>
        </row>
        <row r="320">
          <cell r="B320" t="str">
            <v>10E4F2</v>
          </cell>
          <cell r="C320" t="str">
            <v>10E</v>
          </cell>
          <cell r="D320" t="str">
            <v>4</v>
          </cell>
          <cell r="E320" t="str">
            <v>F</v>
          </cell>
          <cell r="F320" t="str">
            <v>2</v>
          </cell>
          <cell r="G320">
            <v>5</v>
          </cell>
        </row>
        <row r="321">
          <cell r="B321" t="str">
            <v>10E4F4</v>
          </cell>
          <cell r="C321" t="str">
            <v>10E</v>
          </cell>
          <cell r="D321" t="str">
            <v>4</v>
          </cell>
          <cell r="E321" t="str">
            <v>F</v>
          </cell>
          <cell r="F321" t="str">
            <v>4</v>
          </cell>
          <cell r="G321">
            <v>1</v>
          </cell>
        </row>
        <row r="322">
          <cell r="B322" t="str">
            <v>10E4G1</v>
          </cell>
          <cell r="C322" t="str">
            <v>10E</v>
          </cell>
          <cell r="D322" t="str">
            <v>4</v>
          </cell>
          <cell r="E322" t="str">
            <v>G</v>
          </cell>
          <cell r="F322" t="str">
            <v>1</v>
          </cell>
          <cell r="G322">
            <v>2</v>
          </cell>
        </row>
        <row r="323">
          <cell r="B323" t="str">
            <v>10E4G2</v>
          </cell>
          <cell r="C323" t="str">
            <v>10E</v>
          </cell>
          <cell r="D323" t="str">
            <v>4</v>
          </cell>
          <cell r="E323" t="str">
            <v>G</v>
          </cell>
          <cell r="F323" t="str">
            <v>2</v>
          </cell>
          <cell r="G323">
            <v>6</v>
          </cell>
        </row>
        <row r="324">
          <cell r="B324" t="str">
            <v>10E5A1</v>
          </cell>
          <cell r="C324" t="str">
            <v>10E</v>
          </cell>
          <cell r="D324" t="str">
            <v>5</v>
          </cell>
          <cell r="E324" t="str">
            <v>A</v>
          </cell>
          <cell r="F324" t="str">
            <v>1</v>
          </cell>
          <cell r="G324">
            <v>183</v>
          </cell>
        </row>
        <row r="325">
          <cell r="B325" t="str">
            <v>10E5A2</v>
          </cell>
          <cell r="C325" t="str">
            <v>10E</v>
          </cell>
          <cell r="D325" t="str">
            <v>5</v>
          </cell>
          <cell r="E325" t="str">
            <v>A</v>
          </cell>
          <cell r="F325" t="str">
            <v>2</v>
          </cell>
          <cell r="G325">
            <v>7</v>
          </cell>
        </row>
        <row r="326">
          <cell r="B326" t="str">
            <v>10E5A3</v>
          </cell>
          <cell r="C326" t="str">
            <v>10E</v>
          </cell>
          <cell r="D326" t="str">
            <v>5</v>
          </cell>
          <cell r="E326" t="str">
            <v>A</v>
          </cell>
          <cell r="F326" t="str">
            <v>3</v>
          </cell>
          <cell r="G326">
            <v>6</v>
          </cell>
        </row>
        <row r="327">
          <cell r="B327" t="str">
            <v>10E5A4</v>
          </cell>
          <cell r="C327" t="str">
            <v>10E</v>
          </cell>
          <cell r="D327" t="str">
            <v>5</v>
          </cell>
          <cell r="E327" t="str">
            <v>A</v>
          </cell>
          <cell r="F327" t="str">
            <v>4</v>
          </cell>
          <cell r="G327">
            <v>11</v>
          </cell>
        </row>
        <row r="328">
          <cell r="B328" t="str">
            <v>10E5B1</v>
          </cell>
          <cell r="C328" t="str">
            <v>10E</v>
          </cell>
          <cell r="D328" t="str">
            <v>5</v>
          </cell>
          <cell r="E328" t="str">
            <v>B</v>
          </cell>
          <cell r="F328" t="str">
            <v>1</v>
          </cell>
          <cell r="G328">
            <v>198</v>
          </cell>
        </row>
        <row r="329">
          <cell r="B329" t="str">
            <v>10E5B2</v>
          </cell>
          <cell r="C329" t="str">
            <v>10E</v>
          </cell>
          <cell r="D329" t="str">
            <v>5</v>
          </cell>
          <cell r="E329" t="str">
            <v>B</v>
          </cell>
          <cell r="F329" t="str">
            <v>2</v>
          </cell>
          <cell r="G329">
            <v>13</v>
          </cell>
        </row>
        <row r="330">
          <cell r="B330" t="str">
            <v>10E5B3</v>
          </cell>
          <cell r="C330" t="str">
            <v>10E</v>
          </cell>
          <cell r="D330" t="str">
            <v>5</v>
          </cell>
          <cell r="E330" t="str">
            <v>B</v>
          </cell>
          <cell r="F330" t="str">
            <v>3</v>
          </cell>
          <cell r="G330">
            <v>29</v>
          </cell>
        </row>
        <row r="331">
          <cell r="B331" t="str">
            <v>10E5B4</v>
          </cell>
          <cell r="C331" t="str">
            <v>10E</v>
          </cell>
          <cell r="D331" t="str">
            <v>5</v>
          </cell>
          <cell r="E331" t="str">
            <v>B</v>
          </cell>
          <cell r="F331" t="str">
            <v>4</v>
          </cell>
          <cell r="G331">
            <v>81</v>
          </cell>
        </row>
        <row r="332">
          <cell r="B332" t="str">
            <v>10E5C1</v>
          </cell>
          <cell r="C332" t="str">
            <v>10E</v>
          </cell>
          <cell r="D332" t="str">
            <v>5</v>
          </cell>
          <cell r="E332" t="str">
            <v>C</v>
          </cell>
          <cell r="F332" t="str">
            <v>1</v>
          </cell>
          <cell r="G332">
            <v>160</v>
          </cell>
        </row>
        <row r="333">
          <cell r="B333" t="str">
            <v>10E5C2</v>
          </cell>
          <cell r="C333" t="str">
            <v>10E</v>
          </cell>
          <cell r="D333" t="str">
            <v>5</v>
          </cell>
          <cell r="E333" t="str">
            <v>C</v>
          </cell>
          <cell r="F333" t="str">
            <v>2</v>
          </cell>
          <cell r="G333">
            <v>25</v>
          </cell>
        </row>
        <row r="334">
          <cell r="B334" t="str">
            <v>10E5C3</v>
          </cell>
          <cell r="C334" t="str">
            <v>10E</v>
          </cell>
          <cell r="D334" t="str">
            <v>5</v>
          </cell>
          <cell r="E334" t="str">
            <v>C</v>
          </cell>
          <cell r="F334" t="str">
            <v>3</v>
          </cell>
          <cell r="G334">
            <v>51</v>
          </cell>
        </row>
        <row r="335">
          <cell r="B335" t="str">
            <v>10E5C4</v>
          </cell>
          <cell r="C335" t="str">
            <v>10E</v>
          </cell>
          <cell r="D335" t="str">
            <v>5</v>
          </cell>
          <cell r="E335" t="str">
            <v>C</v>
          </cell>
          <cell r="F335" t="str">
            <v>4</v>
          </cell>
          <cell r="G335">
            <v>137</v>
          </cell>
        </row>
        <row r="336">
          <cell r="B336" t="str">
            <v>10E5D1</v>
          </cell>
          <cell r="C336" t="str">
            <v>10E</v>
          </cell>
          <cell r="D336" t="str">
            <v>5</v>
          </cell>
          <cell r="E336" t="str">
            <v>D</v>
          </cell>
          <cell r="F336" t="str">
            <v>1</v>
          </cell>
          <cell r="G336">
            <v>90</v>
          </cell>
        </row>
        <row r="337">
          <cell r="B337" t="str">
            <v>10E5D2</v>
          </cell>
          <cell r="C337" t="str">
            <v>10E</v>
          </cell>
          <cell r="D337" t="str">
            <v>5</v>
          </cell>
          <cell r="E337" t="str">
            <v>D</v>
          </cell>
          <cell r="F337" t="str">
            <v>2</v>
          </cell>
          <cell r="G337">
            <v>19</v>
          </cell>
        </row>
        <row r="338">
          <cell r="B338" t="str">
            <v>10E5D3</v>
          </cell>
          <cell r="C338" t="str">
            <v>10E</v>
          </cell>
          <cell r="D338" t="str">
            <v>5</v>
          </cell>
          <cell r="E338" t="str">
            <v>D</v>
          </cell>
          <cell r="F338" t="str">
            <v>3</v>
          </cell>
          <cell r="G338">
            <v>10</v>
          </cell>
        </row>
        <row r="339">
          <cell r="B339" t="str">
            <v>10E5D4</v>
          </cell>
          <cell r="C339" t="str">
            <v>10E</v>
          </cell>
          <cell r="D339" t="str">
            <v>5</v>
          </cell>
          <cell r="E339" t="str">
            <v>D</v>
          </cell>
          <cell r="F339" t="str">
            <v>4</v>
          </cell>
          <cell r="G339">
            <v>45</v>
          </cell>
        </row>
        <row r="340">
          <cell r="B340" t="str">
            <v>10E5E1</v>
          </cell>
          <cell r="C340" t="str">
            <v>10E</v>
          </cell>
          <cell r="D340" t="str">
            <v>5</v>
          </cell>
          <cell r="E340" t="str">
            <v>E</v>
          </cell>
          <cell r="F340" t="str">
            <v>1</v>
          </cell>
          <cell r="G340">
            <v>54</v>
          </cell>
        </row>
        <row r="341">
          <cell r="B341" t="str">
            <v>10E5E2</v>
          </cell>
          <cell r="C341" t="str">
            <v>10E</v>
          </cell>
          <cell r="D341" t="str">
            <v>5</v>
          </cell>
          <cell r="E341" t="str">
            <v>E</v>
          </cell>
          <cell r="F341" t="str">
            <v>2</v>
          </cell>
          <cell r="G341">
            <v>24</v>
          </cell>
        </row>
        <row r="342">
          <cell r="B342" t="str">
            <v>10E5E3</v>
          </cell>
          <cell r="C342" t="str">
            <v>10E</v>
          </cell>
          <cell r="D342" t="str">
            <v>5</v>
          </cell>
          <cell r="E342" t="str">
            <v>E</v>
          </cell>
          <cell r="F342" t="str">
            <v>3</v>
          </cell>
          <cell r="G342">
            <v>5</v>
          </cell>
        </row>
        <row r="343">
          <cell r="B343" t="str">
            <v>10E5E4</v>
          </cell>
          <cell r="C343" t="str">
            <v>10E</v>
          </cell>
          <cell r="D343" t="str">
            <v>5</v>
          </cell>
          <cell r="E343" t="str">
            <v>E</v>
          </cell>
          <cell r="F343" t="str">
            <v>4</v>
          </cell>
          <cell r="G343">
            <v>20</v>
          </cell>
        </row>
        <row r="344">
          <cell r="B344" t="str">
            <v>10E5F1</v>
          </cell>
          <cell r="C344" t="str">
            <v>10E</v>
          </cell>
          <cell r="D344" t="str">
            <v>5</v>
          </cell>
          <cell r="E344" t="str">
            <v>F</v>
          </cell>
          <cell r="F344" t="str">
            <v>1</v>
          </cell>
          <cell r="G344">
            <v>34</v>
          </cell>
        </row>
        <row r="345">
          <cell r="B345" t="str">
            <v>10E5F2</v>
          </cell>
          <cell r="C345" t="str">
            <v>10E</v>
          </cell>
          <cell r="D345" t="str">
            <v>5</v>
          </cell>
          <cell r="E345" t="str">
            <v>F</v>
          </cell>
          <cell r="F345" t="str">
            <v>2</v>
          </cell>
          <cell r="G345">
            <v>21</v>
          </cell>
        </row>
        <row r="346">
          <cell r="B346" t="str">
            <v>10E5F4</v>
          </cell>
          <cell r="C346" t="str">
            <v>10E</v>
          </cell>
          <cell r="D346" t="str">
            <v>5</v>
          </cell>
          <cell r="E346" t="str">
            <v>F</v>
          </cell>
          <cell r="F346" t="str">
            <v>4</v>
          </cell>
          <cell r="G346">
            <v>3</v>
          </cell>
        </row>
        <row r="347">
          <cell r="B347" t="str">
            <v>10E5G1</v>
          </cell>
          <cell r="C347" t="str">
            <v>10E</v>
          </cell>
          <cell r="D347" t="str">
            <v>5</v>
          </cell>
          <cell r="E347" t="str">
            <v>G</v>
          </cell>
          <cell r="F347" t="str">
            <v>1</v>
          </cell>
          <cell r="G347">
            <v>8</v>
          </cell>
        </row>
        <row r="348">
          <cell r="B348" t="str">
            <v>10E5G2</v>
          </cell>
          <cell r="C348" t="str">
            <v>10E</v>
          </cell>
          <cell r="D348" t="str">
            <v>5</v>
          </cell>
          <cell r="E348" t="str">
            <v>G</v>
          </cell>
          <cell r="F348" t="str">
            <v>2</v>
          </cell>
          <cell r="G348">
            <v>5</v>
          </cell>
        </row>
        <row r="349">
          <cell r="B349" t="str">
            <v>10E6A1</v>
          </cell>
          <cell r="C349" t="str">
            <v>10E</v>
          </cell>
          <cell r="D349" t="str">
            <v>6</v>
          </cell>
          <cell r="E349" t="str">
            <v>A</v>
          </cell>
          <cell r="F349" t="str">
            <v>1</v>
          </cell>
          <cell r="G349">
            <v>33</v>
          </cell>
        </row>
        <row r="350">
          <cell r="B350" t="str">
            <v>10E6A2</v>
          </cell>
          <cell r="C350" t="str">
            <v>10E</v>
          </cell>
          <cell r="D350" t="str">
            <v>6</v>
          </cell>
          <cell r="E350" t="str">
            <v>A</v>
          </cell>
          <cell r="F350" t="str">
            <v>2</v>
          </cell>
          <cell r="G350">
            <v>1</v>
          </cell>
        </row>
        <row r="351">
          <cell r="B351" t="str">
            <v>10E6A3</v>
          </cell>
          <cell r="C351" t="str">
            <v>10E</v>
          </cell>
          <cell r="D351" t="str">
            <v>6</v>
          </cell>
          <cell r="E351" t="str">
            <v>A</v>
          </cell>
          <cell r="F351" t="str">
            <v>3</v>
          </cell>
          <cell r="G351">
            <v>3</v>
          </cell>
        </row>
        <row r="352">
          <cell r="B352" t="str">
            <v>10E6A4</v>
          </cell>
          <cell r="C352" t="str">
            <v>10E</v>
          </cell>
          <cell r="D352" t="str">
            <v>6</v>
          </cell>
          <cell r="E352" t="str">
            <v>A</v>
          </cell>
          <cell r="F352" t="str">
            <v>4</v>
          </cell>
          <cell r="G352">
            <v>2</v>
          </cell>
        </row>
        <row r="353">
          <cell r="B353" t="str">
            <v>10E6B1</v>
          </cell>
          <cell r="C353" t="str">
            <v>10E</v>
          </cell>
          <cell r="D353" t="str">
            <v>6</v>
          </cell>
          <cell r="E353" t="str">
            <v>B</v>
          </cell>
          <cell r="F353" t="str">
            <v>1</v>
          </cell>
          <cell r="G353">
            <v>36</v>
          </cell>
        </row>
        <row r="354">
          <cell r="B354" t="str">
            <v>10E6B2</v>
          </cell>
          <cell r="C354" t="str">
            <v>10E</v>
          </cell>
          <cell r="D354" t="str">
            <v>6</v>
          </cell>
          <cell r="E354" t="str">
            <v>B</v>
          </cell>
          <cell r="F354" t="str">
            <v>2</v>
          </cell>
          <cell r="G354">
            <v>5</v>
          </cell>
        </row>
        <row r="355">
          <cell r="B355" t="str">
            <v>10E6B3</v>
          </cell>
          <cell r="C355" t="str">
            <v>10E</v>
          </cell>
          <cell r="D355" t="str">
            <v>6</v>
          </cell>
          <cell r="E355" t="str">
            <v>B</v>
          </cell>
          <cell r="F355" t="str">
            <v>3</v>
          </cell>
          <cell r="G355">
            <v>13</v>
          </cell>
        </row>
        <row r="356">
          <cell r="B356" t="str">
            <v>10E6B4</v>
          </cell>
          <cell r="C356" t="str">
            <v>10E</v>
          </cell>
          <cell r="D356" t="str">
            <v>6</v>
          </cell>
          <cell r="E356" t="str">
            <v>B</v>
          </cell>
          <cell r="F356" t="str">
            <v>4</v>
          </cell>
          <cell r="G356">
            <v>16</v>
          </cell>
        </row>
        <row r="357">
          <cell r="B357" t="str">
            <v>10E6C1</v>
          </cell>
          <cell r="C357" t="str">
            <v>10E</v>
          </cell>
          <cell r="D357" t="str">
            <v>6</v>
          </cell>
          <cell r="E357" t="str">
            <v>C</v>
          </cell>
          <cell r="F357" t="str">
            <v>1</v>
          </cell>
          <cell r="G357">
            <v>41</v>
          </cell>
        </row>
        <row r="358">
          <cell r="B358" t="str">
            <v>10E6C2</v>
          </cell>
          <cell r="C358" t="str">
            <v>10E</v>
          </cell>
          <cell r="D358" t="str">
            <v>6</v>
          </cell>
          <cell r="E358" t="str">
            <v>C</v>
          </cell>
          <cell r="F358" t="str">
            <v>2</v>
          </cell>
          <cell r="G358">
            <v>17</v>
          </cell>
        </row>
        <row r="359">
          <cell r="B359" t="str">
            <v>10E6C3</v>
          </cell>
          <cell r="C359" t="str">
            <v>10E</v>
          </cell>
          <cell r="D359" t="str">
            <v>6</v>
          </cell>
          <cell r="E359" t="str">
            <v>C</v>
          </cell>
          <cell r="F359" t="str">
            <v>3</v>
          </cell>
          <cell r="G359">
            <v>9</v>
          </cell>
        </row>
        <row r="360">
          <cell r="B360" t="str">
            <v>10E6C4</v>
          </cell>
          <cell r="C360" t="str">
            <v>10E</v>
          </cell>
          <cell r="D360" t="str">
            <v>6</v>
          </cell>
          <cell r="E360" t="str">
            <v>C</v>
          </cell>
          <cell r="F360" t="str">
            <v>4</v>
          </cell>
          <cell r="G360">
            <v>21</v>
          </cell>
        </row>
        <row r="361">
          <cell r="B361" t="str">
            <v>10E6D1</v>
          </cell>
          <cell r="C361" t="str">
            <v>10E</v>
          </cell>
          <cell r="D361" t="str">
            <v>6</v>
          </cell>
          <cell r="E361" t="str">
            <v>D</v>
          </cell>
          <cell r="F361" t="str">
            <v>1</v>
          </cell>
          <cell r="G361">
            <v>17</v>
          </cell>
        </row>
        <row r="362">
          <cell r="B362" t="str">
            <v>10E6D2</v>
          </cell>
          <cell r="C362" t="str">
            <v>10E</v>
          </cell>
          <cell r="D362" t="str">
            <v>6</v>
          </cell>
          <cell r="E362" t="str">
            <v>D</v>
          </cell>
          <cell r="F362" t="str">
            <v>2</v>
          </cell>
          <cell r="G362">
            <v>3</v>
          </cell>
        </row>
        <row r="363">
          <cell r="B363" t="str">
            <v>10E6D3</v>
          </cell>
          <cell r="C363" t="str">
            <v>10E</v>
          </cell>
          <cell r="D363" t="str">
            <v>6</v>
          </cell>
          <cell r="E363" t="str">
            <v>D</v>
          </cell>
          <cell r="F363" t="str">
            <v>3</v>
          </cell>
          <cell r="G363">
            <v>3</v>
          </cell>
        </row>
        <row r="364">
          <cell r="B364" t="str">
            <v>10E6D4</v>
          </cell>
          <cell r="C364" t="str">
            <v>10E</v>
          </cell>
          <cell r="D364" t="str">
            <v>6</v>
          </cell>
          <cell r="E364" t="str">
            <v>D</v>
          </cell>
          <cell r="F364" t="str">
            <v>4</v>
          </cell>
          <cell r="G364">
            <v>5</v>
          </cell>
        </row>
        <row r="365">
          <cell r="B365" t="str">
            <v>10E6E1</v>
          </cell>
          <cell r="C365" t="str">
            <v>10E</v>
          </cell>
          <cell r="D365" t="str">
            <v>6</v>
          </cell>
          <cell r="E365" t="str">
            <v>E</v>
          </cell>
          <cell r="F365" t="str">
            <v>1</v>
          </cell>
          <cell r="G365">
            <v>15</v>
          </cell>
        </row>
        <row r="366">
          <cell r="B366" t="str">
            <v>10E6E2</v>
          </cell>
          <cell r="C366" t="str">
            <v>10E</v>
          </cell>
          <cell r="D366" t="str">
            <v>6</v>
          </cell>
          <cell r="E366" t="str">
            <v>E</v>
          </cell>
          <cell r="F366" t="str">
            <v>2</v>
          </cell>
          <cell r="G366">
            <v>7</v>
          </cell>
        </row>
        <row r="367">
          <cell r="B367" t="str">
            <v>10E6E3</v>
          </cell>
          <cell r="C367" t="str">
            <v>10E</v>
          </cell>
          <cell r="D367" t="str">
            <v>6</v>
          </cell>
          <cell r="E367" t="str">
            <v>E</v>
          </cell>
          <cell r="F367" t="str">
            <v>3</v>
          </cell>
          <cell r="G367">
            <v>2</v>
          </cell>
        </row>
        <row r="368">
          <cell r="B368" t="str">
            <v>10E6E4</v>
          </cell>
          <cell r="C368" t="str">
            <v>10E</v>
          </cell>
          <cell r="D368" t="str">
            <v>6</v>
          </cell>
          <cell r="E368" t="str">
            <v>E</v>
          </cell>
          <cell r="F368" t="str">
            <v>4</v>
          </cell>
          <cell r="G368">
            <v>1</v>
          </cell>
        </row>
        <row r="369">
          <cell r="B369" t="str">
            <v>10E6F1</v>
          </cell>
          <cell r="C369" t="str">
            <v>10E</v>
          </cell>
          <cell r="D369" t="str">
            <v>6</v>
          </cell>
          <cell r="E369" t="str">
            <v>F</v>
          </cell>
          <cell r="F369" t="str">
            <v>1</v>
          </cell>
          <cell r="G369">
            <v>10</v>
          </cell>
        </row>
        <row r="370">
          <cell r="B370" t="str">
            <v>10E6F2</v>
          </cell>
          <cell r="C370" t="str">
            <v>10E</v>
          </cell>
          <cell r="D370" t="str">
            <v>6</v>
          </cell>
          <cell r="E370" t="str">
            <v>F</v>
          </cell>
          <cell r="F370" t="str">
            <v>2</v>
          </cell>
          <cell r="G370">
            <v>6</v>
          </cell>
        </row>
        <row r="371">
          <cell r="B371" t="str">
            <v>10E6F4</v>
          </cell>
          <cell r="C371" t="str">
            <v>10E</v>
          </cell>
          <cell r="D371" t="str">
            <v>6</v>
          </cell>
          <cell r="E371" t="str">
            <v>F</v>
          </cell>
          <cell r="F371" t="str">
            <v>4</v>
          </cell>
          <cell r="G371">
            <v>1</v>
          </cell>
        </row>
        <row r="372">
          <cell r="B372" t="str">
            <v>10E6G1</v>
          </cell>
          <cell r="C372" t="str">
            <v>10E</v>
          </cell>
          <cell r="D372" t="str">
            <v>6</v>
          </cell>
          <cell r="E372" t="str">
            <v>G</v>
          </cell>
          <cell r="F372" t="str">
            <v>1</v>
          </cell>
          <cell r="G372">
            <v>1</v>
          </cell>
        </row>
        <row r="373">
          <cell r="B373" t="str">
            <v>10E6G2</v>
          </cell>
          <cell r="C373" t="str">
            <v>10E</v>
          </cell>
          <cell r="D373" t="str">
            <v>6</v>
          </cell>
          <cell r="E373" t="str">
            <v>G</v>
          </cell>
          <cell r="F373" t="str">
            <v>2</v>
          </cell>
          <cell r="G373">
            <v>2</v>
          </cell>
        </row>
        <row r="374">
          <cell r="B374" t="str">
            <v>10E7A1</v>
          </cell>
          <cell r="C374" t="str">
            <v>10E</v>
          </cell>
          <cell r="D374" t="str">
            <v>7</v>
          </cell>
          <cell r="E374" t="str">
            <v>A</v>
          </cell>
          <cell r="F374" t="str">
            <v>1</v>
          </cell>
          <cell r="G374">
            <v>71</v>
          </cell>
        </row>
        <row r="375">
          <cell r="B375" t="str">
            <v>10E7A2</v>
          </cell>
          <cell r="C375" t="str">
            <v>10E</v>
          </cell>
          <cell r="D375" t="str">
            <v>7</v>
          </cell>
          <cell r="E375" t="str">
            <v>A</v>
          </cell>
          <cell r="F375" t="str">
            <v>2</v>
          </cell>
          <cell r="G375">
            <v>9</v>
          </cell>
        </row>
        <row r="376">
          <cell r="B376" t="str">
            <v>10E7A3</v>
          </cell>
          <cell r="C376" t="str">
            <v>10E</v>
          </cell>
          <cell r="D376" t="str">
            <v>7</v>
          </cell>
          <cell r="E376" t="str">
            <v>A</v>
          </cell>
          <cell r="F376" t="str">
            <v>3</v>
          </cell>
          <cell r="G376">
            <v>1</v>
          </cell>
        </row>
        <row r="377">
          <cell r="B377" t="str">
            <v>10E7A4</v>
          </cell>
          <cell r="C377" t="str">
            <v>10E</v>
          </cell>
          <cell r="D377" t="str">
            <v>7</v>
          </cell>
          <cell r="E377" t="str">
            <v>A</v>
          </cell>
          <cell r="F377" t="str">
            <v>4</v>
          </cell>
          <cell r="G377">
            <v>3</v>
          </cell>
        </row>
        <row r="378">
          <cell r="B378" t="str">
            <v>10E7B1</v>
          </cell>
          <cell r="C378" t="str">
            <v>10E</v>
          </cell>
          <cell r="D378" t="str">
            <v>7</v>
          </cell>
          <cell r="E378" t="str">
            <v>B</v>
          </cell>
          <cell r="F378" t="str">
            <v>1</v>
          </cell>
          <cell r="G378">
            <v>69</v>
          </cell>
        </row>
        <row r="379">
          <cell r="B379" t="str">
            <v>10E7B2</v>
          </cell>
          <cell r="C379" t="str">
            <v>10E</v>
          </cell>
          <cell r="D379" t="str">
            <v>7</v>
          </cell>
          <cell r="E379" t="str">
            <v>B</v>
          </cell>
          <cell r="F379" t="str">
            <v>2</v>
          </cell>
          <cell r="G379">
            <v>12</v>
          </cell>
        </row>
        <row r="380">
          <cell r="B380" t="str">
            <v>10E7B3</v>
          </cell>
          <cell r="C380" t="str">
            <v>10E</v>
          </cell>
          <cell r="D380" t="str">
            <v>7</v>
          </cell>
          <cell r="E380" t="str">
            <v>B</v>
          </cell>
          <cell r="F380" t="str">
            <v>3</v>
          </cell>
          <cell r="G380">
            <v>8</v>
          </cell>
        </row>
        <row r="381">
          <cell r="B381" t="str">
            <v>10E7B4</v>
          </cell>
          <cell r="C381" t="str">
            <v>10E</v>
          </cell>
          <cell r="D381" t="str">
            <v>7</v>
          </cell>
          <cell r="E381" t="str">
            <v>B</v>
          </cell>
          <cell r="F381" t="str">
            <v>4</v>
          </cell>
          <cell r="G381">
            <v>25</v>
          </cell>
        </row>
        <row r="382">
          <cell r="B382" t="str">
            <v>10E7C1</v>
          </cell>
          <cell r="C382" t="str">
            <v>10E</v>
          </cell>
          <cell r="D382" t="str">
            <v>7</v>
          </cell>
          <cell r="E382" t="str">
            <v>C</v>
          </cell>
          <cell r="F382" t="str">
            <v>1</v>
          </cell>
          <cell r="G382">
            <v>46</v>
          </cell>
        </row>
        <row r="383">
          <cell r="B383" t="str">
            <v>10E7C2</v>
          </cell>
          <cell r="C383" t="str">
            <v>10E</v>
          </cell>
          <cell r="D383" t="str">
            <v>7</v>
          </cell>
          <cell r="E383" t="str">
            <v>C</v>
          </cell>
          <cell r="F383" t="str">
            <v>2</v>
          </cell>
          <cell r="G383">
            <v>7</v>
          </cell>
        </row>
        <row r="384">
          <cell r="B384" t="str">
            <v>10E7C3</v>
          </cell>
          <cell r="C384" t="str">
            <v>10E</v>
          </cell>
          <cell r="D384" t="str">
            <v>7</v>
          </cell>
          <cell r="E384" t="str">
            <v>C</v>
          </cell>
          <cell r="F384" t="str">
            <v>3</v>
          </cell>
          <cell r="G384">
            <v>11</v>
          </cell>
        </row>
        <row r="385">
          <cell r="B385" t="str">
            <v>10E7C4</v>
          </cell>
          <cell r="C385" t="str">
            <v>10E</v>
          </cell>
          <cell r="D385" t="str">
            <v>7</v>
          </cell>
          <cell r="E385" t="str">
            <v>C</v>
          </cell>
          <cell r="F385" t="str">
            <v>4</v>
          </cell>
          <cell r="G385">
            <v>49</v>
          </cell>
        </row>
        <row r="386">
          <cell r="B386" t="str">
            <v>10E7D1</v>
          </cell>
          <cell r="C386" t="str">
            <v>10E</v>
          </cell>
          <cell r="D386" t="str">
            <v>7</v>
          </cell>
          <cell r="E386" t="str">
            <v>D</v>
          </cell>
          <cell r="F386" t="str">
            <v>1</v>
          </cell>
          <cell r="G386">
            <v>18</v>
          </cell>
        </row>
        <row r="387">
          <cell r="B387" t="str">
            <v>10E7D2</v>
          </cell>
          <cell r="C387" t="str">
            <v>10E</v>
          </cell>
          <cell r="D387" t="str">
            <v>7</v>
          </cell>
          <cell r="E387" t="str">
            <v>D</v>
          </cell>
          <cell r="F387" t="str">
            <v>2</v>
          </cell>
          <cell r="G387">
            <v>7</v>
          </cell>
        </row>
        <row r="388">
          <cell r="B388" t="str">
            <v>10E7D3</v>
          </cell>
          <cell r="C388" t="str">
            <v>10E</v>
          </cell>
          <cell r="D388" t="str">
            <v>7</v>
          </cell>
          <cell r="E388" t="str">
            <v>D</v>
          </cell>
          <cell r="F388" t="str">
            <v>3</v>
          </cell>
          <cell r="G388">
            <v>4</v>
          </cell>
        </row>
        <row r="389">
          <cell r="B389" t="str">
            <v>10E7D4</v>
          </cell>
          <cell r="C389" t="str">
            <v>10E</v>
          </cell>
          <cell r="D389" t="str">
            <v>7</v>
          </cell>
          <cell r="E389" t="str">
            <v>D</v>
          </cell>
          <cell r="F389" t="str">
            <v>4</v>
          </cell>
          <cell r="G389">
            <v>13</v>
          </cell>
        </row>
        <row r="390">
          <cell r="B390" t="str">
            <v>10E7E1</v>
          </cell>
          <cell r="C390" t="str">
            <v>10E</v>
          </cell>
          <cell r="D390" t="str">
            <v>7</v>
          </cell>
          <cell r="E390" t="str">
            <v>E</v>
          </cell>
          <cell r="F390" t="str">
            <v>1</v>
          </cell>
          <cell r="G390">
            <v>15</v>
          </cell>
        </row>
        <row r="391">
          <cell r="B391" t="str">
            <v>10E7E2</v>
          </cell>
          <cell r="C391" t="str">
            <v>10E</v>
          </cell>
          <cell r="D391" t="str">
            <v>7</v>
          </cell>
          <cell r="E391" t="str">
            <v>E</v>
          </cell>
          <cell r="F391" t="str">
            <v>2</v>
          </cell>
          <cell r="G391">
            <v>6</v>
          </cell>
        </row>
        <row r="392">
          <cell r="B392" t="str">
            <v>10E7E4</v>
          </cell>
          <cell r="C392" t="str">
            <v>10E</v>
          </cell>
          <cell r="D392" t="str">
            <v>7</v>
          </cell>
          <cell r="E392" t="str">
            <v>E</v>
          </cell>
          <cell r="F392" t="str">
            <v>4</v>
          </cell>
          <cell r="G392">
            <v>7</v>
          </cell>
        </row>
        <row r="393">
          <cell r="B393" t="str">
            <v>10E7F1</v>
          </cell>
          <cell r="C393" t="str">
            <v>10E</v>
          </cell>
          <cell r="D393" t="str">
            <v>7</v>
          </cell>
          <cell r="E393" t="str">
            <v>F</v>
          </cell>
          <cell r="F393" t="str">
            <v>1</v>
          </cell>
          <cell r="G393">
            <v>5</v>
          </cell>
        </row>
        <row r="394">
          <cell r="B394" t="str">
            <v>10E7F2</v>
          </cell>
          <cell r="C394" t="str">
            <v>10E</v>
          </cell>
          <cell r="D394" t="str">
            <v>7</v>
          </cell>
          <cell r="E394" t="str">
            <v>F</v>
          </cell>
          <cell r="F394" t="str">
            <v>2</v>
          </cell>
          <cell r="G394">
            <v>5</v>
          </cell>
        </row>
        <row r="395">
          <cell r="B395" t="str">
            <v>10E7F4</v>
          </cell>
          <cell r="C395" t="str">
            <v>10E</v>
          </cell>
          <cell r="D395" t="str">
            <v>7</v>
          </cell>
          <cell r="E395" t="str">
            <v>F</v>
          </cell>
          <cell r="F395" t="str">
            <v>4</v>
          </cell>
          <cell r="G395">
            <v>1</v>
          </cell>
        </row>
        <row r="396">
          <cell r="B396" t="str">
            <v>10E7G1</v>
          </cell>
          <cell r="C396" t="str">
            <v>10E</v>
          </cell>
          <cell r="D396" t="str">
            <v>7</v>
          </cell>
          <cell r="E396" t="str">
            <v>G</v>
          </cell>
          <cell r="F396" t="str">
            <v>1</v>
          </cell>
          <cell r="G396">
            <v>3</v>
          </cell>
        </row>
        <row r="397">
          <cell r="B397" t="str">
            <v>10E7G2</v>
          </cell>
          <cell r="C397" t="str">
            <v>10E</v>
          </cell>
          <cell r="D397" t="str">
            <v>7</v>
          </cell>
          <cell r="E397" t="str">
            <v>G</v>
          </cell>
          <cell r="F397" t="str">
            <v>2</v>
          </cell>
          <cell r="G397">
            <v>2</v>
          </cell>
        </row>
        <row r="398">
          <cell r="B398" t="str">
            <v>10E8A1</v>
          </cell>
          <cell r="C398" t="str">
            <v>10E</v>
          </cell>
          <cell r="D398" t="str">
            <v>8</v>
          </cell>
          <cell r="E398" t="str">
            <v>A</v>
          </cell>
          <cell r="F398" t="str">
            <v>1</v>
          </cell>
          <cell r="G398">
            <v>334</v>
          </cell>
        </row>
        <row r="399">
          <cell r="B399" t="str">
            <v>10E8A2</v>
          </cell>
          <cell r="C399" t="str">
            <v>10E</v>
          </cell>
          <cell r="D399" t="str">
            <v>8</v>
          </cell>
          <cell r="E399" t="str">
            <v>A</v>
          </cell>
          <cell r="F399" t="str">
            <v>2</v>
          </cell>
          <cell r="G399">
            <v>13</v>
          </cell>
        </row>
        <row r="400">
          <cell r="B400" t="str">
            <v>10E8A3</v>
          </cell>
          <cell r="C400" t="str">
            <v>10E</v>
          </cell>
          <cell r="D400" t="str">
            <v>8</v>
          </cell>
          <cell r="E400" t="str">
            <v>A</v>
          </cell>
          <cell r="F400" t="str">
            <v>3</v>
          </cell>
          <cell r="G400">
            <v>6</v>
          </cell>
        </row>
        <row r="401">
          <cell r="B401" t="str">
            <v>10E8A4</v>
          </cell>
          <cell r="C401" t="str">
            <v>10E</v>
          </cell>
          <cell r="D401" t="str">
            <v>8</v>
          </cell>
          <cell r="E401" t="str">
            <v>A</v>
          </cell>
          <cell r="F401" t="str">
            <v>4</v>
          </cell>
          <cell r="G401">
            <v>12</v>
          </cell>
        </row>
        <row r="402">
          <cell r="B402" t="str">
            <v>10E8B1</v>
          </cell>
          <cell r="C402" t="str">
            <v>10E</v>
          </cell>
          <cell r="D402" t="str">
            <v>8</v>
          </cell>
          <cell r="E402" t="str">
            <v>B</v>
          </cell>
          <cell r="F402" t="str">
            <v>1</v>
          </cell>
          <cell r="G402">
            <v>399</v>
          </cell>
        </row>
        <row r="403">
          <cell r="B403" t="str">
            <v>10E8B2</v>
          </cell>
          <cell r="C403" t="str">
            <v>10E</v>
          </cell>
          <cell r="D403" t="str">
            <v>8</v>
          </cell>
          <cell r="E403" t="str">
            <v>B</v>
          </cell>
          <cell r="F403" t="str">
            <v>2</v>
          </cell>
          <cell r="G403">
            <v>38</v>
          </cell>
        </row>
        <row r="404">
          <cell r="B404" t="str">
            <v>10E8B3</v>
          </cell>
          <cell r="C404" t="str">
            <v>10E</v>
          </cell>
          <cell r="D404" t="str">
            <v>8</v>
          </cell>
          <cell r="E404" t="str">
            <v>B</v>
          </cell>
          <cell r="F404" t="str">
            <v>3</v>
          </cell>
          <cell r="G404">
            <v>35</v>
          </cell>
        </row>
        <row r="405">
          <cell r="B405" t="str">
            <v>10E8B4</v>
          </cell>
          <cell r="C405" t="str">
            <v>10E</v>
          </cell>
          <cell r="D405" t="str">
            <v>8</v>
          </cell>
          <cell r="E405" t="str">
            <v>B</v>
          </cell>
          <cell r="F405" t="str">
            <v>4</v>
          </cell>
          <cell r="G405">
            <v>122</v>
          </cell>
        </row>
        <row r="406">
          <cell r="B406" t="str">
            <v>10E8C1</v>
          </cell>
          <cell r="C406" t="str">
            <v>10E</v>
          </cell>
          <cell r="D406" t="str">
            <v>8</v>
          </cell>
          <cell r="E406" t="str">
            <v>C</v>
          </cell>
          <cell r="F406" t="str">
            <v>1</v>
          </cell>
          <cell r="G406">
            <v>259</v>
          </cell>
        </row>
        <row r="407">
          <cell r="B407" t="str">
            <v>10E8C2</v>
          </cell>
          <cell r="C407" t="str">
            <v>10E</v>
          </cell>
          <cell r="D407" t="str">
            <v>8</v>
          </cell>
          <cell r="E407" t="str">
            <v>C</v>
          </cell>
          <cell r="F407" t="str">
            <v>2</v>
          </cell>
          <cell r="G407">
            <v>34</v>
          </cell>
        </row>
        <row r="408">
          <cell r="B408" t="str">
            <v>10E8C3</v>
          </cell>
          <cell r="C408" t="str">
            <v>10E</v>
          </cell>
          <cell r="D408" t="str">
            <v>8</v>
          </cell>
          <cell r="E408" t="str">
            <v>C</v>
          </cell>
          <cell r="F408" t="str">
            <v>3</v>
          </cell>
          <cell r="G408">
            <v>55</v>
          </cell>
        </row>
        <row r="409">
          <cell r="B409" t="str">
            <v>10E8C4</v>
          </cell>
          <cell r="C409" t="str">
            <v>10E</v>
          </cell>
          <cell r="D409" t="str">
            <v>8</v>
          </cell>
          <cell r="E409" t="str">
            <v>C</v>
          </cell>
          <cell r="F409" t="str">
            <v>4</v>
          </cell>
          <cell r="G409">
            <v>165</v>
          </cell>
        </row>
        <row r="410">
          <cell r="B410" t="str">
            <v>10E8D1</v>
          </cell>
          <cell r="C410" t="str">
            <v>10E</v>
          </cell>
          <cell r="D410" t="str">
            <v>8</v>
          </cell>
          <cell r="E410" t="str">
            <v>D</v>
          </cell>
          <cell r="F410" t="str">
            <v>1</v>
          </cell>
          <cell r="G410">
            <v>111</v>
          </cell>
        </row>
        <row r="411">
          <cell r="B411" t="str">
            <v>10E8D2</v>
          </cell>
          <cell r="C411" t="str">
            <v>10E</v>
          </cell>
          <cell r="D411" t="str">
            <v>8</v>
          </cell>
          <cell r="E411" t="str">
            <v>D</v>
          </cell>
          <cell r="F411" t="str">
            <v>2</v>
          </cell>
          <cell r="G411">
            <v>21</v>
          </cell>
        </row>
        <row r="412">
          <cell r="B412" t="str">
            <v>10E8D3</v>
          </cell>
          <cell r="C412" t="str">
            <v>10E</v>
          </cell>
          <cell r="D412" t="str">
            <v>8</v>
          </cell>
          <cell r="E412" t="str">
            <v>D</v>
          </cell>
          <cell r="F412" t="str">
            <v>3</v>
          </cell>
          <cell r="G412">
            <v>19</v>
          </cell>
        </row>
        <row r="413">
          <cell r="B413" t="str">
            <v>10E8D4</v>
          </cell>
          <cell r="C413" t="str">
            <v>10E</v>
          </cell>
          <cell r="D413" t="str">
            <v>8</v>
          </cell>
          <cell r="E413" t="str">
            <v>D</v>
          </cell>
          <cell r="F413" t="str">
            <v>4</v>
          </cell>
          <cell r="G413">
            <v>62</v>
          </cell>
        </row>
        <row r="414">
          <cell r="B414" t="str">
            <v>10E8E1</v>
          </cell>
          <cell r="C414" t="str">
            <v>10E</v>
          </cell>
          <cell r="D414" t="str">
            <v>8</v>
          </cell>
          <cell r="E414" t="str">
            <v>E</v>
          </cell>
          <cell r="F414" t="str">
            <v>1</v>
          </cell>
          <cell r="G414">
            <v>90</v>
          </cell>
        </row>
        <row r="415">
          <cell r="B415" t="str">
            <v>10E8E2</v>
          </cell>
          <cell r="C415" t="str">
            <v>10E</v>
          </cell>
          <cell r="D415" t="str">
            <v>8</v>
          </cell>
          <cell r="E415" t="str">
            <v>E</v>
          </cell>
          <cell r="F415" t="str">
            <v>2</v>
          </cell>
          <cell r="G415">
            <v>34</v>
          </cell>
        </row>
        <row r="416">
          <cell r="B416" t="str">
            <v>10E8E3</v>
          </cell>
          <cell r="C416" t="str">
            <v>10E</v>
          </cell>
          <cell r="D416" t="str">
            <v>8</v>
          </cell>
          <cell r="E416" t="str">
            <v>E</v>
          </cell>
          <cell r="F416" t="str">
            <v>3</v>
          </cell>
          <cell r="G416">
            <v>11</v>
          </cell>
        </row>
        <row r="417">
          <cell r="B417" t="str">
            <v>10E8E4</v>
          </cell>
          <cell r="C417" t="str">
            <v>10E</v>
          </cell>
          <cell r="D417" t="str">
            <v>8</v>
          </cell>
          <cell r="E417" t="str">
            <v>E</v>
          </cell>
          <cell r="F417" t="str">
            <v>4</v>
          </cell>
          <cell r="G417">
            <v>27</v>
          </cell>
        </row>
        <row r="418">
          <cell r="B418" t="str">
            <v>10E8F1</v>
          </cell>
          <cell r="C418" t="str">
            <v>10E</v>
          </cell>
          <cell r="D418" t="str">
            <v>8</v>
          </cell>
          <cell r="E418" t="str">
            <v>F</v>
          </cell>
          <cell r="F418" t="str">
            <v>1</v>
          </cell>
          <cell r="G418">
            <v>43</v>
          </cell>
        </row>
        <row r="419">
          <cell r="B419" t="str">
            <v>10E8F2</v>
          </cell>
          <cell r="C419" t="str">
            <v>10E</v>
          </cell>
          <cell r="D419" t="str">
            <v>8</v>
          </cell>
          <cell r="E419" t="str">
            <v>F</v>
          </cell>
          <cell r="F419" t="str">
            <v>2</v>
          </cell>
          <cell r="G419">
            <v>21</v>
          </cell>
        </row>
        <row r="420">
          <cell r="B420" t="str">
            <v>10E8F3</v>
          </cell>
          <cell r="C420" t="str">
            <v>10E</v>
          </cell>
          <cell r="D420" t="str">
            <v>8</v>
          </cell>
          <cell r="E420" t="str">
            <v>F</v>
          </cell>
          <cell r="F420" t="str">
            <v>3</v>
          </cell>
          <cell r="G420">
            <v>1</v>
          </cell>
        </row>
        <row r="421">
          <cell r="B421" t="str">
            <v>10E8F4</v>
          </cell>
          <cell r="C421" t="str">
            <v>10E</v>
          </cell>
          <cell r="D421" t="str">
            <v>8</v>
          </cell>
          <cell r="E421" t="str">
            <v>F</v>
          </cell>
          <cell r="F421" t="str">
            <v>4</v>
          </cell>
          <cell r="G421">
            <v>5</v>
          </cell>
        </row>
        <row r="422">
          <cell r="B422" t="str">
            <v>10E8G1</v>
          </cell>
          <cell r="C422" t="str">
            <v>10E</v>
          </cell>
          <cell r="D422" t="str">
            <v>8</v>
          </cell>
          <cell r="E422" t="str">
            <v>G</v>
          </cell>
          <cell r="F422" t="str">
            <v>1</v>
          </cell>
          <cell r="G422">
            <v>20</v>
          </cell>
        </row>
        <row r="423">
          <cell r="B423" t="str">
            <v>10E8G2</v>
          </cell>
          <cell r="C423" t="str">
            <v>10E</v>
          </cell>
          <cell r="D423" t="str">
            <v>8</v>
          </cell>
          <cell r="E423" t="str">
            <v>G</v>
          </cell>
          <cell r="F423" t="str">
            <v>2</v>
          </cell>
          <cell r="G423">
            <v>21</v>
          </cell>
        </row>
        <row r="424">
          <cell r="B424" t="str">
            <v>10E8G3</v>
          </cell>
          <cell r="C424" t="str">
            <v>10E</v>
          </cell>
          <cell r="D424" t="str">
            <v>8</v>
          </cell>
          <cell r="E424" t="str">
            <v>G</v>
          </cell>
          <cell r="F424" t="str">
            <v>3</v>
          </cell>
          <cell r="G424">
            <v>1</v>
          </cell>
        </row>
        <row r="425">
          <cell r="B425" t="str">
            <v>10E9A1</v>
          </cell>
          <cell r="C425" t="str">
            <v>10E</v>
          </cell>
          <cell r="D425" t="str">
            <v>9</v>
          </cell>
          <cell r="E425" t="str">
            <v>A</v>
          </cell>
          <cell r="F425" t="str">
            <v>1</v>
          </cell>
          <cell r="G425">
            <v>162</v>
          </cell>
        </row>
        <row r="426">
          <cell r="B426" t="str">
            <v>10E9A2</v>
          </cell>
          <cell r="C426" t="str">
            <v>10E</v>
          </cell>
          <cell r="D426" t="str">
            <v>9</v>
          </cell>
          <cell r="E426" t="str">
            <v>A</v>
          </cell>
          <cell r="F426" t="str">
            <v>2</v>
          </cell>
          <cell r="G426">
            <v>12</v>
          </cell>
        </row>
        <row r="427">
          <cell r="B427" t="str">
            <v>10E9A3</v>
          </cell>
          <cell r="C427" t="str">
            <v>10E</v>
          </cell>
          <cell r="D427" t="str">
            <v>9</v>
          </cell>
          <cell r="E427" t="str">
            <v>A</v>
          </cell>
          <cell r="F427" t="str">
            <v>3</v>
          </cell>
          <cell r="G427">
            <v>7</v>
          </cell>
        </row>
        <row r="428">
          <cell r="B428" t="str">
            <v>10E9A4</v>
          </cell>
          <cell r="C428" t="str">
            <v>10E</v>
          </cell>
          <cell r="D428" t="str">
            <v>9</v>
          </cell>
          <cell r="E428" t="str">
            <v>A</v>
          </cell>
          <cell r="F428" t="str">
            <v>4</v>
          </cell>
          <cell r="G428">
            <v>8</v>
          </cell>
        </row>
        <row r="429">
          <cell r="B429" t="str">
            <v>10E9B1</v>
          </cell>
          <cell r="C429" t="str">
            <v>10E</v>
          </cell>
          <cell r="D429" t="str">
            <v>9</v>
          </cell>
          <cell r="E429" t="str">
            <v>B</v>
          </cell>
          <cell r="F429" t="str">
            <v>1</v>
          </cell>
          <cell r="G429">
            <v>173</v>
          </cell>
        </row>
        <row r="430">
          <cell r="B430" t="str">
            <v>10E9B2</v>
          </cell>
          <cell r="C430" t="str">
            <v>10E</v>
          </cell>
          <cell r="D430" t="str">
            <v>9</v>
          </cell>
          <cell r="E430" t="str">
            <v>B</v>
          </cell>
          <cell r="F430" t="str">
            <v>2</v>
          </cell>
          <cell r="G430">
            <v>40</v>
          </cell>
        </row>
        <row r="431">
          <cell r="B431" t="str">
            <v>10E9B3</v>
          </cell>
          <cell r="C431" t="str">
            <v>10E</v>
          </cell>
          <cell r="D431" t="str">
            <v>9</v>
          </cell>
          <cell r="E431" t="str">
            <v>B</v>
          </cell>
          <cell r="F431" t="str">
            <v>3</v>
          </cell>
          <cell r="G431">
            <v>18</v>
          </cell>
        </row>
        <row r="432">
          <cell r="B432" t="str">
            <v>10E9B4</v>
          </cell>
          <cell r="C432" t="str">
            <v>10E</v>
          </cell>
          <cell r="D432" t="str">
            <v>9</v>
          </cell>
          <cell r="E432" t="str">
            <v>B</v>
          </cell>
          <cell r="F432" t="str">
            <v>4</v>
          </cell>
          <cell r="G432">
            <v>105</v>
          </cell>
        </row>
        <row r="433">
          <cell r="B433" t="str">
            <v>10E9C1</v>
          </cell>
          <cell r="C433" t="str">
            <v>10E</v>
          </cell>
          <cell r="D433" t="str">
            <v>9</v>
          </cell>
          <cell r="E433" t="str">
            <v>C</v>
          </cell>
          <cell r="F433" t="str">
            <v>1</v>
          </cell>
          <cell r="G433">
            <v>125</v>
          </cell>
        </row>
        <row r="434">
          <cell r="B434" t="str">
            <v>10E9C2</v>
          </cell>
          <cell r="C434" t="str">
            <v>10E</v>
          </cell>
          <cell r="D434" t="str">
            <v>9</v>
          </cell>
          <cell r="E434" t="str">
            <v>C</v>
          </cell>
          <cell r="F434" t="str">
            <v>2</v>
          </cell>
          <cell r="G434">
            <v>21</v>
          </cell>
        </row>
        <row r="435">
          <cell r="B435" t="str">
            <v>10E9C3</v>
          </cell>
          <cell r="C435" t="str">
            <v>10E</v>
          </cell>
          <cell r="D435" t="str">
            <v>9</v>
          </cell>
          <cell r="E435" t="str">
            <v>C</v>
          </cell>
          <cell r="F435" t="str">
            <v>3</v>
          </cell>
          <cell r="G435">
            <v>41</v>
          </cell>
        </row>
        <row r="436">
          <cell r="B436" t="str">
            <v>10E9C4</v>
          </cell>
          <cell r="C436" t="str">
            <v>10E</v>
          </cell>
          <cell r="D436" t="str">
            <v>9</v>
          </cell>
          <cell r="E436" t="str">
            <v>C</v>
          </cell>
          <cell r="F436" t="str">
            <v>4</v>
          </cell>
          <cell r="G436">
            <v>134</v>
          </cell>
        </row>
        <row r="437">
          <cell r="B437" t="str">
            <v>10E9D1</v>
          </cell>
          <cell r="C437" t="str">
            <v>10E</v>
          </cell>
          <cell r="D437" t="str">
            <v>9</v>
          </cell>
          <cell r="E437" t="str">
            <v>D</v>
          </cell>
          <cell r="F437" t="str">
            <v>1</v>
          </cell>
          <cell r="G437">
            <v>46</v>
          </cell>
        </row>
        <row r="438">
          <cell r="B438" t="str">
            <v>10E9D2</v>
          </cell>
          <cell r="C438" t="str">
            <v>10E</v>
          </cell>
          <cell r="D438" t="str">
            <v>9</v>
          </cell>
          <cell r="E438" t="str">
            <v>D</v>
          </cell>
          <cell r="F438" t="str">
            <v>2</v>
          </cell>
          <cell r="G438">
            <v>16</v>
          </cell>
        </row>
        <row r="439">
          <cell r="B439" t="str">
            <v>10E9D3</v>
          </cell>
          <cell r="C439" t="str">
            <v>10E</v>
          </cell>
          <cell r="D439" t="str">
            <v>9</v>
          </cell>
          <cell r="E439" t="str">
            <v>D</v>
          </cell>
          <cell r="F439" t="str">
            <v>3</v>
          </cell>
          <cell r="G439">
            <v>13</v>
          </cell>
        </row>
        <row r="440">
          <cell r="B440" t="str">
            <v>10E9D4</v>
          </cell>
          <cell r="C440" t="str">
            <v>10E</v>
          </cell>
          <cell r="D440" t="str">
            <v>9</v>
          </cell>
          <cell r="E440" t="str">
            <v>D</v>
          </cell>
          <cell r="F440" t="str">
            <v>4</v>
          </cell>
          <cell r="G440">
            <v>47</v>
          </cell>
        </row>
        <row r="441">
          <cell r="B441" t="str">
            <v>10E9E1</v>
          </cell>
          <cell r="C441" t="str">
            <v>10E</v>
          </cell>
          <cell r="D441" t="str">
            <v>9</v>
          </cell>
          <cell r="E441" t="str">
            <v>E</v>
          </cell>
          <cell r="F441" t="str">
            <v>1</v>
          </cell>
          <cell r="G441">
            <v>27</v>
          </cell>
        </row>
        <row r="442">
          <cell r="B442" t="str">
            <v>10E9E2</v>
          </cell>
          <cell r="C442" t="str">
            <v>10E</v>
          </cell>
          <cell r="D442" t="str">
            <v>9</v>
          </cell>
          <cell r="E442" t="str">
            <v>E</v>
          </cell>
          <cell r="F442" t="str">
            <v>2</v>
          </cell>
          <cell r="G442">
            <v>11</v>
          </cell>
        </row>
        <row r="443">
          <cell r="B443" t="str">
            <v>10E9E3</v>
          </cell>
          <cell r="C443" t="str">
            <v>10E</v>
          </cell>
          <cell r="D443" t="str">
            <v>9</v>
          </cell>
          <cell r="E443" t="str">
            <v>E</v>
          </cell>
          <cell r="F443" t="str">
            <v>3</v>
          </cell>
          <cell r="G443">
            <v>4</v>
          </cell>
        </row>
        <row r="444">
          <cell r="B444" t="str">
            <v>10E9E4</v>
          </cell>
          <cell r="C444" t="str">
            <v>10E</v>
          </cell>
          <cell r="D444" t="str">
            <v>9</v>
          </cell>
          <cell r="E444" t="str">
            <v>E</v>
          </cell>
          <cell r="F444" t="str">
            <v>4</v>
          </cell>
          <cell r="G444">
            <v>15</v>
          </cell>
        </row>
        <row r="445">
          <cell r="B445" t="str">
            <v>10E9F1</v>
          </cell>
          <cell r="C445" t="str">
            <v>10E</v>
          </cell>
          <cell r="D445" t="str">
            <v>9</v>
          </cell>
          <cell r="E445" t="str">
            <v>F</v>
          </cell>
          <cell r="F445" t="str">
            <v>1</v>
          </cell>
          <cell r="G445">
            <v>26</v>
          </cell>
        </row>
        <row r="446">
          <cell r="B446" t="str">
            <v>10E9F2</v>
          </cell>
          <cell r="C446" t="str">
            <v>10E</v>
          </cell>
          <cell r="D446" t="str">
            <v>9</v>
          </cell>
          <cell r="E446" t="str">
            <v>F</v>
          </cell>
          <cell r="F446" t="str">
            <v>2</v>
          </cell>
          <cell r="G446">
            <v>13</v>
          </cell>
        </row>
        <row r="447">
          <cell r="B447" t="str">
            <v>10E9F3</v>
          </cell>
          <cell r="C447" t="str">
            <v>10E</v>
          </cell>
          <cell r="D447" t="str">
            <v>9</v>
          </cell>
          <cell r="E447" t="str">
            <v>F</v>
          </cell>
          <cell r="F447" t="str">
            <v>3</v>
          </cell>
          <cell r="G447">
            <v>1</v>
          </cell>
        </row>
        <row r="448">
          <cell r="B448" t="str">
            <v>10E9F4</v>
          </cell>
          <cell r="C448" t="str">
            <v>10E</v>
          </cell>
          <cell r="D448" t="str">
            <v>9</v>
          </cell>
          <cell r="E448" t="str">
            <v>F</v>
          </cell>
          <cell r="F448" t="str">
            <v>4</v>
          </cell>
          <cell r="G448">
            <v>3</v>
          </cell>
        </row>
        <row r="449">
          <cell r="B449" t="str">
            <v>10E9G1</v>
          </cell>
          <cell r="C449" t="str">
            <v>10E</v>
          </cell>
          <cell r="D449" t="str">
            <v>9</v>
          </cell>
          <cell r="E449" t="str">
            <v>G</v>
          </cell>
          <cell r="F449" t="str">
            <v>1</v>
          </cell>
          <cell r="G449">
            <v>2</v>
          </cell>
        </row>
        <row r="450">
          <cell r="B450" t="str">
            <v>10E9G2</v>
          </cell>
          <cell r="C450" t="str">
            <v>10E</v>
          </cell>
          <cell r="D450" t="str">
            <v>9</v>
          </cell>
          <cell r="E450" t="str">
            <v>G</v>
          </cell>
          <cell r="F450" t="str">
            <v>2</v>
          </cell>
          <cell r="G450">
            <v>4</v>
          </cell>
        </row>
        <row r="451">
          <cell r="B451" t="str">
            <v>10ENA2</v>
          </cell>
          <cell r="C451" t="str">
            <v>10E</v>
          </cell>
          <cell r="D451" t="str">
            <v>N</v>
          </cell>
          <cell r="E451" t="str">
            <v>A</v>
          </cell>
          <cell r="F451" t="str">
            <v>2</v>
          </cell>
          <cell r="G451">
            <v>1</v>
          </cell>
        </row>
        <row r="452">
          <cell r="B452" t="str">
            <v>10ENB3</v>
          </cell>
          <cell r="C452" t="str">
            <v>10E</v>
          </cell>
          <cell r="D452" t="str">
            <v>N</v>
          </cell>
          <cell r="E452" t="str">
            <v>B</v>
          </cell>
          <cell r="F452" t="str">
            <v>3</v>
          </cell>
          <cell r="G452">
            <v>1</v>
          </cell>
        </row>
        <row r="453">
          <cell r="B453" t="str">
            <v>10G1A2</v>
          </cell>
          <cell r="C453" t="str">
            <v>10G</v>
          </cell>
          <cell r="D453" t="str">
            <v>1</v>
          </cell>
          <cell r="E453" t="str">
            <v>A</v>
          </cell>
          <cell r="F453" t="str">
            <v>2</v>
          </cell>
          <cell r="G453">
            <v>1</v>
          </cell>
        </row>
        <row r="454">
          <cell r="B454" t="str">
            <v>10G1B1</v>
          </cell>
          <cell r="C454" t="str">
            <v>10G</v>
          </cell>
          <cell r="D454" t="str">
            <v>1</v>
          </cell>
          <cell r="E454" t="str">
            <v>B</v>
          </cell>
          <cell r="F454" t="str">
            <v>1</v>
          </cell>
          <cell r="G454">
            <v>3</v>
          </cell>
        </row>
        <row r="455">
          <cell r="B455" t="str">
            <v>10G1B3</v>
          </cell>
          <cell r="C455" t="str">
            <v>10G</v>
          </cell>
          <cell r="D455" t="str">
            <v>1</v>
          </cell>
          <cell r="E455" t="str">
            <v>B</v>
          </cell>
          <cell r="F455" t="str">
            <v>3</v>
          </cell>
          <cell r="G455">
            <v>3</v>
          </cell>
        </row>
        <row r="456">
          <cell r="B456" t="str">
            <v>10G1B4</v>
          </cell>
          <cell r="C456" t="str">
            <v>10G</v>
          </cell>
          <cell r="D456" t="str">
            <v>1</v>
          </cell>
          <cell r="E456" t="str">
            <v>B</v>
          </cell>
          <cell r="F456" t="str">
            <v>4</v>
          </cell>
          <cell r="G456">
            <v>4</v>
          </cell>
        </row>
        <row r="457">
          <cell r="B457" t="str">
            <v>10G1C1</v>
          </cell>
          <cell r="C457" t="str">
            <v>10G</v>
          </cell>
          <cell r="D457" t="str">
            <v>1</v>
          </cell>
          <cell r="E457" t="str">
            <v>C</v>
          </cell>
          <cell r="F457" t="str">
            <v>1</v>
          </cell>
          <cell r="G457">
            <v>4</v>
          </cell>
        </row>
        <row r="458">
          <cell r="B458" t="str">
            <v>10G1C3</v>
          </cell>
          <cell r="C458" t="str">
            <v>10G</v>
          </cell>
          <cell r="D458" t="str">
            <v>1</v>
          </cell>
          <cell r="E458" t="str">
            <v>C</v>
          </cell>
          <cell r="F458" t="str">
            <v>3</v>
          </cell>
          <cell r="G458">
            <v>2</v>
          </cell>
        </row>
        <row r="459">
          <cell r="B459" t="str">
            <v>10G1C4</v>
          </cell>
          <cell r="C459" t="str">
            <v>10G</v>
          </cell>
          <cell r="D459" t="str">
            <v>1</v>
          </cell>
          <cell r="E459" t="str">
            <v>C</v>
          </cell>
          <cell r="F459" t="str">
            <v>4</v>
          </cell>
          <cell r="G459">
            <v>3</v>
          </cell>
        </row>
        <row r="460">
          <cell r="B460" t="str">
            <v>10G1D1</v>
          </cell>
          <cell r="C460" t="str">
            <v>10G</v>
          </cell>
          <cell r="D460" t="str">
            <v>1</v>
          </cell>
          <cell r="E460" t="str">
            <v>D</v>
          </cell>
          <cell r="F460" t="str">
            <v>1</v>
          </cell>
          <cell r="G460">
            <v>2</v>
          </cell>
        </row>
        <row r="461">
          <cell r="B461" t="str">
            <v>10G1E1</v>
          </cell>
          <cell r="C461" t="str">
            <v>10G</v>
          </cell>
          <cell r="D461" t="str">
            <v>1</v>
          </cell>
          <cell r="E461" t="str">
            <v>E</v>
          </cell>
          <cell r="F461" t="str">
            <v>1</v>
          </cell>
          <cell r="G461">
            <v>1</v>
          </cell>
        </row>
        <row r="462">
          <cell r="B462" t="str">
            <v>10G1E2</v>
          </cell>
          <cell r="C462" t="str">
            <v>10G</v>
          </cell>
          <cell r="D462" t="str">
            <v>1</v>
          </cell>
          <cell r="E462" t="str">
            <v>E</v>
          </cell>
          <cell r="F462" t="str">
            <v>2</v>
          </cell>
          <cell r="G462">
            <v>2</v>
          </cell>
        </row>
        <row r="463">
          <cell r="B463" t="str">
            <v>10G1F2</v>
          </cell>
          <cell r="C463" t="str">
            <v>10G</v>
          </cell>
          <cell r="D463" t="str">
            <v>1</v>
          </cell>
          <cell r="E463" t="str">
            <v>F</v>
          </cell>
          <cell r="F463" t="str">
            <v>2</v>
          </cell>
          <cell r="G463">
            <v>1</v>
          </cell>
        </row>
        <row r="464">
          <cell r="B464" t="str">
            <v>10G1G1</v>
          </cell>
          <cell r="C464" t="str">
            <v>10G</v>
          </cell>
          <cell r="D464" t="str">
            <v>1</v>
          </cell>
          <cell r="E464" t="str">
            <v>G</v>
          </cell>
          <cell r="F464" t="str">
            <v>1</v>
          </cell>
          <cell r="G464">
            <v>1</v>
          </cell>
        </row>
        <row r="465">
          <cell r="B465" t="str">
            <v>10G1G2</v>
          </cell>
          <cell r="C465" t="str">
            <v>10G</v>
          </cell>
          <cell r="D465" t="str">
            <v>1</v>
          </cell>
          <cell r="E465" t="str">
            <v>G</v>
          </cell>
          <cell r="F465" t="str">
            <v>2</v>
          </cell>
          <cell r="G465">
            <v>1</v>
          </cell>
        </row>
        <row r="466">
          <cell r="B466" t="str">
            <v>10G2A1</v>
          </cell>
          <cell r="C466" t="str">
            <v>10G</v>
          </cell>
          <cell r="D466" t="str">
            <v>2</v>
          </cell>
          <cell r="E466" t="str">
            <v>A</v>
          </cell>
          <cell r="F466" t="str">
            <v>1</v>
          </cell>
          <cell r="G466">
            <v>54</v>
          </cell>
        </row>
        <row r="467">
          <cell r="B467" t="str">
            <v>10G2A2</v>
          </cell>
          <cell r="C467" t="str">
            <v>10G</v>
          </cell>
          <cell r="D467" t="str">
            <v>2</v>
          </cell>
          <cell r="E467" t="str">
            <v>A</v>
          </cell>
          <cell r="F467" t="str">
            <v>2</v>
          </cell>
          <cell r="G467">
            <v>7</v>
          </cell>
        </row>
        <row r="468">
          <cell r="B468" t="str">
            <v>10G2A3</v>
          </cell>
          <cell r="C468" t="str">
            <v>10G</v>
          </cell>
          <cell r="D468" t="str">
            <v>2</v>
          </cell>
          <cell r="E468" t="str">
            <v>A</v>
          </cell>
          <cell r="F468" t="str">
            <v>3</v>
          </cell>
          <cell r="G468">
            <v>3</v>
          </cell>
        </row>
        <row r="469">
          <cell r="B469" t="str">
            <v>10G2A4</v>
          </cell>
          <cell r="C469" t="str">
            <v>10G</v>
          </cell>
          <cell r="D469" t="str">
            <v>2</v>
          </cell>
          <cell r="E469" t="str">
            <v>A</v>
          </cell>
          <cell r="F469" t="str">
            <v>4</v>
          </cell>
          <cell r="G469">
            <v>4</v>
          </cell>
        </row>
        <row r="470">
          <cell r="B470" t="str">
            <v>10G2B1</v>
          </cell>
          <cell r="C470" t="str">
            <v>10G</v>
          </cell>
          <cell r="D470" t="str">
            <v>2</v>
          </cell>
          <cell r="E470" t="str">
            <v>B</v>
          </cell>
          <cell r="F470" t="str">
            <v>1</v>
          </cell>
          <cell r="G470">
            <v>48</v>
          </cell>
        </row>
        <row r="471">
          <cell r="B471" t="str">
            <v>10G2B2</v>
          </cell>
          <cell r="C471" t="str">
            <v>10G</v>
          </cell>
          <cell r="D471" t="str">
            <v>2</v>
          </cell>
          <cell r="E471" t="str">
            <v>B</v>
          </cell>
          <cell r="F471" t="str">
            <v>2</v>
          </cell>
          <cell r="G471">
            <v>6</v>
          </cell>
        </row>
        <row r="472">
          <cell r="B472" t="str">
            <v>10G2B3</v>
          </cell>
          <cell r="C472" t="str">
            <v>10G</v>
          </cell>
          <cell r="D472" t="str">
            <v>2</v>
          </cell>
          <cell r="E472" t="str">
            <v>B</v>
          </cell>
          <cell r="F472" t="str">
            <v>3</v>
          </cell>
          <cell r="G472">
            <v>11</v>
          </cell>
        </row>
        <row r="473">
          <cell r="B473" t="str">
            <v>10G2B4</v>
          </cell>
          <cell r="C473" t="str">
            <v>10G</v>
          </cell>
          <cell r="D473" t="str">
            <v>2</v>
          </cell>
          <cell r="E473" t="str">
            <v>B</v>
          </cell>
          <cell r="F473" t="str">
            <v>4</v>
          </cell>
          <cell r="G473">
            <v>23</v>
          </cell>
        </row>
        <row r="474">
          <cell r="B474" t="str">
            <v>10G2C1</v>
          </cell>
          <cell r="C474" t="str">
            <v>10G</v>
          </cell>
          <cell r="D474" t="str">
            <v>2</v>
          </cell>
          <cell r="E474" t="str">
            <v>C</v>
          </cell>
          <cell r="F474" t="str">
            <v>1</v>
          </cell>
          <cell r="G474">
            <v>41</v>
          </cell>
        </row>
        <row r="475">
          <cell r="B475" t="str">
            <v>10G2C2</v>
          </cell>
          <cell r="C475" t="str">
            <v>10G</v>
          </cell>
          <cell r="D475" t="str">
            <v>2</v>
          </cell>
          <cell r="E475" t="str">
            <v>C</v>
          </cell>
          <cell r="F475" t="str">
            <v>2</v>
          </cell>
          <cell r="G475">
            <v>9</v>
          </cell>
        </row>
        <row r="476">
          <cell r="B476" t="str">
            <v>10G2C3</v>
          </cell>
          <cell r="C476" t="str">
            <v>10G</v>
          </cell>
          <cell r="D476" t="str">
            <v>2</v>
          </cell>
          <cell r="E476" t="str">
            <v>C</v>
          </cell>
          <cell r="F476" t="str">
            <v>3</v>
          </cell>
          <cell r="G476">
            <v>9</v>
          </cell>
        </row>
        <row r="477">
          <cell r="B477" t="str">
            <v>10G2C4</v>
          </cell>
          <cell r="C477" t="str">
            <v>10G</v>
          </cell>
          <cell r="D477" t="str">
            <v>2</v>
          </cell>
          <cell r="E477" t="str">
            <v>C</v>
          </cell>
          <cell r="F477" t="str">
            <v>4</v>
          </cell>
          <cell r="G477">
            <v>20</v>
          </cell>
        </row>
        <row r="478">
          <cell r="B478" t="str">
            <v>10G2D1</v>
          </cell>
          <cell r="C478" t="str">
            <v>10G</v>
          </cell>
          <cell r="D478" t="str">
            <v>2</v>
          </cell>
          <cell r="E478" t="str">
            <v>D</v>
          </cell>
          <cell r="F478" t="str">
            <v>1</v>
          </cell>
          <cell r="G478">
            <v>20</v>
          </cell>
        </row>
        <row r="479">
          <cell r="B479" t="str">
            <v>10G2D2</v>
          </cell>
          <cell r="C479" t="str">
            <v>10G</v>
          </cell>
          <cell r="D479" t="str">
            <v>2</v>
          </cell>
          <cell r="E479" t="str">
            <v>D</v>
          </cell>
          <cell r="F479" t="str">
            <v>2</v>
          </cell>
          <cell r="G479">
            <v>4</v>
          </cell>
        </row>
        <row r="480">
          <cell r="B480" t="str">
            <v>10G2D3</v>
          </cell>
          <cell r="C480" t="str">
            <v>10G</v>
          </cell>
          <cell r="D480" t="str">
            <v>2</v>
          </cell>
          <cell r="E480" t="str">
            <v>D</v>
          </cell>
          <cell r="F480" t="str">
            <v>3</v>
          </cell>
          <cell r="G480">
            <v>3</v>
          </cell>
        </row>
        <row r="481">
          <cell r="B481" t="str">
            <v>10G2D4</v>
          </cell>
          <cell r="C481" t="str">
            <v>10G</v>
          </cell>
          <cell r="D481" t="str">
            <v>2</v>
          </cell>
          <cell r="E481" t="str">
            <v>D</v>
          </cell>
          <cell r="F481" t="str">
            <v>4</v>
          </cell>
          <cell r="G481">
            <v>5</v>
          </cell>
        </row>
        <row r="482">
          <cell r="B482" t="str">
            <v>10G2E1</v>
          </cell>
          <cell r="C482" t="str">
            <v>10G</v>
          </cell>
          <cell r="D482" t="str">
            <v>2</v>
          </cell>
          <cell r="E482" t="str">
            <v>E</v>
          </cell>
          <cell r="F482" t="str">
            <v>1</v>
          </cell>
          <cell r="G482">
            <v>9</v>
          </cell>
        </row>
        <row r="483">
          <cell r="B483" t="str">
            <v>10G2E2</v>
          </cell>
          <cell r="C483" t="str">
            <v>10G</v>
          </cell>
          <cell r="D483" t="str">
            <v>2</v>
          </cell>
          <cell r="E483" t="str">
            <v>E</v>
          </cell>
          <cell r="F483" t="str">
            <v>2</v>
          </cell>
          <cell r="G483">
            <v>5</v>
          </cell>
        </row>
        <row r="484">
          <cell r="B484" t="str">
            <v>10G2E3</v>
          </cell>
          <cell r="C484" t="str">
            <v>10G</v>
          </cell>
          <cell r="D484" t="str">
            <v>2</v>
          </cell>
          <cell r="E484" t="str">
            <v>E</v>
          </cell>
          <cell r="F484" t="str">
            <v>3</v>
          </cell>
          <cell r="G484">
            <v>1</v>
          </cell>
        </row>
        <row r="485">
          <cell r="B485" t="str">
            <v>10G2E4</v>
          </cell>
          <cell r="C485" t="str">
            <v>10G</v>
          </cell>
          <cell r="D485" t="str">
            <v>2</v>
          </cell>
          <cell r="E485" t="str">
            <v>E</v>
          </cell>
          <cell r="F485" t="str">
            <v>4</v>
          </cell>
          <cell r="G485">
            <v>7</v>
          </cell>
        </row>
        <row r="486">
          <cell r="B486" t="str">
            <v>10G2F1</v>
          </cell>
          <cell r="C486" t="str">
            <v>10G</v>
          </cell>
          <cell r="D486" t="str">
            <v>2</v>
          </cell>
          <cell r="E486" t="str">
            <v>F</v>
          </cell>
          <cell r="F486" t="str">
            <v>1</v>
          </cell>
          <cell r="G486">
            <v>11</v>
          </cell>
        </row>
        <row r="487">
          <cell r="B487" t="str">
            <v>10G2F2</v>
          </cell>
          <cell r="C487" t="str">
            <v>10G</v>
          </cell>
          <cell r="D487" t="str">
            <v>2</v>
          </cell>
          <cell r="E487" t="str">
            <v>F</v>
          </cell>
          <cell r="F487" t="str">
            <v>2</v>
          </cell>
          <cell r="G487">
            <v>2</v>
          </cell>
        </row>
        <row r="488">
          <cell r="B488" t="str">
            <v>10G2F3</v>
          </cell>
          <cell r="C488" t="str">
            <v>10G</v>
          </cell>
          <cell r="D488" t="str">
            <v>2</v>
          </cell>
          <cell r="E488" t="str">
            <v>F</v>
          </cell>
          <cell r="F488" t="str">
            <v>3</v>
          </cell>
          <cell r="G488">
            <v>1</v>
          </cell>
        </row>
        <row r="489">
          <cell r="B489" t="str">
            <v>10G2F4</v>
          </cell>
          <cell r="C489" t="str">
            <v>10G</v>
          </cell>
          <cell r="D489" t="str">
            <v>2</v>
          </cell>
          <cell r="E489" t="str">
            <v>F</v>
          </cell>
          <cell r="F489" t="str">
            <v>4</v>
          </cell>
          <cell r="G489">
            <v>1</v>
          </cell>
        </row>
        <row r="490">
          <cell r="B490" t="str">
            <v>10G2G1</v>
          </cell>
          <cell r="C490" t="str">
            <v>10G</v>
          </cell>
          <cell r="D490" t="str">
            <v>2</v>
          </cell>
          <cell r="E490" t="str">
            <v>G</v>
          </cell>
          <cell r="F490" t="str">
            <v>1</v>
          </cell>
          <cell r="G490">
            <v>3</v>
          </cell>
        </row>
        <row r="491">
          <cell r="B491" t="str">
            <v>10G2G2</v>
          </cell>
          <cell r="C491" t="str">
            <v>10G</v>
          </cell>
          <cell r="D491" t="str">
            <v>2</v>
          </cell>
          <cell r="E491" t="str">
            <v>G</v>
          </cell>
          <cell r="F491" t="str">
            <v>2</v>
          </cell>
          <cell r="G491">
            <v>1</v>
          </cell>
        </row>
        <row r="492">
          <cell r="B492" t="str">
            <v>10G3A1</v>
          </cell>
          <cell r="C492" t="str">
            <v>10G</v>
          </cell>
          <cell r="D492" t="str">
            <v>3</v>
          </cell>
          <cell r="E492" t="str">
            <v>A</v>
          </cell>
          <cell r="F492" t="str">
            <v>1</v>
          </cell>
          <cell r="G492">
            <v>45</v>
          </cell>
        </row>
        <row r="493">
          <cell r="B493" t="str">
            <v>10G3A2</v>
          </cell>
          <cell r="C493" t="str">
            <v>10G</v>
          </cell>
          <cell r="D493" t="str">
            <v>3</v>
          </cell>
          <cell r="E493" t="str">
            <v>A</v>
          </cell>
          <cell r="F493" t="str">
            <v>2</v>
          </cell>
          <cell r="G493">
            <v>3</v>
          </cell>
        </row>
        <row r="494">
          <cell r="B494" t="str">
            <v>10G3A4</v>
          </cell>
          <cell r="C494" t="str">
            <v>10G</v>
          </cell>
          <cell r="D494" t="str">
            <v>3</v>
          </cell>
          <cell r="E494" t="str">
            <v>A</v>
          </cell>
          <cell r="F494" t="str">
            <v>4</v>
          </cell>
          <cell r="G494">
            <v>2</v>
          </cell>
        </row>
        <row r="495">
          <cell r="B495" t="str">
            <v>10G3B1</v>
          </cell>
          <cell r="C495" t="str">
            <v>10G</v>
          </cell>
          <cell r="D495" t="str">
            <v>3</v>
          </cell>
          <cell r="E495" t="str">
            <v>B</v>
          </cell>
          <cell r="F495" t="str">
            <v>1</v>
          </cell>
          <cell r="G495">
            <v>38</v>
          </cell>
        </row>
        <row r="496">
          <cell r="B496" t="str">
            <v>10G3B2</v>
          </cell>
          <cell r="C496" t="str">
            <v>10G</v>
          </cell>
          <cell r="D496" t="str">
            <v>3</v>
          </cell>
          <cell r="E496" t="str">
            <v>B</v>
          </cell>
          <cell r="F496" t="str">
            <v>2</v>
          </cell>
          <cell r="G496">
            <v>4</v>
          </cell>
        </row>
        <row r="497">
          <cell r="B497" t="str">
            <v>10G3B3</v>
          </cell>
          <cell r="C497" t="str">
            <v>10G</v>
          </cell>
          <cell r="D497" t="str">
            <v>3</v>
          </cell>
          <cell r="E497" t="str">
            <v>B</v>
          </cell>
          <cell r="F497" t="str">
            <v>3</v>
          </cell>
          <cell r="G497">
            <v>5</v>
          </cell>
        </row>
        <row r="498">
          <cell r="B498" t="str">
            <v>10G3B4</v>
          </cell>
          <cell r="C498" t="str">
            <v>10G</v>
          </cell>
          <cell r="D498" t="str">
            <v>3</v>
          </cell>
          <cell r="E498" t="str">
            <v>B</v>
          </cell>
          <cell r="F498" t="str">
            <v>4</v>
          </cell>
          <cell r="G498">
            <v>13</v>
          </cell>
        </row>
        <row r="499">
          <cell r="B499" t="str">
            <v>10G3C1</v>
          </cell>
          <cell r="C499" t="str">
            <v>10G</v>
          </cell>
          <cell r="D499" t="str">
            <v>3</v>
          </cell>
          <cell r="E499" t="str">
            <v>C</v>
          </cell>
          <cell r="F499" t="str">
            <v>1</v>
          </cell>
          <cell r="G499">
            <v>25</v>
          </cell>
        </row>
        <row r="500">
          <cell r="B500" t="str">
            <v>10G3C2</v>
          </cell>
          <cell r="C500" t="str">
            <v>10G</v>
          </cell>
          <cell r="D500" t="str">
            <v>3</v>
          </cell>
          <cell r="E500" t="str">
            <v>C</v>
          </cell>
          <cell r="F500" t="str">
            <v>2</v>
          </cell>
          <cell r="G500">
            <v>5</v>
          </cell>
        </row>
        <row r="501">
          <cell r="B501" t="str">
            <v>10G3C3</v>
          </cell>
          <cell r="C501" t="str">
            <v>10G</v>
          </cell>
          <cell r="D501" t="str">
            <v>3</v>
          </cell>
          <cell r="E501" t="str">
            <v>C</v>
          </cell>
          <cell r="F501" t="str">
            <v>3</v>
          </cell>
          <cell r="G501">
            <v>4</v>
          </cell>
        </row>
        <row r="502">
          <cell r="B502" t="str">
            <v>10G3C4</v>
          </cell>
          <cell r="C502" t="str">
            <v>10G</v>
          </cell>
          <cell r="D502" t="str">
            <v>3</v>
          </cell>
          <cell r="E502" t="str">
            <v>C</v>
          </cell>
          <cell r="F502" t="str">
            <v>4</v>
          </cell>
          <cell r="G502">
            <v>19</v>
          </cell>
        </row>
        <row r="503">
          <cell r="B503" t="str">
            <v>10G3D1</v>
          </cell>
          <cell r="C503" t="str">
            <v>10G</v>
          </cell>
          <cell r="D503" t="str">
            <v>3</v>
          </cell>
          <cell r="E503" t="str">
            <v>D</v>
          </cell>
          <cell r="F503" t="str">
            <v>1</v>
          </cell>
          <cell r="G503">
            <v>8</v>
          </cell>
        </row>
        <row r="504">
          <cell r="B504" t="str">
            <v>10G3D2</v>
          </cell>
          <cell r="C504" t="str">
            <v>10G</v>
          </cell>
          <cell r="D504" t="str">
            <v>3</v>
          </cell>
          <cell r="E504" t="str">
            <v>D</v>
          </cell>
          <cell r="F504" t="str">
            <v>2</v>
          </cell>
          <cell r="G504">
            <v>1</v>
          </cell>
        </row>
        <row r="505">
          <cell r="B505" t="str">
            <v>10G3D3</v>
          </cell>
          <cell r="C505" t="str">
            <v>10G</v>
          </cell>
          <cell r="D505" t="str">
            <v>3</v>
          </cell>
          <cell r="E505" t="str">
            <v>D</v>
          </cell>
          <cell r="F505" t="str">
            <v>3</v>
          </cell>
          <cell r="G505">
            <v>1</v>
          </cell>
        </row>
        <row r="506">
          <cell r="B506" t="str">
            <v>10G3D4</v>
          </cell>
          <cell r="C506" t="str">
            <v>10G</v>
          </cell>
          <cell r="D506" t="str">
            <v>3</v>
          </cell>
          <cell r="E506" t="str">
            <v>D</v>
          </cell>
          <cell r="F506" t="str">
            <v>4</v>
          </cell>
          <cell r="G506">
            <v>4</v>
          </cell>
        </row>
        <row r="507">
          <cell r="B507" t="str">
            <v>10G3E1</v>
          </cell>
          <cell r="C507" t="str">
            <v>10G</v>
          </cell>
          <cell r="D507" t="str">
            <v>3</v>
          </cell>
          <cell r="E507" t="str">
            <v>E</v>
          </cell>
          <cell r="F507" t="str">
            <v>1</v>
          </cell>
          <cell r="G507">
            <v>10</v>
          </cell>
        </row>
        <row r="508">
          <cell r="B508" t="str">
            <v>10G3E4</v>
          </cell>
          <cell r="C508" t="str">
            <v>10G</v>
          </cell>
          <cell r="D508" t="str">
            <v>3</v>
          </cell>
          <cell r="E508" t="str">
            <v>E</v>
          </cell>
          <cell r="F508" t="str">
            <v>4</v>
          </cell>
          <cell r="G508">
            <v>2</v>
          </cell>
        </row>
        <row r="509">
          <cell r="B509" t="str">
            <v>10G3F1</v>
          </cell>
          <cell r="C509" t="str">
            <v>10G</v>
          </cell>
          <cell r="D509" t="str">
            <v>3</v>
          </cell>
          <cell r="E509" t="str">
            <v>F</v>
          </cell>
          <cell r="F509" t="str">
            <v>1</v>
          </cell>
          <cell r="G509">
            <v>1</v>
          </cell>
        </row>
        <row r="510">
          <cell r="B510" t="str">
            <v>10G3G2</v>
          </cell>
          <cell r="C510" t="str">
            <v>10G</v>
          </cell>
          <cell r="D510" t="str">
            <v>3</v>
          </cell>
          <cell r="E510" t="str">
            <v>G</v>
          </cell>
          <cell r="F510" t="str">
            <v>2</v>
          </cell>
          <cell r="G510">
            <v>1</v>
          </cell>
        </row>
        <row r="511">
          <cell r="B511" t="str">
            <v>10G4A1</v>
          </cell>
          <cell r="C511" t="str">
            <v>10G</v>
          </cell>
          <cell r="D511" t="str">
            <v>4</v>
          </cell>
          <cell r="E511" t="str">
            <v>A</v>
          </cell>
          <cell r="F511" t="str">
            <v>1</v>
          </cell>
          <cell r="G511">
            <v>40</v>
          </cell>
        </row>
        <row r="512">
          <cell r="B512" t="str">
            <v>10G4A2</v>
          </cell>
          <cell r="C512" t="str">
            <v>10G</v>
          </cell>
          <cell r="D512" t="str">
            <v>4</v>
          </cell>
          <cell r="E512" t="str">
            <v>A</v>
          </cell>
          <cell r="F512" t="str">
            <v>2</v>
          </cell>
          <cell r="G512">
            <v>4</v>
          </cell>
        </row>
        <row r="513">
          <cell r="B513" t="str">
            <v>10G4A3</v>
          </cell>
          <cell r="C513" t="str">
            <v>10G</v>
          </cell>
          <cell r="D513" t="str">
            <v>4</v>
          </cell>
          <cell r="E513" t="str">
            <v>A</v>
          </cell>
          <cell r="F513" t="str">
            <v>3</v>
          </cell>
          <cell r="G513">
            <v>6</v>
          </cell>
        </row>
        <row r="514">
          <cell r="B514" t="str">
            <v>10G4A4</v>
          </cell>
          <cell r="C514" t="str">
            <v>10G</v>
          </cell>
          <cell r="D514" t="str">
            <v>4</v>
          </cell>
          <cell r="E514" t="str">
            <v>A</v>
          </cell>
          <cell r="F514" t="str">
            <v>4</v>
          </cell>
          <cell r="G514">
            <v>1</v>
          </cell>
        </row>
        <row r="515">
          <cell r="B515" t="str">
            <v>10G4B1</v>
          </cell>
          <cell r="C515" t="str">
            <v>10G</v>
          </cell>
          <cell r="D515" t="str">
            <v>4</v>
          </cell>
          <cell r="E515" t="str">
            <v>B</v>
          </cell>
          <cell r="F515" t="str">
            <v>1</v>
          </cell>
          <cell r="G515">
            <v>61</v>
          </cell>
        </row>
        <row r="516">
          <cell r="B516" t="str">
            <v>10G4B2</v>
          </cell>
          <cell r="C516" t="str">
            <v>10G</v>
          </cell>
          <cell r="D516" t="str">
            <v>4</v>
          </cell>
          <cell r="E516" t="str">
            <v>B</v>
          </cell>
          <cell r="F516" t="str">
            <v>2</v>
          </cell>
          <cell r="G516">
            <v>3</v>
          </cell>
        </row>
        <row r="517">
          <cell r="B517" t="str">
            <v>10G4B3</v>
          </cell>
          <cell r="C517" t="str">
            <v>10G</v>
          </cell>
          <cell r="D517" t="str">
            <v>4</v>
          </cell>
          <cell r="E517" t="str">
            <v>B</v>
          </cell>
          <cell r="F517" t="str">
            <v>3</v>
          </cell>
          <cell r="G517">
            <v>8</v>
          </cell>
        </row>
        <row r="518">
          <cell r="B518" t="str">
            <v>10G4B4</v>
          </cell>
          <cell r="C518" t="str">
            <v>10G</v>
          </cell>
          <cell r="D518" t="str">
            <v>4</v>
          </cell>
          <cell r="E518" t="str">
            <v>B</v>
          </cell>
          <cell r="F518" t="str">
            <v>4</v>
          </cell>
          <cell r="G518">
            <v>27</v>
          </cell>
        </row>
        <row r="519">
          <cell r="B519" t="str">
            <v>10G4C1</v>
          </cell>
          <cell r="C519" t="str">
            <v>10G</v>
          </cell>
          <cell r="D519" t="str">
            <v>4</v>
          </cell>
          <cell r="E519" t="str">
            <v>C</v>
          </cell>
          <cell r="F519" t="str">
            <v>1</v>
          </cell>
          <cell r="G519">
            <v>57</v>
          </cell>
        </row>
        <row r="520">
          <cell r="B520" t="str">
            <v>10G4C2</v>
          </cell>
          <cell r="C520" t="str">
            <v>10G</v>
          </cell>
          <cell r="D520" t="str">
            <v>4</v>
          </cell>
          <cell r="E520" t="str">
            <v>C</v>
          </cell>
          <cell r="F520" t="str">
            <v>2</v>
          </cell>
          <cell r="G520">
            <v>11</v>
          </cell>
        </row>
        <row r="521">
          <cell r="B521" t="str">
            <v>10G4C3</v>
          </cell>
          <cell r="C521" t="str">
            <v>10G</v>
          </cell>
          <cell r="D521" t="str">
            <v>4</v>
          </cell>
          <cell r="E521" t="str">
            <v>C</v>
          </cell>
          <cell r="F521" t="str">
            <v>3</v>
          </cell>
          <cell r="G521">
            <v>12</v>
          </cell>
        </row>
        <row r="522">
          <cell r="B522" t="str">
            <v>10G4C4</v>
          </cell>
          <cell r="C522" t="str">
            <v>10G</v>
          </cell>
          <cell r="D522" t="str">
            <v>4</v>
          </cell>
          <cell r="E522" t="str">
            <v>C</v>
          </cell>
          <cell r="F522" t="str">
            <v>4</v>
          </cell>
          <cell r="G522">
            <v>44</v>
          </cell>
        </row>
        <row r="523">
          <cell r="B523" t="str">
            <v>10G4D1</v>
          </cell>
          <cell r="C523" t="str">
            <v>10G</v>
          </cell>
          <cell r="D523" t="str">
            <v>4</v>
          </cell>
          <cell r="E523" t="str">
            <v>D</v>
          </cell>
          <cell r="F523" t="str">
            <v>1</v>
          </cell>
          <cell r="G523">
            <v>24</v>
          </cell>
        </row>
        <row r="524">
          <cell r="B524" t="str">
            <v>10G4D2</v>
          </cell>
          <cell r="C524" t="str">
            <v>10G</v>
          </cell>
          <cell r="D524" t="str">
            <v>4</v>
          </cell>
          <cell r="E524" t="str">
            <v>D</v>
          </cell>
          <cell r="F524" t="str">
            <v>2</v>
          </cell>
          <cell r="G524">
            <v>7</v>
          </cell>
        </row>
        <row r="525">
          <cell r="B525" t="str">
            <v>10G4D3</v>
          </cell>
          <cell r="C525" t="str">
            <v>10G</v>
          </cell>
          <cell r="D525" t="str">
            <v>4</v>
          </cell>
          <cell r="E525" t="str">
            <v>D</v>
          </cell>
          <cell r="F525" t="str">
            <v>3</v>
          </cell>
          <cell r="G525">
            <v>7</v>
          </cell>
        </row>
        <row r="526">
          <cell r="B526" t="str">
            <v>10G4D4</v>
          </cell>
          <cell r="C526" t="str">
            <v>10G</v>
          </cell>
          <cell r="D526" t="str">
            <v>4</v>
          </cell>
          <cell r="E526" t="str">
            <v>D</v>
          </cell>
          <cell r="F526" t="str">
            <v>4</v>
          </cell>
          <cell r="G526">
            <v>10</v>
          </cell>
        </row>
        <row r="527">
          <cell r="B527" t="str">
            <v>10G4E1</v>
          </cell>
          <cell r="C527" t="str">
            <v>10G</v>
          </cell>
          <cell r="D527" t="str">
            <v>4</v>
          </cell>
          <cell r="E527" t="str">
            <v>E</v>
          </cell>
          <cell r="F527" t="str">
            <v>1</v>
          </cell>
          <cell r="G527">
            <v>23</v>
          </cell>
        </row>
        <row r="528">
          <cell r="B528" t="str">
            <v>10G4E2</v>
          </cell>
          <cell r="C528" t="str">
            <v>10G</v>
          </cell>
          <cell r="D528" t="str">
            <v>4</v>
          </cell>
          <cell r="E528" t="str">
            <v>E</v>
          </cell>
          <cell r="F528" t="str">
            <v>2</v>
          </cell>
          <cell r="G528">
            <v>7</v>
          </cell>
        </row>
        <row r="529">
          <cell r="B529" t="str">
            <v>10G4E3</v>
          </cell>
          <cell r="C529" t="str">
            <v>10G</v>
          </cell>
          <cell r="D529" t="str">
            <v>4</v>
          </cell>
          <cell r="E529" t="str">
            <v>E</v>
          </cell>
          <cell r="F529" t="str">
            <v>3</v>
          </cell>
          <cell r="G529">
            <v>1</v>
          </cell>
        </row>
        <row r="530">
          <cell r="B530" t="str">
            <v>10G4E4</v>
          </cell>
          <cell r="C530" t="str">
            <v>10G</v>
          </cell>
          <cell r="D530" t="str">
            <v>4</v>
          </cell>
          <cell r="E530" t="str">
            <v>E</v>
          </cell>
          <cell r="F530" t="str">
            <v>4</v>
          </cell>
          <cell r="G530">
            <v>4</v>
          </cell>
        </row>
        <row r="531">
          <cell r="B531" t="str">
            <v>10G4F1</v>
          </cell>
          <cell r="C531" t="str">
            <v>10G</v>
          </cell>
          <cell r="D531" t="str">
            <v>4</v>
          </cell>
          <cell r="E531" t="str">
            <v>F</v>
          </cell>
          <cell r="F531" t="str">
            <v>1</v>
          </cell>
          <cell r="G531">
            <v>14</v>
          </cell>
        </row>
        <row r="532">
          <cell r="B532" t="str">
            <v>10G4F2</v>
          </cell>
          <cell r="C532" t="str">
            <v>10G</v>
          </cell>
          <cell r="D532" t="str">
            <v>4</v>
          </cell>
          <cell r="E532" t="str">
            <v>F</v>
          </cell>
          <cell r="F532" t="str">
            <v>2</v>
          </cell>
          <cell r="G532">
            <v>6</v>
          </cell>
        </row>
        <row r="533">
          <cell r="B533" t="str">
            <v>10G4G1</v>
          </cell>
          <cell r="C533" t="str">
            <v>10G</v>
          </cell>
          <cell r="D533" t="str">
            <v>4</v>
          </cell>
          <cell r="E533" t="str">
            <v>G</v>
          </cell>
          <cell r="F533" t="str">
            <v>1</v>
          </cell>
          <cell r="G533">
            <v>8</v>
          </cell>
        </row>
        <row r="534">
          <cell r="B534" t="str">
            <v>10G4G2</v>
          </cell>
          <cell r="C534" t="str">
            <v>10G</v>
          </cell>
          <cell r="D534" t="str">
            <v>4</v>
          </cell>
          <cell r="E534" t="str">
            <v>G</v>
          </cell>
          <cell r="F534" t="str">
            <v>2</v>
          </cell>
          <cell r="G534">
            <v>3</v>
          </cell>
        </row>
        <row r="535">
          <cell r="B535" t="str">
            <v>10G5A1</v>
          </cell>
          <cell r="C535" t="str">
            <v>10G</v>
          </cell>
          <cell r="D535" t="str">
            <v>5</v>
          </cell>
          <cell r="E535" t="str">
            <v>A</v>
          </cell>
          <cell r="F535" t="str">
            <v>1</v>
          </cell>
          <cell r="G535">
            <v>508</v>
          </cell>
        </row>
        <row r="536">
          <cell r="B536" t="str">
            <v>10G5A2</v>
          </cell>
          <cell r="C536" t="str">
            <v>10G</v>
          </cell>
          <cell r="D536" t="str">
            <v>5</v>
          </cell>
          <cell r="E536" t="str">
            <v>A</v>
          </cell>
          <cell r="F536" t="str">
            <v>2</v>
          </cell>
          <cell r="G536">
            <v>29</v>
          </cell>
        </row>
        <row r="537">
          <cell r="B537" t="str">
            <v>10G5A3</v>
          </cell>
          <cell r="C537" t="str">
            <v>10G</v>
          </cell>
          <cell r="D537" t="str">
            <v>5</v>
          </cell>
          <cell r="E537" t="str">
            <v>A</v>
          </cell>
          <cell r="F537" t="str">
            <v>3</v>
          </cell>
          <cell r="G537">
            <v>20</v>
          </cell>
        </row>
        <row r="538">
          <cell r="B538" t="str">
            <v>10G5A4</v>
          </cell>
          <cell r="C538" t="str">
            <v>10G</v>
          </cell>
          <cell r="D538" t="str">
            <v>5</v>
          </cell>
          <cell r="E538" t="str">
            <v>A</v>
          </cell>
          <cell r="F538" t="str">
            <v>4</v>
          </cell>
          <cell r="G538">
            <v>26</v>
          </cell>
        </row>
        <row r="539">
          <cell r="B539" t="str">
            <v>10G5B1</v>
          </cell>
          <cell r="C539" t="str">
            <v>10G</v>
          </cell>
          <cell r="D539" t="str">
            <v>5</v>
          </cell>
          <cell r="E539" t="str">
            <v>B</v>
          </cell>
          <cell r="F539" t="str">
            <v>1</v>
          </cell>
          <cell r="G539">
            <v>561</v>
          </cell>
        </row>
        <row r="540">
          <cell r="B540" t="str">
            <v>10G5B2</v>
          </cell>
          <cell r="C540" t="str">
            <v>10G</v>
          </cell>
          <cell r="D540" t="str">
            <v>5</v>
          </cell>
          <cell r="E540" t="str">
            <v>B</v>
          </cell>
          <cell r="F540" t="str">
            <v>2</v>
          </cell>
          <cell r="G540">
            <v>70</v>
          </cell>
        </row>
        <row r="541">
          <cell r="B541" t="str">
            <v>10G5B3</v>
          </cell>
          <cell r="C541" t="str">
            <v>10G</v>
          </cell>
          <cell r="D541" t="str">
            <v>5</v>
          </cell>
          <cell r="E541" t="str">
            <v>B</v>
          </cell>
          <cell r="F541" t="str">
            <v>3</v>
          </cell>
          <cell r="G541">
            <v>69</v>
          </cell>
        </row>
        <row r="542">
          <cell r="B542" t="str">
            <v>10G5B4</v>
          </cell>
          <cell r="C542" t="str">
            <v>10G</v>
          </cell>
          <cell r="D542" t="str">
            <v>5</v>
          </cell>
          <cell r="E542" t="str">
            <v>B</v>
          </cell>
          <cell r="F542" t="str">
            <v>4</v>
          </cell>
          <cell r="G542">
            <v>219</v>
          </cell>
        </row>
        <row r="543">
          <cell r="B543" t="str">
            <v>10G5C1</v>
          </cell>
          <cell r="C543" t="str">
            <v>10G</v>
          </cell>
          <cell r="D543" t="str">
            <v>5</v>
          </cell>
          <cell r="E543" t="str">
            <v>C</v>
          </cell>
          <cell r="F543" t="str">
            <v>1</v>
          </cell>
          <cell r="G543">
            <v>442</v>
          </cell>
        </row>
        <row r="544">
          <cell r="B544" t="str">
            <v>10G5C2</v>
          </cell>
          <cell r="C544" t="str">
            <v>10G</v>
          </cell>
          <cell r="D544" t="str">
            <v>5</v>
          </cell>
          <cell r="E544" t="str">
            <v>C</v>
          </cell>
          <cell r="F544" t="str">
            <v>2</v>
          </cell>
          <cell r="G544">
            <v>77</v>
          </cell>
        </row>
        <row r="545">
          <cell r="B545" t="str">
            <v>10G5C3</v>
          </cell>
          <cell r="C545" t="str">
            <v>10G</v>
          </cell>
          <cell r="D545" t="str">
            <v>5</v>
          </cell>
          <cell r="E545" t="str">
            <v>C</v>
          </cell>
          <cell r="F545" t="str">
            <v>3</v>
          </cell>
          <cell r="G545">
            <v>98</v>
          </cell>
        </row>
        <row r="546">
          <cell r="B546" t="str">
            <v>10G5C4</v>
          </cell>
          <cell r="C546" t="str">
            <v>10G</v>
          </cell>
          <cell r="D546" t="str">
            <v>5</v>
          </cell>
          <cell r="E546" t="str">
            <v>C</v>
          </cell>
          <cell r="F546" t="str">
            <v>4</v>
          </cell>
          <cell r="G546">
            <v>296</v>
          </cell>
        </row>
        <row r="547">
          <cell r="B547" t="str">
            <v>10G5D1</v>
          </cell>
          <cell r="C547" t="str">
            <v>10G</v>
          </cell>
          <cell r="D547" t="str">
            <v>5</v>
          </cell>
          <cell r="E547" t="str">
            <v>D</v>
          </cell>
          <cell r="F547" t="str">
            <v>1</v>
          </cell>
          <cell r="G547">
            <v>179</v>
          </cell>
        </row>
        <row r="548">
          <cell r="B548" t="str">
            <v>10G5D2</v>
          </cell>
          <cell r="C548" t="str">
            <v>10G</v>
          </cell>
          <cell r="D548" t="str">
            <v>5</v>
          </cell>
          <cell r="E548" t="str">
            <v>D</v>
          </cell>
          <cell r="F548" t="str">
            <v>2</v>
          </cell>
          <cell r="G548">
            <v>58</v>
          </cell>
        </row>
        <row r="549">
          <cell r="B549" t="str">
            <v>10G5D3</v>
          </cell>
          <cell r="C549" t="str">
            <v>10G</v>
          </cell>
          <cell r="D549" t="str">
            <v>5</v>
          </cell>
          <cell r="E549" t="str">
            <v>D</v>
          </cell>
          <cell r="F549" t="str">
            <v>3</v>
          </cell>
          <cell r="G549">
            <v>33</v>
          </cell>
        </row>
        <row r="550">
          <cell r="B550" t="str">
            <v>10G5D4</v>
          </cell>
          <cell r="C550" t="str">
            <v>10G</v>
          </cell>
          <cell r="D550" t="str">
            <v>5</v>
          </cell>
          <cell r="E550" t="str">
            <v>D</v>
          </cell>
          <cell r="F550" t="str">
            <v>4</v>
          </cell>
          <cell r="G550">
            <v>82</v>
          </cell>
        </row>
        <row r="551">
          <cell r="B551" t="str">
            <v>10G5E1</v>
          </cell>
          <cell r="C551" t="str">
            <v>10G</v>
          </cell>
          <cell r="D551" t="str">
            <v>5</v>
          </cell>
          <cell r="E551" t="str">
            <v>E</v>
          </cell>
          <cell r="F551" t="str">
            <v>1</v>
          </cell>
          <cell r="G551">
            <v>145</v>
          </cell>
        </row>
        <row r="552">
          <cell r="B552" t="str">
            <v>10G5E2</v>
          </cell>
          <cell r="C552" t="str">
            <v>10G</v>
          </cell>
          <cell r="D552" t="str">
            <v>5</v>
          </cell>
          <cell r="E552" t="str">
            <v>E</v>
          </cell>
          <cell r="F552" t="str">
            <v>2</v>
          </cell>
          <cell r="G552">
            <v>61</v>
          </cell>
        </row>
        <row r="553">
          <cell r="B553" t="str">
            <v>10G5E3</v>
          </cell>
          <cell r="C553" t="str">
            <v>10G</v>
          </cell>
          <cell r="D553" t="str">
            <v>5</v>
          </cell>
          <cell r="E553" t="str">
            <v>E</v>
          </cell>
          <cell r="F553" t="str">
            <v>3</v>
          </cell>
          <cell r="G553">
            <v>9</v>
          </cell>
        </row>
        <row r="554">
          <cell r="B554" t="str">
            <v>10G5E4</v>
          </cell>
          <cell r="C554" t="str">
            <v>10G</v>
          </cell>
          <cell r="D554" t="str">
            <v>5</v>
          </cell>
          <cell r="E554" t="str">
            <v>E</v>
          </cell>
          <cell r="F554" t="str">
            <v>4</v>
          </cell>
          <cell r="G554">
            <v>30</v>
          </cell>
        </row>
        <row r="555">
          <cell r="B555" t="str">
            <v>10G5F1</v>
          </cell>
          <cell r="C555" t="str">
            <v>10G</v>
          </cell>
          <cell r="D555" t="str">
            <v>5</v>
          </cell>
          <cell r="E555" t="str">
            <v>F</v>
          </cell>
          <cell r="F555" t="str">
            <v>1</v>
          </cell>
          <cell r="G555">
            <v>74</v>
          </cell>
        </row>
        <row r="556">
          <cell r="B556" t="str">
            <v>10G5F2</v>
          </cell>
          <cell r="C556" t="str">
            <v>10G</v>
          </cell>
          <cell r="D556" t="str">
            <v>5</v>
          </cell>
          <cell r="E556" t="str">
            <v>F</v>
          </cell>
          <cell r="F556" t="str">
            <v>2</v>
          </cell>
          <cell r="G556">
            <v>32</v>
          </cell>
        </row>
        <row r="557">
          <cell r="B557" t="str">
            <v>10G5F3</v>
          </cell>
          <cell r="C557" t="str">
            <v>10G</v>
          </cell>
          <cell r="D557" t="str">
            <v>5</v>
          </cell>
          <cell r="E557" t="str">
            <v>F</v>
          </cell>
          <cell r="F557" t="str">
            <v>3</v>
          </cell>
          <cell r="G557">
            <v>1</v>
          </cell>
        </row>
        <row r="558">
          <cell r="B558" t="str">
            <v>10G5F4</v>
          </cell>
          <cell r="C558" t="str">
            <v>10G</v>
          </cell>
          <cell r="D558" t="str">
            <v>5</v>
          </cell>
          <cell r="E558" t="str">
            <v>F</v>
          </cell>
          <cell r="F558" t="str">
            <v>4</v>
          </cell>
          <cell r="G558">
            <v>8</v>
          </cell>
        </row>
        <row r="559">
          <cell r="B559" t="str">
            <v>10G5G1</v>
          </cell>
          <cell r="C559" t="str">
            <v>10G</v>
          </cell>
          <cell r="D559" t="str">
            <v>5</v>
          </cell>
          <cell r="E559" t="str">
            <v>G</v>
          </cell>
          <cell r="F559" t="str">
            <v>1</v>
          </cell>
          <cell r="G559">
            <v>27</v>
          </cell>
        </row>
        <row r="560">
          <cell r="B560" t="str">
            <v>10G5G2</v>
          </cell>
          <cell r="C560" t="str">
            <v>10G</v>
          </cell>
          <cell r="D560" t="str">
            <v>5</v>
          </cell>
          <cell r="E560" t="str">
            <v>G</v>
          </cell>
          <cell r="F560" t="str">
            <v>2</v>
          </cell>
          <cell r="G560">
            <v>16</v>
          </cell>
        </row>
        <row r="561">
          <cell r="B561" t="str">
            <v>10G6A1</v>
          </cell>
          <cell r="C561" t="str">
            <v>10G</v>
          </cell>
          <cell r="D561" t="str">
            <v>6</v>
          </cell>
          <cell r="E561" t="str">
            <v>A</v>
          </cell>
          <cell r="F561" t="str">
            <v>1</v>
          </cell>
          <cell r="G561">
            <v>36</v>
          </cell>
        </row>
        <row r="562">
          <cell r="B562" t="str">
            <v>10G6A3</v>
          </cell>
          <cell r="C562" t="str">
            <v>10G</v>
          </cell>
          <cell r="D562" t="str">
            <v>6</v>
          </cell>
          <cell r="E562" t="str">
            <v>A</v>
          </cell>
          <cell r="F562" t="str">
            <v>3</v>
          </cell>
          <cell r="G562">
            <v>3</v>
          </cell>
        </row>
        <row r="563">
          <cell r="B563" t="str">
            <v>10G6A4</v>
          </cell>
          <cell r="C563" t="str">
            <v>10G</v>
          </cell>
          <cell r="D563" t="str">
            <v>6</v>
          </cell>
          <cell r="E563" t="str">
            <v>A</v>
          </cell>
          <cell r="F563" t="str">
            <v>4</v>
          </cell>
          <cell r="G563">
            <v>6</v>
          </cell>
        </row>
        <row r="564">
          <cell r="B564" t="str">
            <v>10G6B1</v>
          </cell>
          <cell r="C564" t="str">
            <v>10G</v>
          </cell>
          <cell r="D564" t="str">
            <v>6</v>
          </cell>
          <cell r="E564" t="str">
            <v>B</v>
          </cell>
          <cell r="F564" t="str">
            <v>1</v>
          </cell>
          <cell r="G564">
            <v>61</v>
          </cell>
        </row>
        <row r="565">
          <cell r="B565" t="str">
            <v>10G6B2</v>
          </cell>
          <cell r="C565" t="str">
            <v>10G</v>
          </cell>
          <cell r="D565" t="str">
            <v>6</v>
          </cell>
          <cell r="E565" t="str">
            <v>B</v>
          </cell>
          <cell r="F565" t="str">
            <v>2</v>
          </cell>
          <cell r="G565">
            <v>7</v>
          </cell>
        </row>
        <row r="566">
          <cell r="B566" t="str">
            <v>10G6B3</v>
          </cell>
          <cell r="C566" t="str">
            <v>10G</v>
          </cell>
          <cell r="D566" t="str">
            <v>6</v>
          </cell>
          <cell r="E566" t="str">
            <v>B</v>
          </cell>
          <cell r="F566" t="str">
            <v>3</v>
          </cell>
          <cell r="G566">
            <v>11</v>
          </cell>
        </row>
        <row r="567">
          <cell r="B567" t="str">
            <v>10G6B4</v>
          </cell>
          <cell r="C567" t="str">
            <v>10G</v>
          </cell>
          <cell r="D567" t="str">
            <v>6</v>
          </cell>
          <cell r="E567" t="str">
            <v>B</v>
          </cell>
          <cell r="F567" t="str">
            <v>4</v>
          </cell>
          <cell r="G567">
            <v>24</v>
          </cell>
        </row>
        <row r="568">
          <cell r="B568" t="str">
            <v>10G6C1</v>
          </cell>
          <cell r="C568" t="str">
            <v>10G</v>
          </cell>
          <cell r="D568" t="str">
            <v>6</v>
          </cell>
          <cell r="E568" t="str">
            <v>C</v>
          </cell>
          <cell r="F568" t="str">
            <v>1</v>
          </cell>
          <cell r="G568">
            <v>62</v>
          </cell>
        </row>
        <row r="569">
          <cell r="B569" t="str">
            <v>10G6C2</v>
          </cell>
          <cell r="C569" t="str">
            <v>10G</v>
          </cell>
          <cell r="D569" t="str">
            <v>6</v>
          </cell>
          <cell r="E569" t="str">
            <v>C</v>
          </cell>
          <cell r="F569" t="str">
            <v>2</v>
          </cell>
          <cell r="G569">
            <v>11</v>
          </cell>
        </row>
        <row r="570">
          <cell r="B570" t="str">
            <v>10G6C3</v>
          </cell>
          <cell r="C570" t="str">
            <v>10G</v>
          </cell>
          <cell r="D570" t="str">
            <v>6</v>
          </cell>
          <cell r="E570" t="str">
            <v>C</v>
          </cell>
          <cell r="F570" t="str">
            <v>3</v>
          </cell>
          <cell r="G570">
            <v>16</v>
          </cell>
        </row>
        <row r="571">
          <cell r="B571" t="str">
            <v>10G6C4</v>
          </cell>
          <cell r="C571" t="str">
            <v>10G</v>
          </cell>
          <cell r="D571" t="str">
            <v>6</v>
          </cell>
          <cell r="E571" t="str">
            <v>C</v>
          </cell>
          <cell r="F571" t="str">
            <v>4</v>
          </cell>
          <cell r="G571">
            <v>37</v>
          </cell>
        </row>
        <row r="572">
          <cell r="B572" t="str">
            <v>10G6D1</v>
          </cell>
          <cell r="C572" t="str">
            <v>10G</v>
          </cell>
          <cell r="D572" t="str">
            <v>6</v>
          </cell>
          <cell r="E572" t="str">
            <v>D</v>
          </cell>
          <cell r="F572" t="str">
            <v>1</v>
          </cell>
          <cell r="G572">
            <v>25</v>
          </cell>
        </row>
        <row r="573">
          <cell r="B573" t="str">
            <v>10G6D2</v>
          </cell>
          <cell r="C573" t="str">
            <v>10G</v>
          </cell>
          <cell r="D573" t="str">
            <v>6</v>
          </cell>
          <cell r="E573" t="str">
            <v>D</v>
          </cell>
          <cell r="F573" t="str">
            <v>2</v>
          </cell>
          <cell r="G573">
            <v>11</v>
          </cell>
        </row>
        <row r="574">
          <cell r="B574" t="str">
            <v>10G6D3</v>
          </cell>
          <cell r="C574" t="str">
            <v>10G</v>
          </cell>
          <cell r="D574" t="str">
            <v>6</v>
          </cell>
          <cell r="E574" t="str">
            <v>D</v>
          </cell>
          <cell r="F574" t="str">
            <v>3</v>
          </cell>
          <cell r="G574">
            <v>2</v>
          </cell>
        </row>
        <row r="575">
          <cell r="B575" t="str">
            <v>10G6D4</v>
          </cell>
          <cell r="C575" t="str">
            <v>10G</v>
          </cell>
          <cell r="D575" t="str">
            <v>6</v>
          </cell>
          <cell r="E575" t="str">
            <v>D</v>
          </cell>
          <cell r="F575" t="str">
            <v>4</v>
          </cell>
          <cell r="G575">
            <v>4</v>
          </cell>
        </row>
        <row r="576">
          <cell r="B576" t="str">
            <v>10G6E1</v>
          </cell>
          <cell r="C576" t="str">
            <v>10G</v>
          </cell>
          <cell r="D576" t="str">
            <v>6</v>
          </cell>
          <cell r="E576" t="str">
            <v>E</v>
          </cell>
          <cell r="F576" t="str">
            <v>1</v>
          </cell>
          <cell r="G576">
            <v>25</v>
          </cell>
        </row>
        <row r="577">
          <cell r="B577" t="str">
            <v>10G6E2</v>
          </cell>
          <cell r="C577" t="str">
            <v>10G</v>
          </cell>
          <cell r="D577" t="str">
            <v>6</v>
          </cell>
          <cell r="E577" t="str">
            <v>E</v>
          </cell>
          <cell r="F577" t="str">
            <v>2</v>
          </cell>
          <cell r="G577">
            <v>12</v>
          </cell>
        </row>
        <row r="578">
          <cell r="B578" t="str">
            <v>10G6E3</v>
          </cell>
          <cell r="C578" t="str">
            <v>10G</v>
          </cell>
          <cell r="D578" t="str">
            <v>6</v>
          </cell>
          <cell r="E578" t="str">
            <v>E</v>
          </cell>
          <cell r="F578" t="str">
            <v>3</v>
          </cell>
          <cell r="G578">
            <v>1</v>
          </cell>
        </row>
        <row r="579">
          <cell r="B579" t="str">
            <v>10G6E4</v>
          </cell>
          <cell r="C579" t="str">
            <v>10G</v>
          </cell>
          <cell r="D579" t="str">
            <v>6</v>
          </cell>
          <cell r="E579" t="str">
            <v>E</v>
          </cell>
          <cell r="F579" t="str">
            <v>4</v>
          </cell>
          <cell r="G579">
            <v>1</v>
          </cell>
        </row>
        <row r="580">
          <cell r="B580" t="str">
            <v>10G6F1</v>
          </cell>
          <cell r="C580" t="str">
            <v>10G</v>
          </cell>
          <cell r="D580" t="str">
            <v>6</v>
          </cell>
          <cell r="E580" t="str">
            <v>F</v>
          </cell>
          <cell r="F580" t="str">
            <v>1</v>
          </cell>
          <cell r="G580">
            <v>6</v>
          </cell>
        </row>
        <row r="581">
          <cell r="B581" t="str">
            <v>10G6F2</v>
          </cell>
          <cell r="C581" t="str">
            <v>10G</v>
          </cell>
          <cell r="D581" t="str">
            <v>6</v>
          </cell>
          <cell r="E581" t="str">
            <v>F</v>
          </cell>
          <cell r="F581" t="str">
            <v>2</v>
          </cell>
          <cell r="G581">
            <v>7</v>
          </cell>
        </row>
        <row r="582">
          <cell r="B582" t="str">
            <v>10G6G1</v>
          </cell>
          <cell r="C582" t="str">
            <v>10G</v>
          </cell>
          <cell r="D582" t="str">
            <v>6</v>
          </cell>
          <cell r="E582" t="str">
            <v>G</v>
          </cell>
          <cell r="F582" t="str">
            <v>1</v>
          </cell>
          <cell r="G582">
            <v>7</v>
          </cell>
        </row>
        <row r="583">
          <cell r="B583" t="str">
            <v>10G7A1</v>
          </cell>
          <cell r="C583" t="str">
            <v>10G</v>
          </cell>
          <cell r="D583" t="str">
            <v>7</v>
          </cell>
          <cell r="E583" t="str">
            <v>A</v>
          </cell>
          <cell r="F583" t="str">
            <v>1</v>
          </cell>
          <cell r="G583">
            <v>88</v>
          </cell>
        </row>
        <row r="584">
          <cell r="B584" t="str">
            <v>10G7A2</v>
          </cell>
          <cell r="C584" t="str">
            <v>10G</v>
          </cell>
          <cell r="D584" t="str">
            <v>7</v>
          </cell>
          <cell r="E584" t="str">
            <v>A</v>
          </cell>
          <cell r="F584" t="str">
            <v>2</v>
          </cell>
          <cell r="G584">
            <v>9</v>
          </cell>
        </row>
        <row r="585">
          <cell r="B585" t="str">
            <v>10G7A3</v>
          </cell>
          <cell r="C585" t="str">
            <v>10G</v>
          </cell>
          <cell r="D585" t="str">
            <v>7</v>
          </cell>
          <cell r="E585" t="str">
            <v>A</v>
          </cell>
          <cell r="F585" t="str">
            <v>3</v>
          </cell>
          <cell r="G585">
            <v>4</v>
          </cell>
        </row>
        <row r="586">
          <cell r="B586" t="str">
            <v>10G7A4</v>
          </cell>
          <cell r="C586" t="str">
            <v>10G</v>
          </cell>
          <cell r="D586" t="str">
            <v>7</v>
          </cell>
          <cell r="E586" t="str">
            <v>A</v>
          </cell>
          <cell r="F586" t="str">
            <v>4</v>
          </cell>
          <cell r="G586">
            <v>6</v>
          </cell>
        </row>
        <row r="587">
          <cell r="B587" t="str">
            <v>10G7B1</v>
          </cell>
          <cell r="C587" t="str">
            <v>10G</v>
          </cell>
          <cell r="D587" t="str">
            <v>7</v>
          </cell>
          <cell r="E587" t="str">
            <v>B</v>
          </cell>
          <cell r="F587" t="str">
            <v>1</v>
          </cell>
          <cell r="G587">
            <v>134</v>
          </cell>
        </row>
        <row r="588">
          <cell r="B588" t="str">
            <v>10G7B2</v>
          </cell>
          <cell r="C588" t="str">
            <v>10G</v>
          </cell>
          <cell r="D588" t="str">
            <v>7</v>
          </cell>
          <cell r="E588" t="str">
            <v>B</v>
          </cell>
          <cell r="F588" t="str">
            <v>2</v>
          </cell>
          <cell r="G588">
            <v>23</v>
          </cell>
        </row>
        <row r="589">
          <cell r="B589" t="str">
            <v>10G7B3</v>
          </cell>
          <cell r="C589" t="str">
            <v>10G</v>
          </cell>
          <cell r="D589" t="str">
            <v>7</v>
          </cell>
          <cell r="E589" t="str">
            <v>B</v>
          </cell>
          <cell r="F589" t="str">
            <v>3</v>
          </cell>
          <cell r="G589">
            <v>17</v>
          </cell>
        </row>
        <row r="590">
          <cell r="B590" t="str">
            <v>10G7B4</v>
          </cell>
          <cell r="C590" t="str">
            <v>10G</v>
          </cell>
          <cell r="D590" t="str">
            <v>7</v>
          </cell>
          <cell r="E590" t="str">
            <v>B</v>
          </cell>
          <cell r="F590" t="str">
            <v>4</v>
          </cell>
          <cell r="G590">
            <v>50</v>
          </cell>
        </row>
        <row r="591">
          <cell r="B591" t="str">
            <v>10G7C1</v>
          </cell>
          <cell r="C591" t="str">
            <v>10G</v>
          </cell>
          <cell r="D591" t="str">
            <v>7</v>
          </cell>
          <cell r="E591" t="str">
            <v>C</v>
          </cell>
          <cell r="F591" t="str">
            <v>1</v>
          </cell>
          <cell r="G591">
            <v>90</v>
          </cell>
        </row>
        <row r="592">
          <cell r="B592" t="str">
            <v>10G7C2</v>
          </cell>
          <cell r="C592" t="str">
            <v>10G</v>
          </cell>
          <cell r="D592" t="str">
            <v>7</v>
          </cell>
          <cell r="E592" t="str">
            <v>C</v>
          </cell>
          <cell r="F592" t="str">
            <v>2</v>
          </cell>
          <cell r="G592">
            <v>16</v>
          </cell>
        </row>
        <row r="593">
          <cell r="B593" t="str">
            <v>10G7C3</v>
          </cell>
          <cell r="C593" t="str">
            <v>10G</v>
          </cell>
          <cell r="D593" t="str">
            <v>7</v>
          </cell>
          <cell r="E593" t="str">
            <v>C</v>
          </cell>
          <cell r="F593" t="str">
            <v>3</v>
          </cell>
          <cell r="G593">
            <v>25</v>
          </cell>
        </row>
        <row r="594">
          <cell r="B594" t="str">
            <v>10G7C4</v>
          </cell>
          <cell r="C594" t="str">
            <v>10G</v>
          </cell>
          <cell r="D594" t="str">
            <v>7</v>
          </cell>
          <cell r="E594" t="str">
            <v>C</v>
          </cell>
          <cell r="F594" t="str">
            <v>4</v>
          </cell>
          <cell r="G594">
            <v>73</v>
          </cell>
        </row>
        <row r="595">
          <cell r="B595" t="str">
            <v>10G7D1</v>
          </cell>
          <cell r="C595" t="str">
            <v>10G</v>
          </cell>
          <cell r="D595" t="str">
            <v>7</v>
          </cell>
          <cell r="E595" t="str">
            <v>D</v>
          </cell>
          <cell r="F595" t="str">
            <v>1</v>
          </cell>
          <cell r="G595">
            <v>39</v>
          </cell>
        </row>
        <row r="596">
          <cell r="B596" t="str">
            <v>10G7D2</v>
          </cell>
          <cell r="C596" t="str">
            <v>10G</v>
          </cell>
          <cell r="D596" t="str">
            <v>7</v>
          </cell>
          <cell r="E596" t="str">
            <v>D</v>
          </cell>
          <cell r="F596" t="str">
            <v>2</v>
          </cell>
          <cell r="G596">
            <v>14</v>
          </cell>
        </row>
        <row r="597">
          <cell r="B597" t="str">
            <v>10G7D3</v>
          </cell>
          <cell r="C597" t="str">
            <v>10G</v>
          </cell>
          <cell r="D597" t="str">
            <v>7</v>
          </cell>
          <cell r="E597" t="str">
            <v>D</v>
          </cell>
          <cell r="F597" t="str">
            <v>3</v>
          </cell>
          <cell r="G597">
            <v>7</v>
          </cell>
        </row>
        <row r="598">
          <cell r="B598" t="str">
            <v>10G7D4</v>
          </cell>
          <cell r="C598" t="str">
            <v>10G</v>
          </cell>
          <cell r="D598" t="str">
            <v>7</v>
          </cell>
          <cell r="E598" t="str">
            <v>D</v>
          </cell>
          <cell r="F598" t="str">
            <v>4</v>
          </cell>
          <cell r="G598">
            <v>15</v>
          </cell>
        </row>
        <row r="599">
          <cell r="B599" t="str">
            <v>10G7E1</v>
          </cell>
          <cell r="C599" t="str">
            <v>10G</v>
          </cell>
          <cell r="D599" t="str">
            <v>7</v>
          </cell>
          <cell r="E599" t="str">
            <v>E</v>
          </cell>
          <cell r="F599" t="str">
            <v>1</v>
          </cell>
          <cell r="G599">
            <v>22</v>
          </cell>
        </row>
        <row r="600">
          <cell r="B600" t="str">
            <v>10G7E2</v>
          </cell>
          <cell r="C600" t="str">
            <v>10G</v>
          </cell>
          <cell r="D600" t="str">
            <v>7</v>
          </cell>
          <cell r="E600" t="str">
            <v>E</v>
          </cell>
          <cell r="F600" t="str">
            <v>2</v>
          </cell>
          <cell r="G600">
            <v>10</v>
          </cell>
        </row>
        <row r="601">
          <cell r="B601" t="str">
            <v>10G7E3</v>
          </cell>
          <cell r="C601" t="str">
            <v>10G</v>
          </cell>
          <cell r="D601" t="str">
            <v>7</v>
          </cell>
          <cell r="E601" t="str">
            <v>E</v>
          </cell>
          <cell r="F601" t="str">
            <v>3</v>
          </cell>
          <cell r="G601">
            <v>1</v>
          </cell>
        </row>
        <row r="602">
          <cell r="B602" t="str">
            <v>10G7E4</v>
          </cell>
          <cell r="C602" t="str">
            <v>10G</v>
          </cell>
          <cell r="D602" t="str">
            <v>7</v>
          </cell>
          <cell r="E602" t="str">
            <v>E</v>
          </cell>
          <cell r="F602" t="str">
            <v>4</v>
          </cell>
          <cell r="G602">
            <v>4</v>
          </cell>
        </row>
        <row r="603">
          <cell r="B603" t="str">
            <v>10G7F1</v>
          </cell>
          <cell r="C603" t="str">
            <v>10G</v>
          </cell>
          <cell r="D603" t="str">
            <v>7</v>
          </cell>
          <cell r="E603" t="str">
            <v>F</v>
          </cell>
          <cell r="F603" t="str">
            <v>1</v>
          </cell>
          <cell r="G603">
            <v>12</v>
          </cell>
        </row>
        <row r="604">
          <cell r="B604" t="str">
            <v>10G7F2</v>
          </cell>
          <cell r="C604" t="str">
            <v>10G</v>
          </cell>
          <cell r="D604" t="str">
            <v>7</v>
          </cell>
          <cell r="E604" t="str">
            <v>F</v>
          </cell>
          <cell r="F604" t="str">
            <v>2</v>
          </cell>
          <cell r="G604">
            <v>18</v>
          </cell>
        </row>
        <row r="605">
          <cell r="B605" t="str">
            <v>10G7F3</v>
          </cell>
          <cell r="C605" t="str">
            <v>10G</v>
          </cell>
          <cell r="D605" t="str">
            <v>7</v>
          </cell>
          <cell r="E605" t="str">
            <v>F</v>
          </cell>
          <cell r="F605" t="str">
            <v>3</v>
          </cell>
          <cell r="G605">
            <v>1</v>
          </cell>
        </row>
        <row r="606">
          <cell r="B606" t="str">
            <v>10G7F4</v>
          </cell>
          <cell r="C606" t="str">
            <v>10G</v>
          </cell>
          <cell r="D606" t="str">
            <v>7</v>
          </cell>
          <cell r="E606" t="str">
            <v>F</v>
          </cell>
          <cell r="F606" t="str">
            <v>4</v>
          </cell>
          <cell r="G606">
            <v>1</v>
          </cell>
        </row>
        <row r="607">
          <cell r="B607" t="str">
            <v>10G7G1</v>
          </cell>
          <cell r="C607" t="str">
            <v>10G</v>
          </cell>
          <cell r="D607" t="str">
            <v>7</v>
          </cell>
          <cell r="E607" t="str">
            <v>G</v>
          </cell>
          <cell r="F607" t="str">
            <v>1</v>
          </cell>
          <cell r="G607">
            <v>3</v>
          </cell>
        </row>
        <row r="608">
          <cell r="B608" t="str">
            <v>10G7G2</v>
          </cell>
          <cell r="C608" t="str">
            <v>10G</v>
          </cell>
          <cell r="D608" t="str">
            <v>7</v>
          </cell>
          <cell r="E608" t="str">
            <v>G</v>
          </cell>
          <cell r="F608" t="str">
            <v>2</v>
          </cell>
          <cell r="G608">
            <v>4</v>
          </cell>
        </row>
        <row r="609">
          <cell r="B609" t="str">
            <v>10G8A1</v>
          </cell>
          <cell r="C609" t="str">
            <v>10G</v>
          </cell>
          <cell r="D609" t="str">
            <v>8</v>
          </cell>
          <cell r="E609" t="str">
            <v>A</v>
          </cell>
          <cell r="F609" t="str">
            <v>1</v>
          </cell>
          <cell r="G609">
            <v>583</v>
          </cell>
        </row>
        <row r="610">
          <cell r="B610" t="str">
            <v>10G8A2</v>
          </cell>
          <cell r="C610" t="str">
            <v>10G</v>
          </cell>
          <cell r="D610" t="str">
            <v>8</v>
          </cell>
          <cell r="E610" t="str">
            <v>A</v>
          </cell>
          <cell r="F610" t="str">
            <v>2</v>
          </cell>
          <cell r="G610">
            <v>34</v>
          </cell>
        </row>
        <row r="611">
          <cell r="B611" t="str">
            <v>10G8A3</v>
          </cell>
          <cell r="C611" t="str">
            <v>10G</v>
          </cell>
          <cell r="D611" t="str">
            <v>8</v>
          </cell>
          <cell r="E611" t="str">
            <v>A</v>
          </cell>
          <cell r="F611" t="str">
            <v>3</v>
          </cell>
          <cell r="G611">
            <v>20</v>
          </cell>
        </row>
        <row r="612">
          <cell r="B612" t="str">
            <v>10G8A4</v>
          </cell>
          <cell r="C612" t="str">
            <v>10G</v>
          </cell>
          <cell r="D612" t="str">
            <v>8</v>
          </cell>
          <cell r="E612" t="str">
            <v>A</v>
          </cell>
          <cell r="F612" t="str">
            <v>4</v>
          </cell>
          <cell r="G612">
            <v>13</v>
          </cell>
        </row>
        <row r="613">
          <cell r="B613" t="str">
            <v>10G8B1</v>
          </cell>
          <cell r="C613" t="str">
            <v>10G</v>
          </cell>
          <cell r="D613" t="str">
            <v>8</v>
          </cell>
          <cell r="E613" t="str">
            <v>B</v>
          </cell>
          <cell r="F613" t="str">
            <v>1</v>
          </cell>
          <cell r="G613">
            <v>761</v>
          </cell>
        </row>
        <row r="614">
          <cell r="B614" t="str">
            <v>10G8B2</v>
          </cell>
          <cell r="C614" t="str">
            <v>10G</v>
          </cell>
          <cell r="D614" t="str">
            <v>8</v>
          </cell>
          <cell r="E614" t="str">
            <v>B</v>
          </cell>
          <cell r="F614" t="str">
            <v>2</v>
          </cell>
          <cell r="G614">
            <v>103</v>
          </cell>
        </row>
        <row r="615">
          <cell r="B615" t="str">
            <v>10G8B3</v>
          </cell>
          <cell r="C615" t="str">
            <v>10G</v>
          </cell>
          <cell r="D615" t="str">
            <v>8</v>
          </cell>
          <cell r="E615" t="str">
            <v>B</v>
          </cell>
          <cell r="F615" t="str">
            <v>3</v>
          </cell>
          <cell r="G615">
            <v>67</v>
          </cell>
        </row>
        <row r="616">
          <cell r="B616" t="str">
            <v>10G8B4</v>
          </cell>
          <cell r="C616" t="str">
            <v>10G</v>
          </cell>
          <cell r="D616" t="str">
            <v>8</v>
          </cell>
          <cell r="E616" t="str">
            <v>B</v>
          </cell>
          <cell r="F616" t="str">
            <v>4</v>
          </cell>
          <cell r="G616">
            <v>143</v>
          </cell>
        </row>
        <row r="617">
          <cell r="B617" t="str">
            <v>10G8C1</v>
          </cell>
          <cell r="C617" t="str">
            <v>10G</v>
          </cell>
          <cell r="D617" t="str">
            <v>8</v>
          </cell>
          <cell r="E617" t="str">
            <v>C</v>
          </cell>
          <cell r="F617" t="str">
            <v>1</v>
          </cell>
          <cell r="G617">
            <v>477</v>
          </cell>
        </row>
        <row r="618">
          <cell r="B618" t="str">
            <v>10G8C2</v>
          </cell>
          <cell r="C618" t="str">
            <v>10G</v>
          </cell>
          <cell r="D618" t="str">
            <v>8</v>
          </cell>
          <cell r="E618" t="str">
            <v>C</v>
          </cell>
          <cell r="F618" t="str">
            <v>2</v>
          </cell>
          <cell r="G618">
            <v>60</v>
          </cell>
        </row>
        <row r="619">
          <cell r="B619" t="str">
            <v>10G8C3</v>
          </cell>
          <cell r="C619" t="str">
            <v>10G</v>
          </cell>
          <cell r="D619" t="str">
            <v>8</v>
          </cell>
          <cell r="E619" t="str">
            <v>C</v>
          </cell>
          <cell r="F619" t="str">
            <v>3</v>
          </cell>
          <cell r="G619">
            <v>77</v>
          </cell>
        </row>
        <row r="620">
          <cell r="B620" t="str">
            <v>10G8C4</v>
          </cell>
          <cell r="C620" t="str">
            <v>10G</v>
          </cell>
          <cell r="D620" t="str">
            <v>8</v>
          </cell>
          <cell r="E620" t="str">
            <v>C</v>
          </cell>
          <cell r="F620" t="str">
            <v>4</v>
          </cell>
          <cell r="G620">
            <v>209</v>
          </cell>
        </row>
        <row r="621">
          <cell r="B621" t="str">
            <v>10G8D1</v>
          </cell>
          <cell r="C621" t="str">
            <v>10G</v>
          </cell>
          <cell r="D621" t="str">
            <v>8</v>
          </cell>
          <cell r="E621" t="str">
            <v>D</v>
          </cell>
          <cell r="F621" t="str">
            <v>1</v>
          </cell>
          <cell r="G621">
            <v>184</v>
          </cell>
        </row>
        <row r="622">
          <cell r="B622" t="str">
            <v>10G8D2</v>
          </cell>
          <cell r="C622" t="str">
            <v>10G</v>
          </cell>
          <cell r="D622" t="str">
            <v>8</v>
          </cell>
          <cell r="E622" t="str">
            <v>D</v>
          </cell>
          <cell r="F622" t="str">
            <v>2</v>
          </cell>
          <cell r="G622">
            <v>50</v>
          </cell>
        </row>
        <row r="623">
          <cell r="B623" t="str">
            <v>10G8D3</v>
          </cell>
          <cell r="C623" t="str">
            <v>10G</v>
          </cell>
          <cell r="D623" t="str">
            <v>8</v>
          </cell>
          <cell r="E623" t="str">
            <v>D</v>
          </cell>
          <cell r="F623" t="str">
            <v>3</v>
          </cell>
          <cell r="G623">
            <v>16</v>
          </cell>
        </row>
        <row r="624">
          <cell r="B624" t="str">
            <v>10G8D4</v>
          </cell>
          <cell r="C624" t="str">
            <v>10G</v>
          </cell>
          <cell r="D624" t="str">
            <v>8</v>
          </cell>
          <cell r="E624" t="str">
            <v>D</v>
          </cell>
          <cell r="F624" t="str">
            <v>4</v>
          </cell>
          <cell r="G624">
            <v>57</v>
          </cell>
        </row>
        <row r="625">
          <cell r="B625" t="str">
            <v>10G8E1</v>
          </cell>
          <cell r="C625" t="str">
            <v>10G</v>
          </cell>
          <cell r="D625" t="str">
            <v>8</v>
          </cell>
          <cell r="E625" t="str">
            <v>E</v>
          </cell>
          <cell r="F625" t="str">
            <v>1</v>
          </cell>
          <cell r="G625">
            <v>140</v>
          </cell>
        </row>
        <row r="626">
          <cell r="B626" t="str">
            <v>10G8E2</v>
          </cell>
          <cell r="C626" t="str">
            <v>10G</v>
          </cell>
          <cell r="D626" t="str">
            <v>8</v>
          </cell>
          <cell r="E626" t="str">
            <v>E</v>
          </cell>
          <cell r="F626" t="str">
            <v>2</v>
          </cell>
          <cell r="G626">
            <v>62</v>
          </cell>
        </row>
        <row r="627">
          <cell r="B627" t="str">
            <v>10G8E3</v>
          </cell>
          <cell r="C627" t="str">
            <v>10G</v>
          </cell>
          <cell r="D627" t="str">
            <v>8</v>
          </cell>
          <cell r="E627" t="str">
            <v>E</v>
          </cell>
          <cell r="F627" t="str">
            <v>3</v>
          </cell>
          <cell r="G627">
            <v>10</v>
          </cell>
        </row>
        <row r="628">
          <cell r="B628" t="str">
            <v>10G8E4</v>
          </cell>
          <cell r="C628" t="str">
            <v>10G</v>
          </cell>
          <cell r="D628" t="str">
            <v>8</v>
          </cell>
          <cell r="E628" t="str">
            <v>E</v>
          </cell>
          <cell r="F628" t="str">
            <v>4</v>
          </cell>
          <cell r="G628">
            <v>24</v>
          </cell>
        </row>
        <row r="629">
          <cell r="B629" t="str">
            <v>10G8F1</v>
          </cell>
          <cell r="C629" t="str">
            <v>10G</v>
          </cell>
          <cell r="D629" t="str">
            <v>8</v>
          </cell>
          <cell r="E629" t="str">
            <v>F</v>
          </cell>
          <cell r="F629" t="str">
            <v>1</v>
          </cell>
          <cell r="G629">
            <v>82</v>
          </cell>
        </row>
        <row r="630">
          <cell r="B630" t="str">
            <v>10G8F2</v>
          </cell>
          <cell r="C630" t="str">
            <v>10G</v>
          </cell>
          <cell r="D630" t="str">
            <v>8</v>
          </cell>
          <cell r="E630" t="str">
            <v>F</v>
          </cell>
          <cell r="F630" t="str">
            <v>2</v>
          </cell>
          <cell r="G630">
            <v>38</v>
          </cell>
        </row>
        <row r="631">
          <cell r="B631" t="str">
            <v>10G8F3</v>
          </cell>
          <cell r="C631" t="str">
            <v>10G</v>
          </cell>
          <cell r="D631" t="str">
            <v>8</v>
          </cell>
          <cell r="E631" t="str">
            <v>F</v>
          </cell>
          <cell r="F631" t="str">
            <v>3</v>
          </cell>
          <cell r="G631">
            <v>3</v>
          </cell>
        </row>
        <row r="632">
          <cell r="B632" t="str">
            <v>10G8F4</v>
          </cell>
          <cell r="C632" t="str">
            <v>10G</v>
          </cell>
          <cell r="D632" t="str">
            <v>8</v>
          </cell>
          <cell r="E632" t="str">
            <v>F</v>
          </cell>
          <cell r="F632" t="str">
            <v>4</v>
          </cell>
          <cell r="G632">
            <v>6</v>
          </cell>
        </row>
        <row r="633">
          <cell r="B633" t="str">
            <v>10G8G1</v>
          </cell>
          <cell r="C633" t="str">
            <v>10G</v>
          </cell>
          <cell r="D633" t="str">
            <v>8</v>
          </cell>
          <cell r="E633" t="str">
            <v>G</v>
          </cell>
          <cell r="F633" t="str">
            <v>1</v>
          </cell>
          <cell r="G633">
            <v>27</v>
          </cell>
        </row>
        <row r="634">
          <cell r="B634" t="str">
            <v>10G8G2</v>
          </cell>
          <cell r="C634" t="str">
            <v>10G</v>
          </cell>
          <cell r="D634" t="str">
            <v>8</v>
          </cell>
          <cell r="E634" t="str">
            <v>G</v>
          </cell>
          <cell r="F634" t="str">
            <v>2</v>
          </cell>
          <cell r="G634">
            <v>12</v>
          </cell>
        </row>
        <row r="635">
          <cell r="B635" t="str">
            <v>10G8G4</v>
          </cell>
          <cell r="C635" t="str">
            <v>10G</v>
          </cell>
          <cell r="D635" t="str">
            <v>8</v>
          </cell>
          <cell r="E635" t="str">
            <v>G</v>
          </cell>
          <cell r="F635" t="str">
            <v>4</v>
          </cell>
          <cell r="G635">
            <v>3</v>
          </cell>
        </row>
        <row r="636">
          <cell r="B636" t="str">
            <v>10G9A1</v>
          </cell>
          <cell r="C636" t="str">
            <v>10G</v>
          </cell>
          <cell r="D636" t="str">
            <v>9</v>
          </cell>
          <cell r="E636" t="str">
            <v>A</v>
          </cell>
          <cell r="F636" t="str">
            <v>1</v>
          </cell>
          <cell r="G636">
            <v>106</v>
          </cell>
        </row>
        <row r="637">
          <cell r="B637" t="str">
            <v>10G9A2</v>
          </cell>
          <cell r="C637" t="str">
            <v>10G</v>
          </cell>
          <cell r="D637" t="str">
            <v>9</v>
          </cell>
          <cell r="E637" t="str">
            <v>A</v>
          </cell>
          <cell r="F637" t="str">
            <v>2</v>
          </cell>
          <cell r="G637">
            <v>9</v>
          </cell>
        </row>
        <row r="638">
          <cell r="B638" t="str">
            <v>10G9A3</v>
          </cell>
          <cell r="C638" t="str">
            <v>10G</v>
          </cell>
          <cell r="D638" t="str">
            <v>9</v>
          </cell>
          <cell r="E638" t="str">
            <v>A</v>
          </cell>
          <cell r="F638" t="str">
            <v>3</v>
          </cell>
          <cell r="G638">
            <v>7</v>
          </cell>
        </row>
        <row r="639">
          <cell r="B639" t="str">
            <v>10G9A4</v>
          </cell>
          <cell r="C639" t="str">
            <v>10G</v>
          </cell>
          <cell r="D639" t="str">
            <v>9</v>
          </cell>
          <cell r="E639" t="str">
            <v>A</v>
          </cell>
          <cell r="F639" t="str">
            <v>4</v>
          </cell>
          <cell r="G639">
            <v>7</v>
          </cell>
        </row>
        <row r="640">
          <cell r="B640" t="str">
            <v>10G9B1</v>
          </cell>
          <cell r="C640" t="str">
            <v>10G</v>
          </cell>
          <cell r="D640" t="str">
            <v>9</v>
          </cell>
          <cell r="E640" t="str">
            <v>B</v>
          </cell>
          <cell r="F640" t="str">
            <v>1</v>
          </cell>
          <cell r="G640">
            <v>95</v>
          </cell>
        </row>
        <row r="641">
          <cell r="B641" t="str">
            <v>10G9B2</v>
          </cell>
          <cell r="C641" t="str">
            <v>10G</v>
          </cell>
          <cell r="D641" t="str">
            <v>9</v>
          </cell>
          <cell r="E641" t="str">
            <v>B</v>
          </cell>
          <cell r="F641" t="str">
            <v>2</v>
          </cell>
          <cell r="G641">
            <v>10</v>
          </cell>
        </row>
        <row r="642">
          <cell r="B642" t="str">
            <v>10G9B3</v>
          </cell>
          <cell r="C642" t="str">
            <v>10G</v>
          </cell>
          <cell r="D642" t="str">
            <v>9</v>
          </cell>
          <cell r="E642" t="str">
            <v>B</v>
          </cell>
          <cell r="F642" t="str">
            <v>3</v>
          </cell>
          <cell r="G642">
            <v>9</v>
          </cell>
        </row>
        <row r="643">
          <cell r="B643" t="str">
            <v>10G9B4</v>
          </cell>
          <cell r="C643" t="str">
            <v>10G</v>
          </cell>
          <cell r="D643" t="str">
            <v>9</v>
          </cell>
          <cell r="E643" t="str">
            <v>B</v>
          </cell>
          <cell r="F643" t="str">
            <v>4</v>
          </cell>
          <cell r="G643">
            <v>54</v>
          </cell>
        </row>
        <row r="644">
          <cell r="B644" t="str">
            <v>10G9C1</v>
          </cell>
          <cell r="C644" t="str">
            <v>10G</v>
          </cell>
          <cell r="D644" t="str">
            <v>9</v>
          </cell>
          <cell r="E644" t="str">
            <v>C</v>
          </cell>
          <cell r="F644" t="str">
            <v>1</v>
          </cell>
          <cell r="G644">
            <v>67</v>
          </cell>
        </row>
        <row r="645">
          <cell r="B645" t="str">
            <v>10G9C2</v>
          </cell>
          <cell r="C645" t="str">
            <v>10G</v>
          </cell>
          <cell r="D645" t="str">
            <v>9</v>
          </cell>
          <cell r="E645" t="str">
            <v>C</v>
          </cell>
          <cell r="F645" t="str">
            <v>2</v>
          </cell>
          <cell r="G645">
            <v>12</v>
          </cell>
        </row>
        <row r="646">
          <cell r="B646" t="str">
            <v>10G9C3</v>
          </cell>
          <cell r="C646" t="str">
            <v>10G</v>
          </cell>
          <cell r="D646" t="str">
            <v>9</v>
          </cell>
          <cell r="E646" t="str">
            <v>C</v>
          </cell>
          <cell r="F646" t="str">
            <v>3</v>
          </cell>
          <cell r="G646">
            <v>11</v>
          </cell>
        </row>
        <row r="647">
          <cell r="B647" t="str">
            <v>10G9C4</v>
          </cell>
          <cell r="C647" t="str">
            <v>10G</v>
          </cell>
          <cell r="D647" t="str">
            <v>9</v>
          </cell>
          <cell r="E647" t="str">
            <v>C</v>
          </cell>
          <cell r="F647" t="str">
            <v>4</v>
          </cell>
          <cell r="G647">
            <v>66</v>
          </cell>
        </row>
        <row r="648">
          <cell r="B648" t="str">
            <v>10G9D1</v>
          </cell>
          <cell r="C648" t="str">
            <v>10G</v>
          </cell>
          <cell r="D648" t="str">
            <v>9</v>
          </cell>
          <cell r="E648" t="str">
            <v>D</v>
          </cell>
          <cell r="F648" t="str">
            <v>1</v>
          </cell>
          <cell r="G648">
            <v>25</v>
          </cell>
        </row>
        <row r="649">
          <cell r="B649" t="str">
            <v>10G9D2</v>
          </cell>
          <cell r="C649" t="str">
            <v>10G</v>
          </cell>
          <cell r="D649" t="str">
            <v>9</v>
          </cell>
          <cell r="E649" t="str">
            <v>D</v>
          </cell>
          <cell r="F649" t="str">
            <v>2</v>
          </cell>
          <cell r="G649">
            <v>11</v>
          </cell>
        </row>
        <row r="650">
          <cell r="B650" t="str">
            <v>10G9D3</v>
          </cell>
          <cell r="C650" t="str">
            <v>10G</v>
          </cell>
          <cell r="D650" t="str">
            <v>9</v>
          </cell>
          <cell r="E650" t="str">
            <v>D</v>
          </cell>
          <cell r="F650" t="str">
            <v>3</v>
          </cell>
          <cell r="G650">
            <v>3</v>
          </cell>
        </row>
        <row r="651">
          <cell r="B651" t="str">
            <v>10G9D4</v>
          </cell>
          <cell r="C651" t="str">
            <v>10G</v>
          </cell>
          <cell r="D651" t="str">
            <v>9</v>
          </cell>
          <cell r="E651" t="str">
            <v>D</v>
          </cell>
          <cell r="F651" t="str">
            <v>4</v>
          </cell>
          <cell r="G651">
            <v>13</v>
          </cell>
        </row>
        <row r="652">
          <cell r="B652" t="str">
            <v>10G9E1</v>
          </cell>
          <cell r="C652" t="str">
            <v>10G</v>
          </cell>
          <cell r="D652" t="str">
            <v>9</v>
          </cell>
          <cell r="E652" t="str">
            <v>E</v>
          </cell>
          <cell r="F652" t="str">
            <v>1</v>
          </cell>
          <cell r="G652">
            <v>13</v>
          </cell>
        </row>
        <row r="653">
          <cell r="B653" t="str">
            <v>10G9E2</v>
          </cell>
          <cell r="C653" t="str">
            <v>10G</v>
          </cell>
          <cell r="D653" t="str">
            <v>9</v>
          </cell>
          <cell r="E653" t="str">
            <v>E</v>
          </cell>
          <cell r="F653" t="str">
            <v>2</v>
          </cell>
          <cell r="G653">
            <v>11</v>
          </cell>
        </row>
        <row r="654">
          <cell r="B654" t="str">
            <v>10G9E3</v>
          </cell>
          <cell r="C654" t="str">
            <v>10G</v>
          </cell>
          <cell r="D654" t="str">
            <v>9</v>
          </cell>
          <cell r="E654" t="str">
            <v>E</v>
          </cell>
          <cell r="F654" t="str">
            <v>3</v>
          </cell>
          <cell r="G654">
            <v>2</v>
          </cell>
        </row>
        <row r="655">
          <cell r="B655" t="str">
            <v>10G9E4</v>
          </cell>
          <cell r="C655" t="str">
            <v>10G</v>
          </cell>
          <cell r="D655" t="str">
            <v>9</v>
          </cell>
          <cell r="E655" t="str">
            <v>E</v>
          </cell>
          <cell r="F655" t="str">
            <v>4</v>
          </cell>
          <cell r="G655">
            <v>6</v>
          </cell>
        </row>
        <row r="656">
          <cell r="B656" t="str">
            <v>10G9F1</v>
          </cell>
          <cell r="C656" t="str">
            <v>10G</v>
          </cell>
          <cell r="D656" t="str">
            <v>9</v>
          </cell>
          <cell r="E656" t="str">
            <v>F</v>
          </cell>
          <cell r="F656" t="str">
            <v>1</v>
          </cell>
          <cell r="G656">
            <v>7</v>
          </cell>
        </row>
        <row r="657">
          <cell r="B657" t="str">
            <v>10G9F2</v>
          </cell>
          <cell r="C657" t="str">
            <v>10G</v>
          </cell>
          <cell r="D657" t="str">
            <v>9</v>
          </cell>
          <cell r="E657" t="str">
            <v>F</v>
          </cell>
          <cell r="F657" t="str">
            <v>2</v>
          </cell>
          <cell r="G657">
            <v>8</v>
          </cell>
        </row>
        <row r="658">
          <cell r="B658" t="str">
            <v>10G9G1</v>
          </cell>
          <cell r="C658" t="str">
            <v>10G</v>
          </cell>
          <cell r="D658" t="str">
            <v>9</v>
          </cell>
          <cell r="E658" t="str">
            <v>G</v>
          </cell>
          <cell r="F658" t="str">
            <v>1</v>
          </cell>
          <cell r="G658">
            <v>2</v>
          </cell>
        </row>
        <row r="659">
          <cell r="B659" t="str">
            <v>10G9G2</v>
          </cell>
          <cell r="C659" t="str">
            <v>10G</v>
          </cell>
          <cell r="D659" t="str">
            <v>9</v>
          </cell>
          <cell r="E659" t="str">
            <v>G</v>
          </cell>
          <cell r="F659" t="str">
            <v>2</v>
          </cell>
          <cell r="G659">
            <v>1</v>
          </cell>
        </row>
        <row r="660">
          <cell r="B660" t="str">
            <v>10GC3</v>
          </cell>
          <cell r="C660" t="str">
            <v>10G</v>
          </cell>
          <cell r="D660" t="str">
            <v/>
          </cell>
          <cell r="E660" t="str">
            <v>C</v>
          </cell>
          <cell r="F660" t="str">
            <v>3</v>
          </cell>
          <cell r="G660">
            <v>1</v>
          </cell>
        </row>
        <row r="661">
          <cell r="B661" t="str">
            <v>22ANA1</v>
          </cell>
          <cell r="C661" t="str">
            <v>22A</v>
          </cell>
          <cell r="D661" t="str">
            <v>N</v>
          </cell>
          <cell r="E661" t="str">
            <v>A</v>
          </cell>
          <cell r="F661" t="str">
            <v>1</v>
          </cell>
          <cell r="G661">
            <v>50</v>
          </cell>
        </row>
        <row r="662">
          <cell r="B662" t="str">
            <v>22ANA2</v>
          </cell>
          <cell r="C662" t="str">
            <v>22A</v>
          </cell>
          <cell r="D662" t="str">
            <v>N</v>
          </cell>
          <cell r="E662" t="str">
            <v>A</v>
          </cell>
          <cell r="F662" t="str">
            <v>2</v>
          </cell>
          <cell r="G662">
            <v>5</v>
          </cell>
        </row>
        <row r="663">
          <cell r="B663" t="str">
            <v>22ANA3</v>
          </cell>
          <cell r="C663" t="str">
            <v>22A</v>
          </cell>
          <cell r="D663" t="str">
            <v>N</v>
          </cell>
          <cell r="E663" t="str">
            <v>A</v>
          </cell>
          <cell r="F663" t="str">
            <v>3</v>
          </cell>
          <cell r="G663">
            <v>1</v>
          </cell>
        </row>
        <row r="664">
          <cell r="B664" t="str">
            <v>22ANA4</v>
          </cell>
          <cell r="C664" t="str">
            <v>22A</v>
          </cell>
          <cell r="D664" t="str">
            <v>N</v>
          </cell>
          <cell r="E664" t="str">
            <v>A</v>
          </cell>
          <cell r="F664" t="str">
            <v>4</v>
          </cell>
          <cell r="G664">
            <v>3</v>
          </cell>
        </row>
        <row r="665">
          <cell r="B665" t="str">
            <v>22ANB1</v>
          </cell>
          <cell r="C665" t="str">
            <v>22A</v>
          </cell>
          <cell r="D665" t="str">
            <v>N</v>
          </cell>
          <cell r="E665" t="str">
            <v>B</v>
          </cell>
          <cell r="F665" t="str">
            <v>1</v>
          </cell>
          <cell r="G665">
            <v>108</v>
          </cell>
        </row>
        <row r="666">
          <cell r="B666" t="str">
            <v>22ANB2</v>
          </cell>
          <cell r="C666" t="str">
            <v>22A</v>
          </cell>
          <cell r="D666" t="str">
            <v>N</v>
          </cell>
          <cell r="E666" t="str">
            <v>B</v>
          </cell>
          <cell r="F666" t="str">
            <v>2</v>
          </cell>
          <cell r="G666">
            <v>21</v>
          </cell>
        </row>
        <row r="667">
          <cell r="B667" t="str">
            <v>22ANB3</v>
          </cell>
          <cell r="C667" t="str">
            <v>22A</v>
          </cell>
          <cell r="D667" t="str">
            <v>N</v>
          </cell>
          <cell r="E667" t="str">
            <v>B</v>
          </cell>
          <cell r="F667" t="str">
            <v>3</v>
          </cell>
          <cell r="G667">
            <v>10</v>
          </cell>
        </row>
        <row r="668">
          <cell r="B668" t="str">
            <v>22ANB4</v>
          </cell>
          <cell r="C668" t="str">
            <v>22A</v>
          </cell>
          <cell r="D668" t="str">
            <v>N</v>
          </cell>
          <cell r="E668" t="str">
            <v>B</v>
          </cell>
          <cell r="F668" t="str">
            <v>4</v>
          </cell>
          <cell r="G668">
            <v>29</v>
          </cell>
        </row>
        <row r="669">
          <cell r="B669" t="str">
            <v>22ANC1</v>
          </cell>
          <cell r="C669" t="str">
            <v>22A</v>
          </cell>
          <cell r="D669" t="str">
            <v>N</v>
          </cell>
          <cell r="E669" t="str">
            <v>C</v>
          </cell>
          <cell r="F669" t="str">
            <v>1</v>
          </cell>
          <cell r="G669">
            <v>72</v>
          </cell>
        </row>
        <row r="670">
          <cell r="B670" t="str">
            <v>22ANC2</v>
          </cell>
          <cell r="C670" t="str">
            <v>22A</v>
          </cell>
          <cell r="D670" t="str">
            <v>N</v>
          </cell>
          <cell r="E670" t="str">
            <v>C</v>
          </cell>
          <cell r="F670" t="str">
            <v>2</v>
          </cell>
          <cell r="G670">
            <v>14</v>
          </cell>
        </row>
        <row r="671">
          <cell r="B671" t="str">
            <v>22ANC3</v>
          </cell>
          <cell r="C671" t="str">
            <v>22A</v>
          </cell>
          <cell r="D671" t="str">
            <v>N</v>
          </cell>
          <cell r="E671" t="str">
            <v>C</v>
          </cell>
          <cell r="F671" t="str">
            <v>3</v>
          </cell>
          <cell r="G671">
            <v>8</v>
          </cell>
        </row>
        <row r="672">
          <cell r="B672" t="str">
            <v>22ANC4</v>
          </cell>
          <cell r="C672" t="str">
            <v>22A</v>
          </cell>
          <cell r="D672" t="str">
            <v>N</v>
          </cell>
          <cell r="E672" t="str">
            <v>C</v>
          </cell>
          <cell r="F672" t="str">
            <v>4</v>
          </cell>
          <cell r="G672">
            <v>54</v>
          </cell>
        </row>
        <row r="673">
          <cell r="B673" t="str">
            <v>22AND1</v>
          </cell>
          <cell r="C673" t="str">
            <v>22A</v>
          </cell>
          <cell r="D673" t="str">
            <v>N</v>
          </cell>
          <cell r="E673" t="str">
            <v>D</v>
          </cell>
          <cell r="F673" t="str">
            <v>1</v>
          </cell>
          <cell r="G673">
            <v>38</v>
          </cell>
        </row>
        <row r="674">
          <cell r="B674" t="str">
            <v>22AND2</v>
          </cell>
          <cell r="C674" t="str">
            <v>22A</v>
          </cell>
          <cell r="D674" t="str">
            <v>N</v>
          </cell>
          <cell r="E674" t="str">
            <v>D</v>
          </cell>
          <cell r="F674" t="str">
            <v>2</v>
          </cell>
          <cell r="G674">
            <v>17</v>
          </cell>
        </row>
        <row r="675">
          <cell r="B675" t="str">
            <v>22AND3</v>
          </cell>
          <cell r="C675" t="str">
            <v>22A</v>
          </cell>
          <cell r="D675" t="str">
            <v>N</v>
          </cell>
          <cell r="E675" t="str">
            <v>D</v>
          </cell>
          <cell r="F675" t="str">
            <v>3</v>
          </cell>
          <cell r="G675">
            <v>2</v>
          </cell>
        </row>
        <row r="676">
          <cell r="B676" t="str">
            <v>22AND4</v>
          </cell>
          <cell r="C676" t="str">
            <v>22A</v>
          </cell>
          <cell r="D676" t="str">
            <v>N</v>
          </cell>
          <cell r="E676" t="str">
            <v>D</v>
          </cell>
          <cell r="F676" t="str">
            <v>4</v>
          </cell>
          <cell r="G676">
            <v>6</v>
          </cell>
        </row>
        <row r="677">
          <cell r="B677" t="str">
            <v>22ANE1</v>
          </cell>
          <cell r="C677" t="str">
            <v>22A</v>
          </cell>
          <cell r="D677" t="str">
            <v>N</v>
          </cell>
          <cell r="E677" t="str">
            <v>E</v>
          </cell>
          <cell r="F677" t="str">
            <v>1</v>
          </cell>
          <cell r="G677">
            <v>18</v>
          </cell>
        </row>
        <row r="678">
          <cell r="B678" t="str">
            <v>22ANE2</v>
          </cell>
          <cell r="C678" t="str">
            <v>22A</v>
          </cell>
          <cell r="D678" t="str">
            <v>N</v>
          </cell>
          <cell r="E678" t="str">
            <v>E</v>
          </cell>
          <cell r="F678" t="str">
            <v>2</v>
          </cell>
          <cell r="G678">
            <v>17</v>
          </cell>
        </row>
        <row r="679">
          <cell r="B679" t="str">
            <v>22ANE4</v>
          </cell>
          <cell r="C679" t="str">
            <v>22A</v>
          </cell>
          <cell r="D679" t="str">
            <v>N</v>
          </cell>
          <cell r="E679" t="str">
            <v>E</v>
          </cell>
          <cell r="F679" t="str">
            <v>4</v>
          </cell>
          <cell r="G679">
            <v>5</v>
          </cell>
        </row>
        <row r="680">
          <cell r="B680" t="str">
            <v>22ANF1</v>
          </cell>
          <cell r="C680" t="str">
            <v>22A</v>
          </cell>
          <cell r="D680" t="str">
            <v>N</v>
          </cell>
          <cell r="E680" t="str">
            <v>F</v>
          </cell>
          <cell r="F680" t="str">
            <v>1</v>
          </cell>
          <cell r="G680">
            <v>12</v>
          </cell>
        </row>
        <row r="681">
          <cell r="B681" t="str">
            <v>22ANF2</v>
          </cell>
          <cell r="C681" t="str">
            <v>22A</v>
          </cell>
          <cell r="D681" t="str">
            <v>N</v>
          </cell>
          <cell r="E681" t="str">
            <v>F</v>
          </cell>
          <cell r="F681" t="str">
            <v>2</v>
          </cell>
          <cell r="G681">
            <v>5</v>
          </cell>
        </row>
        <row r="682">
          <cell r="B682" t="str">
            <v>22ANF4</v>
          </cell>
          <cell r="C682" t="str">
            <v>22A</v>
          </cell>
          <cell r="D682" t="str">
            <v>N</v>
          </cell>
          <cell r="E682" t="str">
            <v>F</v>
          </cell>
          <cell r="F682" t="str">
            <v>4</v>
          </cell>
          <cell r="G682">
            <v>2</v>
          </cell>
        </row>
        <row r="683">
          <cell r="B683" t="str">
            <v>22ANG1</v>
          </cell>
          <cell r="C683" t="str">
            <v>22A</v>
          </cell>
          <cell r="D683" t="str">
            <v>N</v>
          </cell>
          <cell r="E683" t="str">
            <v>G</v>
          </cell>
          <cell r="F683" t="str">
            <v>1</v>
          </cell>
          <cell r="G683">
            <v>6</v>
          </cell>
        </row>
        <row r="684">
          <cell r="B684" t="str">
            <v>22ANG2</v>
          </cell>
          <cell r="C684" t="str">
            <v>22A</v>
          </cell>
          <cell r="D684" t="str">
            <v>N</v>
          </cell>
          <cell r="E684" t="str">
            <v>G</v>
          </cell>
          <cell r="F684" t="str">
            <v>2</v>
          </cell>
          <cell r="G684">
            <v>5</v>
          </cell>
        </row>
        <row r="685">
          <cell r="B685" t="str">
            <v>2891A1</v>
          </cell>
          <cell r="C685" t="str">
            <v>289</v>
          </cell>
          <cell r="D685" t="str">
            <v>1</v>
          </cell>
          <cell r="E685" t="str">
            <v>A</v>
          </cell>
          <cell r="F685" t="str">
            <v>1</v>
          </cell>
          <cell r="G685">
            <v>8</v>
          </cell>
        </row>
        <row r="686">
          <cell r="B686" t="str">
            <v>2891A2</v>
          </cell>
          <cell r="C686" t="str">
            <v>289</v>
          </cell>
          <cell r="D686" t="str">
            <v>1</v>
          </cell>
          <cell r="E686" t="str">
            <v>A</v>
          </cell>
          <cell r="F686" t="str">
            <v>2</v>
          </cell>
          <cell r="G686">
            <v>1</v>
          </cell>
        </row>
        <row r="687">
          <cell r="B687" t="str">
            <v>2891A3</v>
          </cell>
          <cell r="C687" t="str">
            <v>289</v>
          </cell>
          <cell r="D687" t="str">
            <v>1</v>
          </cell>
          <cell r="E687" t="str">
            <v>A</v>
          </cell>
          <cell r="F687" t="str">
            <v>3</v>
          </cell>
          <cell r="G687">
            <v>1</v>
          </cell>
        </row>
        <row r="688">
          <cell r="B688" t="str">
            <v>2891B1</v>
          </cell>
          <cell r="C688" t="str">
            <v>289</v>
          </cell>
          <cell r="D688" t="str">
            <v>1</v>
          </cell>
          <cell r="E688" t="str">
            <v>B</v>
          </cell>
          <cell r="F688" t="str">
            <v>1</v>
          </cell>
          <cell r="G688">
            <v>4</v>
          </cell>
        </row>
        <row r="689">
          <cell r="B689" t="str">
            <v>2891B2</v>
          </cell>
          <cell r="C689" t="str">
            <v>289</v>
          </cell>
          <cell r="D689" t="str">
            <v>1</v>
          </cell>
          <cell r="E689" t="str">
            <v>B</v>
          </cell>
          <cell r="F689" t="str">
            <v>2</v>
          </cell>
          <cell r="G689">
            <v>1</v>
          </cell>
        </row>
        <row r="690">
          <cell r="B690" t="str">
            <v>2891B3</v>
          </cell>
          <cell r="C690" t="str">
            <v>289</v>
          </cell>
          <cell r="D690" t="str">
            <v>1</v>
          </cell>
          <cell r="E690" t="str">
            <v>B</v>
          </cell>
          <cell r="F690" t="str">
            <v>3</v>
          </cell>
          <cell r="G690">
            <v>2</v>
          </cell>
        </row>
        <row r="691">
          <cell r="B691" t="str">
            <v>2891B4</v>
          </cell>
          <cell r="C691" t="str">
            <v>289</v>
          </cell>
          <cell r="D691" t="str">
            <v>1</v>
          </cell>
          <cell r="E691" t="str">
            <v>B</v>
          </cell>
          <cell r="F691" t="str">
            <v>4</v>
          </cell>
          <cell r="G691">
            <v>2</v>
          </cell>
        </row>
        <row r="692">
          <cell r="B692" t="str">
            <v>2891C1</v>
          </cell>
          <cell r="C692" t="str">
            <v>289</v>
          </cell>
          <cell r="D692" t="str">
            <v>1</v>
          </cell>
          <cell r="E692" t="str">
            <v>C</v>
          </cell>
          <cell r="F692" t="str">
            <v>1</v>
          </cell>
          <cell r="G692">
            <v>7</v>
          </cell>
        </row>
        <row r="693">
          <cell r="B693" t="str">
            <v>2891C2</v>
          </cell>
          <cell r="C693" t="str">
            <v>289</v>
          </cell>
          <cell r="D693" t="str">
            <v>1</v>
          </cell>
          <cell r="E693" t="str">
            <v>C</v>
          </cell>
          <cell r="F693" t="str">
            <v>2</v>
          </cell>
          <cell r="G693">
            <v>2</v>
          </cell>
        </row>
        <row r="694">
          <cell r="B694" t="str">
            <v>2891C3</v>
          </cell>
          <cell r="C694" t="str">
            <v>289</v>
          </cell>
          <cell r="D694" t="str">
            <v>1</v>
          </cell>
          <cell r="E694" t="str">
            <v>C</v>
          </cell>
          <cell r="F694" t="str">
            <v>3</v>
          </cell>
          <cell r="G694">
            <v>2</v>
          </cell>
        </row>
        <row r="695">
          <cell r="B695" t="str">
            <v>2891C4</v>
          </cell>
          <cell r="C695" t="str">
            <v>289</v>
          </cell>
          <cell r="D695" t="str">
            <v>1</v>
          </cell>
          <cell r="E695" t="str">
            <v>C</v>
          </cell>
          <cell r="F695" t="str">
            <v>4</v>
          </cell>
          <cell r="G695">
            <v>4</v>
          </cell>
        </row>
        <row r="696">
          <cell r="B696" t="str">
            <v>2891D2</v>
          </cell>
          <cell r="C696" t="str">
            <v>289</v>
          </cell>
          <cell r="D696" t="str">
            <v>1</v>
          </cell>
          <cell r="E696" t="str">
            <v>D</v>
          </cell>
          <cell r="F696" t="str">
            <v>2</v>
          </cell>
          <cell r="G696">
            <v>2</v>
          </cell>
        </row>
        <row r="697">
          <cell r="B697" t="str">
            <v>2891D4</v>
          </cell>
          <cell r="C697" t="str">
            <v>289</v>
          </cell>
          <cell r="D697" t="str">
            <v>1</v>
          </cell>
          <cell r="E697" t="str">
            <v>D</v>
          </cell>
          <cell r="F697" t="str">
            <v>4</v>
          </cell>
          <cell r="G697">
            <v>1</v>
          </cell>
        </row>
        <row r="698">
          <cell r="B698" t="str">
            <v>2891E1</v>
          </cell>
          <cell r="C698" t="str">
            <v>289</v>
          </cell>
          <cell r="D698" t="str">
            <v>1</v>
          </cell>
          <cell r="E698" t="str">
            <v>E</v>
          </cell>
          <cell r="F698" t="str">
            <v>1</v>
          </cell>
          <cell r="G698">
            <v>3</v>
          </cell>
        </row>
        <row r="699">
          <cell r="B699" t="str">
            <v>2891E2</v>
          </cell>
          <cell r="C699" t="str">
            <v>289</v>
          </cell>
          <cell r="D699" t="str">
            <v>1</v>
          </cell>
          <cell r="E699" t="str">
            <v>E</v>
          </cell>
          <cell r="F699" t="str">
            <v>2</v>
          </cell>
          <cell r="G699">
            <v>2</v>
          </cell>
        </row>
        <row r="700">
          <cell r="B700" t="str">
            <v>2891E4</v>
          </cell>
          <cell r="C700" t="str">
            <v>289</v>
          </cell>
          <cell r="D700" t="str">
            <v>1</v>
          </cell>
          <cell r="E700" t="str">
            <v>E</v>
          </cell>
          <cell r="F700" t="str">
            <v>4</v>
          </cell>
          <cell r="G700">
            <v>1</v>
          </cell>
        </row>
        <row r="701">
          <cell r="B701" t="str">
            <v>2891F1</v>
          </cell>
          <cell r="C701" t="str">
            <v>289</v>
          </cell>
          <cell r="D701" t="str">
            <v>1</v>
          </cell>
          <cell r="E701" t="str">
            <v>F</v>
          </cell>
          <cell r="F701" t="str">
            <v>1</v>
          </cell>
          <cell r="G701">
            <v>1</v>
          </cell>
        </row>
        <row r="702">
          <cell r="B702" t="str">
            <v>2892A1</v>
          </cell>
          <cell r="C702" t="str">
            <v>289</v>
          </cell>
          <cell r="D702" t="str">
            <v>2</v>
          </cell>
          <cell r="E702" t="str">
            <v>A</v>
          </cell>
          <cell r="F702" t="str">
            <v>1</v>
          </cell>
          <cell r="G702">
            <v>31</v>
          </cell>
        </row>
        <row r="703">
          <cell r="B703" t="str">
            <v>2892A2</v>
          </cell>
          <cell r="C703" t="str">
            <v>289</v>
          </cell>
          <cell r="D703" t="str">
            <v>2</v>
          </cell>
          <cell r="E703" t="str">
            <v>A</v>
          </cell>
          <cell r="F703" t="str">
            <v>2</v>
          </cell>
          <cell r="G703">
            <v>4</v>
          </cell>
        </row>
        <row r="704">
          <cell r="B704" t="str">
            <v>2892A3</v>
          </cell>
          <cell r="C704" t="str">
            <v>289</v>
          </cell>
          <cell r="D704" t="str">
            <v>2</v>
          </cell>
          <cell r="E704" t="str">
            <v>A</v>
          </cell>
          <cell r="F704" t="str">
            <v>3</v>
          </cell>
          <cell r="G704">
            <v>2</v>
          </cell>
        </row>
        <row r="705">
          <cell r="B705" t="str">
            <v>2892A4</v>
          </cell>
          <cell r="C705" t="str">
            <v>289</v>
          </cell>
          <cell r="D705" t="str">
            <v>2</v>
          </cell>
          <cell r="E705" t="str">
            <v>A</v>
          </cell>
          <cell r="F705" t="str">
            <v>4</v>
          </cell>
          <cell r="G705">
            <v>5</v>
          </cell>
        </row>
        <row r="706">
          <cell r="B706" t="str">
            <v>2892B1</v>
          </cell>
          <cell r="C706" t="str">
            <v>289</v>
          </cell>
          <cell r="D706" t="str">
            <v>2</v>
          </cell>
          <cell r="E706" t="str">
            <v>B</v>
          </cell>
          <cell r="F706" t="str">
            <v>1</v>
          </cell>
          <cell r="G706">
            <v>33</v>
          </cell>
        </row>
        <row r="707">
          <cell r="B707" t="str">
            <v>2892B2</v>
          </cell>
          <cell r="C707" t="str">
            <v>289</v>
          </cell>
          <cell r="D707" t="str">
            <v>2</v>
          </cell>
          <cell r="E707" t="str">
            <v>B</v>
          </cell>
          <cell r="F707" t="str">
            <v>2</v>
          </cell>
          <cell r="G707">
            <v>6</v>
          </cell>
        </row>
        <row r="708">
          <cell r="B708" t="str">
            <v>2892B3</v>
          </cell>
          <cell r="C708" t="str">
            <v>289</v>
          </cell>
          <cell r="D708" t="str">
            <v>2</v>
          </cell>
          <cell r="E708" t="str">
            <v>B</v>
          </cell>
          <cell r="F708" t="str">
            <v>3</v>
          </cell>
          <cell r="G708">
            <v>9</v>
          </cell>
        </row>
        <row r="709">
          <cell r="B709" t="str">
            <v>2892B4</v>
          </cell>
          <cell r="C709" t="str">
            <v>289</v>
          </cell>
          <cell r="D709" t="str">
            <v>2</v>
          </cell>
          <cell r="E709" t="str">
            <v>B</v>
          </cell>
          <cell r="F709" t="str">
            <v>4</v>
          </cell>
          <cell r="G709">
            <v>20</v>
          </cell>
        </row>
        <row r="710">
          <cell r="B710" t="str">
            <v>2892C1</v>
          </cell>
          <cell r="C710" t="str">
            <v>289</v>
          </cell>
          <cell r="D710" t="str">
            <v>2</v>
          </cell>
          <cell r="E710" t="str">
            <v>C</v>
          </cell>
          <cell r="F710" t="str">
            <v>1</v>
          </cell>
          <cell r="G710">
            <v>41</v>
          </cell>
        </row>
        <row r="711">
          <cell r="B711" t="str">
            <v>2892C2</v>
          </cell>
          <cell r="C711" t="str">
            <v>289</v>
          </cell>
          <cell r="D711" t="str">
            <v>2</v>
          </cell>
          <cell r="E711" t="str">
            <v>C</v>
          </cell>
          <cell r="F711" t="str">
            <v>2</v>
          </cell>
          <cell r="G711">
            <v>9</v>
          </cell>
        </row>
        <row r="712">
          <cell r="B712" t="str">
            <v>2892C3</v>
          </cell>
          <cell r="C712" t="str">
            <v>289</v>
          </cell>
          <cell r="D712" t="str">
            <v>2</v>
          </cell>
          <cell r="E712" t="str">
            <v>C</v>
          </cell>
          <cell r="F712" t="str">
            <v>3</v>
          </cell>
          <cell r="G712">
            <v>9</v>
          </cell>
        </row>
        <row r="713">
          <cell r="B713" t="str">
            <v>2892C4</v>
          </cell>
          <cell r="C713" t="str">
            <v>289</v>
          </cell>
          <cell r="D713" t="str">
            <v>2</v>
          </cell>
          <cell r="E713" t="str">
            <v>C</v>
          </cell>
          <cell r="F713" t="str">
            <v>4</v>
          </cell>
          <cell r="G713">
            <v>19</v>
          </cell>
        </row>
        <row r="714">
          <cell r="B714" t="str">
            <v>2892D1</v>
          </cell>
          <cell r="C714" t="str">
            <v>289</v>
          </cell>
          <cell r="D714" t="str">
            <v>2</v>
          </cell>
          <cell r="E714" t="str">
            <v>D</v>
          </cell>
          <cell r="F714" t="str">
            <v>1</v>
          </cell>
          <cell r="G714">
            <v>21</v>
          </cell>
        </row>
        <row r="715">
          <cell r="B715" t="str">
            <v>2892D2</v>
          </cell>
          <cell r="C715" t="str">
            <v>289</v>
          </cell>
          <cell r="D715" t="str">
            <v>2</v>
          </cell>
          <cell r="E715" t="str">
            <v>D</v>
          </cell>
          <cell r="F715" t="str">
            <v>2</v>
          </cell>
          <cell r="G715">
            <v>8</v>
          </cell>
        </row>
        <row r="716">
          <cell r="B716" t="str">
            <v>2892D4</v>
          </cell>
          <cell r="C716" t="str">
            <v>289</v>
          </cell>
          <cell r="D716" t="str">
            <v>2</v>
          </cell>
          <cell r="E716" t="str">
            <v>D</v>
          </cell>
          <cell r="F716" t="str">
            <v>4</v>
          </cell>
          <cell r="G716">
            <v>6</v>
          </cell>
        </row>
        <row r="717">
          <cell r="B717" t="str">
            <v>2892E1</v>
          </cell>
          <cell r="C717" t="str">
            <v>289</v>
          </cell>
          <cell r="D717" t="str">
            <v>2</v>
          </cell>
          <cell r="E717" t="str">
            <v>E</v>
          </cell>
          <cell r="F717" t="str">
            <v>1</v>
          </cell>
          <cell r="G717">
            <v>10</v>
          </cell>
        </row>
        <row r="718">
          <cell r="B718" t="str">
            <v>2892E2</v>
          </cell>
          <cell r="C718" t="str">
            <v>289</v>
          </cell>
          <cell r="D718" t="str">
            <v>2</v>
          </cell>
          <cell r="E718" t="str">
            <v>E</v>
          </cell>
          <cell r="F718" t="str">
            <v>2</v>
          </cell>
          <cell r="G718">
            <v>5</v>
          </cell>
        </row>
        <row r="719">
          <cell r="B719" t="str">
            <v>2892E4</v>
          </cell>
          <cell r="C719" t="str">
            <v>289</v>
          </cell>
          <cell r="D719" t="str">
            <v>2</v>
          </cell>
          <cell r="E719" t="str">
            <v>E</v>
          </cell>
          <cell r="F719" t="str">
            <v>4</v>
          </cell>
          <cell r="G719">
            <v>3</v>
          </cell>
        </row>
        <row r="720">
          <cell r="B720" t="str">
            <v>2892F1</v>
          </cell>
          <cell r="C720" t="str">
            <v>289</v>
          </cell>
          <cell r="D720" t="str">
            <v>2</v>
          </cell>
          <cell r="E720" t="str">
            <v>F</v>
          </cell>
          <cell r="F720" t="str">
            <v>1</v>
          </cell>
          <cell r="G720">
            <v>10</v>
          </cell>
        </row>
        <row r="721">
          <cell r="B721" t="str">
            <v>2892F2</v>
          </cell>
          <cell r="C721" t="str">
            <v>289</v>
          </cell>
          <cell r="D721" t="str">
            <v>2</v>
          </cell>
          <cell r="E721" t="str">
            <v>F</v>
          </cell>
          <cell r="F721" t="str">
            <v>2</v>
          </cell>
          <cell r="G721">
            <v>7</v>
          </cell>
        </row>
        <row r="722">
          <cell r="B722" t="str">
            <v>2892F4</v>
          </cell>
          <cell r="C722" t="str">
            <v>289</v>
          </cell>
          <cell r="D722" t="str">
            <v>2</v>
          </cell>
          <cell r="E722" t="str">
            <v>F</v>
          </cell>
          <cell r="F722" t="str">
            <v>4</v>
          </cell>
          <cell r="G722">
            <v>1</v>
          </cell>
        </row>
        <row r="723">
          <cell r="B723" t="str">
            <v>2892G1</v>
          </cell>
          <cell r="C723" t="str">
            <v>289</v>
          </cell>
          <cell r="D723" t="str">
            <v>2</v>
          </cell>
          <cell r="E723" t="str">
            <v>G</v>
          </cell>
          <cell r="F723" t="str">
            <v>1</v>
          </cell>
          <cell r="G723">
            <v>1</v>
          </cell>
        </row>
        <row r="724">
          <cell r="B724" t="str">
            <v>2892G2</v>
          </cell>
          <cell r="C724" t="str">
            <v>289</v>
          </cell>
          <cell r="D724" t="str">
            <v>2</v>
          </cell>
          <cell r="E724" t="str">
            <v>G</v>
          </cell>
          <cell r="F724" t="str">
            <v>2</v>
          </cell>
          <cell r="G724">
            <v>1</v>
          </cell>
        </row>
        <row r="725">
          <cell r="B725" t="str">
            <v>2893A1</v>
          </cell>
          <cell r="C725" t="str">
            <v>289</v>
          </cell>
          <cell r="D725" t="str">
            <v>3</v>
          </cell>
          <cell r="E725" t="str">
            <v>A</v>
          </cell>
          <cell r="F725" t="str">
            <v>1</v>
          </cell>
          <cell r="G725">
            <v>15</v>
          </cell>
        </row>
        <row r="726">
          <cell r="B726" t="str">
            <v>2893A2</v>
          </cell>
          <cell r="C726" t="str">
            <v>289</v>
          </cell>
          <cell r="D726" t="str">
            <v>3</v>
          </cell>
          <cell r="E726" t="str">
            <v>A</v>
          </cell>
          <cell r="F726" t="str">
            <v>2</v>
          </cell>
          <cell r="G726">
            <v>2</v>
          </cell>
        </row>
        <row r="727">
          <cell r="B727" t="str">
            <v>2893A3</v>
          </cell>
          <cell r="C727" t="str">
            <v>289</v>
          </cell>
          <cell r="D727" t="str">
            <v>3</v>
          </cell>
          <cell r="E727" t="str">
            <v>A</v>
          </cell>
          <cell r="F727" t="str">
            <v>3</v>
          </cell>
          <cell r="G727">
            <v>1</v>
          </cell>
        </row>
        <row r="728">
          <cell r="B728" t="str">
            <v>2893A4</v>
          </cell>
          <cell r="C728" t="str">
            <v>289</v>
          </cell>
          <cell r="D728" t="str">
            <v>3</v>
          </cell>
          <cell r="E728" t="str">
            <v>A</v>
          </cell>
          <cell r="F728" t="str">
            <v>4</v>
          </cell>
          <cell r="G728">
            <v>1</v>
          </cell>
        </row>
        <row r="729">
          <cell r="B729" t="str">
            <v>2893B1</v>
          </cell>
          <cell r="C729" t="str">
            <v>289</v>
          </cell>
          <cell r="D729" t="str">
            <v>3</v>
          </cell>
          <cell r="E729" t="str">
            <v>B</v>
          </cell>
          <cell r="F729" t="str">
            <v>1</v>
          </cell>
          <cell r="G729">
            <v>18</v>
          </cell>
        </row>
        <row r="730">
          <cell r="B730" t="str">
            <v>2893B2</v>
          </cell>
          <cell r="C730" t="str">
            <v>289</v>
          </cell>
          <cell r="D730" t="str">
            <v>3</v>
          </cell>
          <cell r="E730" t="str">
            <v>B</v>
          </cell>
          <cell r="F730" t="str">
            <v>2</v>
          </cell>
          <cell r="G730">
            <v>4</v>
          </cell>
        </row>
        <row r="731">
          <cell r="B731" t="str">
            <v>2893B3</v>
          </cell>
          <cell r="C731" t="str">
            <v>289</v>
          </cell>
          <cell r="D731" t="str">
            <v>3</v>
          </cell>
          <cell r="E731" t="str">
            <v>B</v>
          </cell>
          <cell r="F731" t="str">
            <v>3</v>
          </cell>
          <cell r="G731">
            <v>1</v>
          </cell>
        </row>
        <row r="732">
          <cell r="B732" t="str">
            <v>2893B4</v>
          </cell>
          <cell r="C732" t="str">
            <v>289</v>
          </cell>
          <cell r="D732" t="str">
            <v>3</v>
          </cell>
          <cell r="E732" t="str">
            <v>B</v>
          </cell>
          <cell r="F732" t="str">
            <v>4</v>
          </cell>
          <cell r="G732">
            <v>5</v>
          </cell>
        </row>
        <row r="733">
          <cell r="B733" t="str">
            <v>2893C1</v>
          </cell>
          <cell r="C733" t="str">
            <v>289</v>
          </cell>
          <cell r="D733" t="str">
            <v>3</v>
          </cell>
          <cell r="E733" t="str">
            <v>C</v>
          </cell>
          <cell r="F733" t="str">
            <v>1</v>
          </cell>
          <cell r="G733">
            <v>25</v>
          </cell>
        </row>
        <row r="734">
          <cell r="B734" t="str">
            <v>2893C2</v>
          </cell>
          <cell r="C734" t="str">
            <v>289</v>
          </cell>
          <cell r="D734" t="str">
            <v>3</v>
          </cell>
          <cell r="E734" t="str">
            <v>C</v>
          </cell>
          <cell r="F734" t="str">
            <v>2</v>
          </cell>
          <cell r="G734">
            <v>2</v>
          </cell>
        </row>
        <row r="735">
          <cell r="B735" t="str">
            <v>2893C3</v>
          </cell>
          <cell r="C735" t="str">
            <v>289</v>
          </cell>
          <cell r="D735" t="str">
            <v>3</v>
          </cell>
          <cell r="E735" t="str">
            <v>C</v>
          </cell>
          <cell r="F735" t="str">
            <v>3</v>
          </cell>
          <cell r="G735">
            <v>3</v>
          </cell>
        </row>
        <row r="736">
          <cell r="B736" t="str">
            <v>2893C4</v>
          </cell>
          <cell r="C736" t="str">
            <v>289</v>
          </cell>
          <cell r="D736" t="str">
            <v>3</v>
          </cell>
          <cell r="E736" t="str">
            <v>C</v>
          </cell>
          <cell r="F736" t="str">
            <v>4</v>
          </cell>
          <cell r="G736">
            <v>2</v>
          </cell>
        </row>
        <row r="737">
          <cell r="B737" t="str">
            <v>2893D1</v>
          </cell>
          <cell r="C737" t="str">
            <v>289</v>
          </cell>
          <cell r="D737" t="str">
            <v>3</v>
          </cell>
          <cell r="E737" t="str">
            <v>D</v>
          </cell>
          <cell r="F737" t="str">
            <v>1</v>
          </cell>
          <cell r="G737">
            <v>3</v>
          </cell>
        </row>
        <row r="738">
          <cell r="B738" t="str">
            <v>2893D2</v>
          </cell>
          <cell r="C738" t="str">
            <v>289</v>
          </cell>
          <cell r="D738" t="str">
            <v>3</v>
          </cell>
          <cell r="E738" t="str">
            <v>D</v>
          </cell>
          <cell r="F738" t="str">
            <v>2</v>
          </cell>
          <cell r="G738">
            <v>2</v>
          </cell>
        </row>
        <row r="739">
          <cell r="B739" t="str">
            <v>2893D3</v>
          </cell>
          <cell r="C739" t="str">
            <v>289</v>
          </cell>
          <cell r="D739" t="str">
            <v>3</v>
          </cell>
          <cell r="E739" t="str">
            <v>D</v>
          </cell>
          <cell r="F739" t="str">
            <v>3</v>
          </cell>
          <cell r="G739">
            <v>1</v>
          </cell>
        </row>
        <row r="740">
          <cell r="B740" t="str">
            <v>2893D4</v>
          </cell>
          <cell r="C740" t="str">
            <v>289</v>
          </cell>
          <cell r="D740" t="str">
            <v>3</v>
          </cell>
          <cell r="E740" t="str">
            <v>D</v>
          </cell>
          <cell r="F740" t="str">
            <v>4</v>
          </cell>
          <cell r="G740">
            <v>3</v>
          </cell>
        </row>
        <row r="741">
          <cell r="B741" t="str">
            <v>2893E1</v>
          </cell>
          <cell r="C741" t="str">
            <v>289</v>
          </cell>
          <cell r="D741" t="str">
            <v>3</v>
          </cell>
          <cell r="E741" t="str">
            <v>E</v>
          </cell>
          <cell r="F741" t="str">
            <v>1</v>
          </cell>
          <cell r="G741">
            <v>7</v>
          </cell>
        </row>
        <row r="742">
          <cell r="B742" t="str">
            <v>2893E4</v>
          </cell>
          <cell r="C742" t="str">
            <v>289</v>
          </cell>
          <cell r="D742" t="str">
            <v>3</v>
          </cell>
          <cell r="E742" t="str">
            <v>E</v>
          </cell>
          <cell r="F742" t="str">
            <v>4</v>
          </cell>
          <cell r="G742">
            <v>1</v>
          </cell>
        </row>
        <row r="743">
          <cell r="B743" t="str">
            <v>2893F1</v>
          </cell>
          <cell r="C743" t="str">
            <v>289</v>
          </cell>
          <cell r="D743" t="str">
            <v>3</v>
          </cell>
          <cell r="E743" t="str">
            <v>F</v>
          </cell>
          <cell r="F743" t="str">
            <v>1</v>
          </cell>
          <cell r="G743">
            <v>4</v>
          </cell>
        </row>
        <row r="744">
          <cell r="B744" t="str">
            <v>2893F2</v>
          </cell>
          <cell r="C744" t="str">
            <v>289</v>
          </cell>
          <cell r="D744" t="str">
            <v>3</v>
          </cell>
          <cell r="E744" t="str">
            <v>F</v>
          </cell>
          <cell r="F744" t="str">
            <v>2</v>
          </cell>
          <cell r="G744">
            <v>2</v>
          </cell>
        </row>
        <row r="745">
          <cell r="B745" t="str">
            <v>2894A1</v>
          </cell>
          <cell r="C745" t="str">
            <v>289</v>
          </cell>
          <cell r="D745" t="str">
            <v>4</v>
          </cell>
          <cell r="E745" t="str">
            <v>A</v>
          </cell>
          <cell r="F745" t="str">
            <v>1</v>
          </cell>
          <cell r="G745">
            <v>17</v>
          </cell>
        </row>
        <row r="746">
          <cell r="B746" t="str">
            <v>2894A4</v>
          </cell>
          <cell r="C746" t="str">
            <v>289</v>
          </cell>
          <cell r="D746" t="str">
            <v>4</v>
          </cell>
          <cell r="E746" t="str">
            <v>A</v>
          </cell>
          <cell r="F746" t="str">
            <v>4</v>
          </cell>
          <cell r="G746">
            <v>2</v>
          </cell>
        </row>
        <row r="747">
          <cell r="B747" t="str">
            <v>2894B1</v>
          </cell>
          <cell r="C747" t="str">
            <v>289</v>
          </cell>
          <cell r="D747" t="str">
            <v>4</v>
          </cell>
          <cell r="E747" t="str">
            <v>B</v>
          </cell>
          <cell r="F747" t="str">
            <v>1</v>
          </cell>
          <cell r="G747">
            <v>21</v>
          </cell>
        </row>
        <row r="748">
          <cell r="B748" t="str">
            <v>2894B2</v>
          </cell>
          <cell r="C748" t="str">
            <v>289</v>
          </cell>
          <cell r="D748" t="str">
            <v>4</v>
          </cell>
          <cell r="E748" t="str">
            <v>B</v>
          </cell>
          <cell r="F748" t="str">
            <v>2</v>
          </cell>
          <cell r="G748">
            <v>2</v>
          </cell>
        </row>
        <row r="749">
          <cell r="B749" t="str">
            <v>2894B3</v>
          </cell>
          <cell r="C749" t="str">
            <v>289</v>
          </cell>
          <cell r="D749" t="str">
            <v>4</v>
          </cell>
          <cell r="E749" t="str">
            <v>B</v>
          </cell>
          <cell r="F749" t="str">
            <v>3</v>
          </cell>
          <cell r="G749">
            <v>8</v>
          </cell>
        </row>
        <row r="750">
          <cell r="B750" t="str">
            <v>2894B4</v>
          </cell>
          <cell r="C750" t="str">
            <v>289</v>
          </cell>
          <cell r="D750" t="str">
            <v>4</v>
          </cell>
          <cell r="E750" t="str">
            <v>B</v>
          </cell>
          <cell r="F750" t="str">
            <v>4</v>
          </cell>
          <cell r="G750">
            <v>3</v>
          </cell>
        </row>
        <row r="751">
          <cell r="B751" t="str">
            <v>2894C1</v>
          </cell>
          <cell r="C751" t="str">
            <v>289</v>
          </cell>
          <cell r="D751" t="str">
            <v>4</v>
          </cell>
          <cell r="E751" t="str">
            <v>C</v>
          </cell>
          <cell r="F751" t="str">
            <v>1</v>
          </cell>
          <cell r="G751">
            <v>17</v>
          </cell>
        </row>
        <row r="752">
          <cell r="B752" t="str">
            <v>2894C2</v>
          </cell>
          <cell r="C752" t="str">
            <v>289</v>
          </cell>
          <cell r="D752" t="str">
            <v>4</v>
          </cell>
          <cell r="E752" t="str">
            <v>C</v>
          </cell>
          <cell r="F752" t="str">
            <v>2</v>
          </cell>
          <cell r="G752">
            <v>3</v>
          </cell>
        </row>
        <row r="753">
          <cell r="B753" t="str">
            <v>2894C3</v>
          </cell>
          <cell r="C753" t="str">
            <v>289</v>
          </cell>
          <cell r="D753" t="str">
            <v>4</v>
          </cell>
          <cell r="E753" t="str">
            <v>C</v>
          </cell>
          <cell r="F753" t="str">
            <v>3</v>
          </cell>
          <cell r="G753">
            <v>4</v>
          </cell>
        </row>
        <row r="754">
          <cell r="B754" t="str">
            <v>2894C4</v>
          </cell>
          <cell r="C754" t="str">
            <v>289</v>
          </cell>
          <cell r="D754" t="str">
            <v>4</v>
          </cell>
          <cell r="E754" t="str">
            <v>C</v>
          </cell>
          <cell r="F754" t="str">
            <v>4</v>
          </cell>
          <cell r="G754">
            <v>8</v>
          </cell>
        </row>
        <row r="755">
          <cell r="B755" t="str">
            <v>2894D1</v>
          </cell>
          <cell r="C755" t="str">
            <v>289</v>
          </cell>
          <cell r="D755" t="str">
            <v>4</v>
          </cell>
          <cell r="E755" t="str">
            <v>D</v>
          </cell>
          <cell r="F755" t="str">
            <v>1</v>
          </cell>
          <cell r="G755">
            <v>9</v>
          </cell>
        </row>
        <row r="756">
          <cell r="B756" t="str">
            <v>2894D2</v>
          </cell>
          <cell r="C756" t="str">
            <v>289</v>
          </cell>
          <cell r="D756" t="str">
            <v>4</v>
          </cell>
          <cell r="E756" t="str">
            <v>D</v>
          </cell>
          <cell r="F756" t="str">
            <v>2</v>
          </cell>
          <cell r="G756">
            <v>2</v>
          </cell>
        </row>
        <row r="757">
          <cell r="B757" t="str">
            <v>2894D3</v>
          </cell>
          <cell r="C757" t="str">
            <v>289</v>
          </cell>
          <cell r="D757" t="str">
            <v>4</v>
          </cell>
          <cell r="E757" t="str">
            <v>D</v>
          </cell>
          <cell r="F757" t="str">
            <v>3</v>
          </cell>
          <cell r="G757">
            <v>3</v>
          </cell>
        </row>
        <row r="758">
          <cell r="B758" t="str">
            <v>2894E1</v>
          </cell>
          <cell r="C758" t="str">
            <v>289</v>
          </cell>
          <cell r="D758" t="str">
            <v>4</v>
          </cell>
          <cell r="E758" t="str">
            <v>E</v>
          </cell>
          <cell r="F758" t="str">
            <v>1</v>
          </cell>
          <cell r="G758">
            <v>7</v>
          </cell>
        </row>
        <row r="759">
          <cell r="B759" t="str">
            <v>2894F1</v>
          </cell>
          <cell r="C759" t="str">
            <v>289</v>
          </cell>
          <cell r="D759" t="str">
            <v>4</v>
          </cell>
          <cell r="E759" t="str">
            <v>F</v>
          </cell>
          <cell r="F759" t="str">
            <v>1</v>
          </cell>
          <cell r="G759">
            <v>3</v>
          </cell>
        </row>
        <row r="760">
          <cell r="B760" t="str">
            <v>2894F2</v>
          </cell>
          <cell r="C760" t="str">
            <v>289</v>
          </cell>
          <cell r="D760" t="str">
            <v>4</v>
          </cell>
          <cell r="E760" t="str">
            <v>F</v>
          </cell>
          <cell r="F760" t="str">
            <v>2</v>
          </cell>
          <cell r="G760">
            <v>1</v>
          </cell>
        </row>
        <row r="761">
          <cell r="B761" t="str">
            <v>2895A1</v>
          </cell>
          <cell r="C761" t="str">
            <v>289</v>
          </cell>
          <cell r="D761" t="str">
            <v>5</v>
          </cell>
          <cell r="E761" t="str">
            <v>A</v>
          </cell>
          <cell r="F761" t="str">
            <v>1</v>
          </cell>
          <cell r="G761">
            <v>62</v>
          </cell>
        </row>
        <row r="762">
          <cell r="B762" t="str">
            <v>2895A2</v>
          </cell>
          <cell r="C762" t="str">
            <v>289</v>
          </cell>
          <cell r="D762" t="str">
            <v>5</v>
          </cell>
          <cell r="E762" t="str">
            <v>A</v>
          </cell>
          <cell r="F762" t="str">
            <v>2</v>
          </cell>
          <cell r="G762">
            <v>4</v>
          </cell>
        </row>
        <row r="763">
          <cell r="B763" t="str">
            <v>2895A3</v>
          </cell>
          <cell r="C763" t="str">
            <v>289</v>
          </cell>
          <cell r="D763" t="str">
            <v>5</v>
          </cell>
          <cell r="E763" t="str">
            <v>A</v>
          </cell>
          <cell r="F763" t="str">
            <v>3</v>
          </cell>
          <cell r="G763">
            <v>5</v>
          </cell>
        </row>
        <row r="764">
          <cell r="B764" t="str">
            <v>2895A4</v>
          </cell>
          <cell r="C764" t="str">
            <v>289</v>
          </cell>
          <cell r="D764" t="str">
            <v>5</v>
          </cell>
          <cell r="E764" t="str">
            <v>A</v>
          </cell>
          <cell r="F764" t="str">
            <v>4</v>
          </cell>
          <cell r="G764">
            <v>5</v>
          </cell>
        </row>
        <row r="765">
          <cell r="B765" t="str">
            <v>2895B1</v>
          </cell>
          <cell r="C765" t="str">
            <v>289</v>
          </cell>
          <cell r="D765" t="str">
            <v>5</v>
          </cell>
          <cell r="E765" t="str">
            <v>B</v>
          </cell>
          <cell r="F765" t="str">
            <v>1</v>
          </cell>
          <cell r="G765">
            <v>62</v>
          </cell>
        </row>
        <row r="766">
          <cell r="B766" t="str">
            <v>2895B2</v>
          </cell>
          <cell r="C766" t="str">
            <v>289</v>
          </cell>
          <cell r="D766" t="str">
            <v>5</v>
          </cell>
          <cell r="E766" t="str">
            <v>B</v>
          </cell>
          <cell r="F766" t="str">
            <v>2</v>
          </cell>
          <cell r="G766">
            <v>4</v>
          </cell>
        </row>
        <row r="767">
          <cell r="B767" t="str">
            <v>2895B3</v>
          </cell>
          <cell r="C767" t="str">
            <v>289</v>
          </cell>
          <cell r="D767" t="str">
            <v>5</v>
          </cell>
          <cell r="E767" t="str">
            <v>B</v>
          </cell>
          <cell r="F767" t="str">
            <v>3</v>
          </cell>
          <cell r="G767">
            <v>14</v>
          </cell>
        </row>
        <row r="768">
          <cell r="B768" t="str">
            <v>2895B4</v>
          </cell>
          <cell r="C768" t="str">
            <v>289</v>
          </cell>
          <cell r="D768" t="str">
            <v>5</v>
          </cell>
          <cell r="E768" t="str">
            <v>B</v>
          </cell>
          <cell r="F768" t="str">
            <v>4</v>
          </cell>
          <cell r="G768">
            <v>26</v>
          </cell>
        </row>
        <row r="769">
          <cell r="B769" t="str">
            <v>2895C1</v>
          </cell>
          <cell r="C769" t="str">
            <v>289</v>
          </cell>
          <cell r="D769" t="str">
            <v>5</v>
          </cell>
          <cell r="E769" t="str">
            <v>C</v>
          </cell>
          <cell r="F769" t="str">
            <v>1</v>
          </cell>
          <cell r="G769">
            <v>33</v>
          </cell>
        </row>
        <row r="770">
          <cell r="B770" t="str">
            <v>2895C2</v>
          </cell>
          <cell r="C770" t="str">
            <v>289</v>
          </cell>
          <cell r="D770" t="str">
            <v>5</v>
          </cell>
          <cell r="E770" t="str">
            <v>C</v>
          </cell>
          <cell r="F770" t="str">
            <v>2</v>
          </cell>
          <cell r="G770">
            <v>6</v>
          </cell>
        </row>
        <row r="771">
          <cell r="B771" t="str">
            <v>2895C3</v>
          </cell>
          <cell r="C771" t="str">
            <v>289</v>
          </cell>
          <cell r="D771" t="str">
            <v>5</v>
          </cell>
          <cell r="E771" t="str">
            <v>C</v>
          </cell>
          <cell r="F771" t="str">
            <v>3</v>
          </cell>
          <cell r="G771">
            <v>7</v>
          </cell>
        </row>
        <row r="772">
          <cell r="B772" t="str">
            <v>2895C4</v>
          </cell>
          <cell r="C772" t="str">
            <v>289</v>
          </cell>
          <cell r="D772" t="str">
            <v>5</v>
          </cell>
          <cell r="E772" t="str">
            <v>C</v>
          </cell>
          <cell r="F772" t="str">
            <v>4</v>
          </cell>
          <cell r="G772">
            <v>33</v>
          </cell>
        </row>
        <row r="773">
          <cell r="B773" t="str">
            <v>2895D1</v>
          </cell>
          <cell r="C773" t="str">
            <v>289</v>
          </cell>
          <cell r="D773" t="str">
            <v>5</v>
          </cell>
          <cell r="E773" t="str">
            <v>D</v>
          </cell>
          <cell r="F773" t="str">
            <v>1</v>
          </cell>
          <cell r="G773">
            <v>17</v>
          </cell>
        </row>
        <row r="774">
          <cell r="B774" t="str">
            <v>2895D2</v>
          </cell>
          <cell r="C774" t="str">
            <v>289</v>
          </cell>
          <cell r="D774" t="str">
            <v>5</v>
          </cell>
          <cell r="E774" t="str">
            <v>D</v>
          </cell>
          <cell r="F774" t="str">
            <v>2</v>
          </cell>
          <cell r="G774">
            <v>5</v>
          </cell>
        </row>
        <row r="775">
          <cell r="B775" t="str">
            <v>2895D3</v>
          </cell>
          <cell r="C775" t="str">
            <v>289</v>
          </cell>
          <cell r="D775" t="str">
            <v>5</v>
          </cell>
          <cell r="E775" t="str">
            <v>D</v>
          </cell>
          <cell r="F775" t="str">
            <v>3</v>
          </cell>
          <cell r="G775">
            <v>3</v>
          </cell>
        </row>
        <row r="776">
          <cell r="B776" t="str">
            <v>2895D4</v>
          </cell>
          <cell r="C776" t="str">
            <v>289</v>
          </cell>
          <cell r="D776" t="str">
            <v>5</v>
          </cell>
          <cell r="E776" t="str">
            <v>D</v>
          </cell>
          <cell r="F776" t="str">
            <v>4</v>
          </cell>
          <cell r="G776">
            <v>6</v>
          </cell>
        </row>
        <row r="777">
          <cell r="B777" t="str">
            <v>2895E1</v>
          </cell>
          <cell r="C777" t="str">
            <v>289</v>
          </cell>
          <cell r="D777" t="str">
            <v>5</v>
          </cell>
          <cell r="E777" t="str">
            <v>E</v>
          </cell>
          <cell r="F777" t="str">
            <v>1</v>
          </cell>
          <cell r="G777">
            <v>4</v>
          </cell>
        </row>
        <row r="778">
          <cell r="B778" t="str">
            <v>2895E2</v>
          </cell>
          <cell r="C778" t="str">
            <v>289</v>
          </cell>
          <cell r="D778" t="str">
            <v>5</v>
          </cell>
          <cell r="E778" t="str">
            <v>E</v>
          </cell>
          <cell r="F778" t="str">
            <v>2</v>
          </cell>
          <cell r="G778">
            <v>5</v>
          </cell>
        </row>
        <row r="779">
          <cell r="B779" t="str">
            <v>2895E3</v>
          </cell>
          <cell r="C779" t="str">
            <v>289</v>
          </cell>
          <cell r="D779" t="str">
            <v>5</v>
          </cell>
          <cell r="E779" t="str">
            <v>E</v>
          </cell>
          <cell r="F779" t="str">
            <v>3</v>
          </cell>
          <cell r="G779">
            <v>2</v>
          </cell>
        </row>
        <row r="780">
          <cell r="B780" t="str">
            <v>2895E4</v>
          </cell>
          <cell r="C780" t="str">
            <v>289</v>
          </cell>
          <cell r="D780" t="str">
            <v>5</v>
          </cell>
          <cell r="E780" t="str">
            <v>E</v>
          </cell>
          <cell r="F780" t="str">
            <v>4</v>
          </cell>
          <cell r="G780">
            <v>3</v>
          </cell>
        </row>
        <row r="781">
          <cell r="B781" t="str">
            <v>2895F1</v>
          </cell>
          <cell r="C781" t="str">
            <v>289</v>
          </cell>
          <cell r="D781" t="str">
            <v>5</v>
          </cell>
          <cell r="E781" t="str">
            <v>F</v>
          </cell>
          <cell r="F781" t="str">
            <v>1</v>
          </cell>
          <cell r="G781">
            <v>9</v>
          </cell>
        </row>
        <row r="782">
          <cell r="B782" t="str">
            <v>2895F2</v>
          </cell>
          <cell r="C782" t="str">
            <v>289</v>
          </cell>
          <cell r="D782" t="str">
            <v>5</v>
          </cell>
          <cell r="E782" t="str">
            <v>F</v>
          </cell>
          <cell r="F782" t="str">
            <v>2</v>
          </cell>
          <cell r="G782">
            <v>4</v>
          </cell>
        </row>
        <row r="783">
          <cell r="B783" t="str">
            <v>2895F4</v>
          </cell>
          <cell r="C783" t="str">
            <v>289</v>
          </cell>
          <cell r="D783" t="str">
            <v>5</v>
          </cell>
          <cell r="E783" t="str">
            <v>F</v>
          </cell>
          <cell r="F783" t="str">
            <v>4</v>
          </cell>
          <cell r="G783">
            <v>1</v>
          </cell>
        </row>
        <row r="784">
          <cell r="B784" t="str">
            <v>2895G1</v>
          </cell>
          <cell r="C784" t="str">
            <v>289</v>
          </cell>
          <cell r="D784" t="str">
            <v>5</v>
          </cell>
          <cell r="E784" t="str">
            <v>G</v>
          </cell>
          <cell r="F784" t="str">
            <v>1</v>
          </cell>
          <cell r="G784">
            <v>3</v>
          </cell>
        </row>
        <row r="785">
          <cell r="B785" t="str">
            <v>2896A1</v>
          </cell>
          <cell r="C785" t="str">
            <v>289</v>
          </cell>
          <cell r="D785" t="str">
            <v>6</v>
          </cell>
          <cell r="E785" t="str">
            <v>A</v>
          </cell>
          <cell r="F785" t="str">
            <v>1</v>
          </cell>
          <cell r="G785">
            <v>43</v>
          </cell>
        </row>
        <row r="786">
          <cell r="B786" t="str">
            <v>2896A2</v>
          </cell>
          <cell r="C786" t="str">
            <v>289</v>
          </cell>
          <cell r="D786" t="str">
            <v>6</v>
          </cell>
          <cell r="E786" t="str">
            <v>A</v>
          </cell>
          <cell r="F786" t="str">
            <v>2</v>
          </cell>
          <cell r="G786">
            <v>1</v>
          </cell>
        </row>
        <row r="787">
          <cell r="B787" t="str">
            <v>2896A3</v>
          </cell>
          <cell r="C787" t="str">
            <v>289</v>
          </cell>
          <cell r="D787" t="str">
            <v>6</v>
          </cell>
          <cell r="E787" t="str">
            <v>A</v>
          </cell>
          <cell r="F787" t="str">
            <v>3</v>
          </cell>
          <cell r="G787">
            <v>6</v>
          </cell>
        </row>
        <row r="788">
          <cell r="B788" t="str">
            <v>2896A4</v>
          </cell>
          <cell r="C788" t="str">
            <v>289</v>
          </cell>
          <cell r="D788" t="str">
            <v>6</v>
          </cell>
          <cell r="E788" t="str">
            <v>A</v>
          </cell>
          <cell r="F788" t="str">
            <v>4</v>
          </cell>
          <cell r="G788">
            <v>5</v>
          </cell>
        </row>
        <row r="789">
          <cell r="B789" t="str">
            <v>2896B1</v>
          </cell>
          <cell r="C789" t="str">
            <v>289</v>
          </cell>
          <cell r="D789" t="str">
            <v>6</v>
          </cell>
          <cell r="E789" t="str">
            <v>B</v>
          </cell>
          <cell r="F789" t="str">
            <v>1</v>
          </cell>
          <cell r="G789">
            <v>35</v>
          </cell>
        </row>
        <row r="790">
          <cell r="B790" t="str">
            <v>2896B2</v>
          </cell>
          <cell r="C790" t="str">
            <v>289</v>
          </cell>
          <cell r="D790" t="str">
            <v>6</v>
          </cell>
          <cell r="E790" t="str">
            <v>B</v>
          </cell>
          <cell r="F790" t="str">
            <v>2</v>
          </cell>
          <cell r="G790">
            <v>2</v>
          </cell>
        </row>
        <row r="791">
          <cell r="B791" t="str">
            <v>2896B3</v>
          </cell>
          <cell r="C791" t="str">
            <v>289</v>
          </cell>
          <cell r="D791" t="str">
            <v>6</v>
          </cell>
          <cell r="E791" t="str">
            <v>B</v>
          </cell>
          <cell r="F791" t="str">
            <v>3</v>
          </cell>
          <cell r="G791">
            <v>9</v>
          </cell>
        </row>
        <row r="792">
          <cell r="B792" t="str">
            <v>2896B4</v>
          </cell>
          <cell r="C792" t="str">
            <v>289</v>
          </cell>
          <cell r="D792" t="str">
            <v>6</v>
          </cell>
          <cell r="E792" t="str">
            <v>B</v>
          </cell>
          <cell r="F792" t="str">
            <v>4</v>
          </cell>
          <cell r="G792">
            <v>12</v>
          </cell>
        </row>
        <row r="793">
          <cell r="B793" t="str">
            <v>2896C1</v>
          </cell>
          <cell r="C793" t="str">
            <v>289</v>
          </cell>
          <cell r="D793" t="str">
            <v>6</v>
          </cell>
          <cell r="E793" t="str">
            <v>C</v>
          </cell>
          <cell r="F793" t="str">
            <v>1</v>
          </cell>
          <cell r="G793">
            <v>29</v>
          </cell>
        </row>
        <row r="794">
          <cell r="B794" t="str">
            <v>2896C2</v>
          </cell>
          <cell r="C794" t="str">
            <v>289</v>
          </cell>
          <cell r="D794" t="str">
            <v>6</v>
          </cell>
          <cell r="E794" t="str">
            <v>C</v>
          </cell>
          <cell r="F794" t="str">
            <v>2</v>
          </cell>
          <cell r="G794">
            <v>3</v>
          </cell>
        </row>
        <row r="795">
          <cell r="B795" t="str">
            <v>2896C3</v>
          </cell>
          <cell r="C795" t="str">
            <v>289</v>
          </cell>
          <cell r="D795" t="str">
            <v>6</v>
          </cell>
          <cell r="E795" t="str">
            <v>C</v>
          </cell>
          <cell r="F795" t="str">
            <v>3</v>
          </cell>
          <cell r="G795">
            <v>6</v>
          </cell>
        </row>
        <row r="796">
          <cell r="B796" t="str">
            <v>2896C4</v>
          </cell>
          <cell r="C796" t="str">
            <v>289</v>
          </cell>
          <cell r="D796" t="str">
            <v>6</v>
          </cell>
          <cell r="E796" t="str">
            <v>C</v>
          </cell>
          <cell r="F796" t="str">
            <v>4</v>
          </cell>
          <cell r="G796">
            <v>22</v>
          </cell>
        </row>
        <row r="797">
          <cell r="B797" t="str">
            <v>2896D1</v>
          </cell>
          <cell r="C797" t="str">
            <v>289</v>
          </cell>
          <cell r="D797" t="str">
            <v>6</v>
          </cell>
          <cell r="E797" t="str">
            <v>D</v>
          </cell>
          <cell r="F797" t="str">
            <v>1</v>
          </cell>
          <cell r="G797">
            <v>11</v>
          </cell>
        </row>
        <row r="798">
          <cell r="B798" t="str">
            <v>2896D2</v>
          </cell>
          <cell r="C798" t="str">
            <v>289</v>
          </cell>
          <cell r="D798" t="str">
            <v>6</v>
          </cell>
          <cell r="E798" t="str">
            <v>D</v>
          </cell>
          <cell r="F798" t="str">
            <v>2</v>
          </cell>
          <cell r="G798">
            <v>2</v>
          </cell>
        </row>
        <row r="799">
          <cell r="B799" t="str">
            <v>2896D3</v>
          </cell>
          <cell r="C799" t="str">
            <v>289</v>
          </cell>
          <cell r="D799" t="str">
            <v>6</v>
          </cell>
          <cell r="E799" t="str">
            <v>D</v>
          </cell>
          <cell r="F799" t="str">
            <v>3</v>
          </cell>
          <cell r="G799">
            <v>1</v>
          </cell>
        </row>
        <row r="800">
          <cell r="B800" t="str">
            <v>2896D4</v>
          </cell>
          <cell r="C800" t="str">
            <v>289</v>
          </cell>
          <cell r="D800" t="str">
            <v>6</v>
          </cell>
          <cell r="E800" t="str">
            <v>D</v>
          </cell>
          <cell r="F800" t="str">
            <v>4</v>
          </cell>
          <cell r="G800">
            <v>1</v>
          </cell>
        </row>
        <row r="801">
          <cell r="B801" t="str">
            <v>2896E1</v>
          </cell>
          <cell r="C801" t="str">
            <v>289</v>
          </cell>
          <cell r="D801" t="str">
            <v>6</v>
          </cell>
          <cell r="E801" t="str">
            <v>E</v>
          </cell>
          <cell r="F801" t="str">
            <v>1</v>
          </cell>
          <cell r="G801">
            <v>6</v>
          </cell>
        </row>
        <row r="802">
          <cell r="B802" t="str">
            <v>2896E2</v>
          </cell>
          <cell r="C802" t="str">
            <v>289</v>
          </cell>
          <cell r="D802" t="str">
            <v>6</v>
          </cell>
          <cell r="E802" t="str">
            <v>E</v>
          </cell>
          <cell r="F802" t="str">
            <v>2</v>
          </cell>
          <cell r="G802">
            <v>2</v>
          </cell>
        </row>
        <row r="803">
          <cell r="B803" t="str">
            <v>2896F1</v>
          </cell>
          <cell r="C803" t="str">
            <v>289</v>
          </cell>
          <cell r="D803" t="str">
            <v>6</v>
          </cell>
          <cell r="E803" t="str">
            <v>F</v>
          </cell>
          <cell r="F803" t="str">
            <v>1</v>
          </cell>
          <cell r="G803">
            <v>2</v>
          </cell>
        </row>
        <row r="804">
          <cell r="B804" t="str">
            <v>2896F2</v>
          </cell>
          <cell r="C804" t="str">
            <v>289</v>
          </cell>
          <cell r="D804" t="str">
            <v>6</v>
          </cell>
          <cell r="E804" t="str">
            <v>F</v>
          </cell>
          <cell r="F804" t="str">
            <v>2</v>
          </cell>
          <cell r="G804">
            <v>5</v>
          </cell>
        </row>
        <row r="805">
          <cell r="B805" t="str">
            <v>2896G1</v>
          </cell>
          <cell r="C805" t="str">
            <v>289</v>
          </cell>
          <cell r="D805" t="str">
            <v>6</v>
          </cell>
          <cell r="E805" t="str">
            <v>G</v>
          </cell>
          <cell r="F805" t="str">
            <v>1</v>
          </cell>
          <cell r="G805">
            <v>1</v>
          </cell>
        </row>
        <row r="806">
          <cell r="B806" t="str">
            <v>2897A1</v>
          </cell>
          <cell r="C806" t="str">
            <v>289</v>
          </cell>
          <cell r="D806" t="str">
            <v>7</v>
          </cell>
          <cell r="E806" t="str">
            <v>A</v>
          </cell>
          <cell r="F806" t="str">
            <v>1</v>
          </cell>
          <cell r="G806">
            <v>56</v>
          </cell>
        </row>
        <row r="807">
          <cell r="B807" t="str">
            <v>2897A2</v>
          </cell>
          <cell r="C807" t="str">
            <v>289</v>
          </cell>
          <cell r="D807" t="str">
            <v>7</v>
          </cell>
          <cell r="E807" t="str">
            <v>A</v>
          </cell>
          <cell r="F807" t="str">
            <v>2</v>
          </cell>
          <cell r="G807">
            <v>2</v>
          </cell>
        </row>
        <row r="808">
          <cell r="B808" t="str">
            <v>2897A3</v>
          </cell>
          <cell r="C808" t="str">
            <v>289</v>
          </cell>
          <cell r="D808" t="str">
            <v>7</v>
          </cell>
          <cell r="E808" t="str">
            <v>A</v>
          </cell>
          <cell r="F808" t="str">
            <v>3</v>
          </cell>
          <cell r="G808">
            <v>3</v>
          </cell>
        </row>
        <row r="809">
          <cell r="B809" t="str">
            <v>2897A4</v>
          </cell>
          <cell r="C809" t="str">
            <v>289</v>
          </cell>
          <cell r="D809" t="str">
            <v>7</v>
          </cell>
          <cell r="E809" t="str">
            <v>A</v>
          </cell>
          <cell r="F809" t="str">
            <v>4</v>
          </cell>
          <cell r="G809">
            <v>3</v>
          </cell>
        </row>
        <row r="810">
          <cell r="B810" t="str">
            <v>2897B1</v>
          </cell>
          <cell r="C810" t="str">
            <v>289</v>
          </cell>
          <cell r="D810" t="str">
            <v>7</v>
          </cell>
          <cell r="E810" t="str">
            <v>B</v>
          </cell>
          <cell r="F810" t="str">
            <v>1</v>
          </cell>
          <cell r="G810">
            <v>45</v>
          </cell>
        </row>
        <row r="811">
          <cell r="B811" t="str">
            <v>2897B2</v>
          </cell>
          <cell r="C811" t="str">
            <v>289</v>
          </cell>
          <cell r="D811" t="str">
            <v>7</v>
          </cell>
          <cell r="E811" t="str">
            <v>B</v>
          </cell>
          <cell r="F811" t="str">
            <v>2</v>
          </cell>
          <cell r="G811">
            <v>4</v>
          </cell>
        </row>
        <row r="812">
          <cell r="B812" t="str">
            <v>2897B3</v>
          </cell>
          <cell r="C812" t="str">
            <v>289</v>
          </cell>
          <cell r="D812" t="str">
            <v>7</v>
          </cell>
          <cell r="E812" t="str">
            <v>B</v>
          </cell>
          <cell r="F812" t="str">
            <v>3</v>
          </cell>
          <cell r="G812">
            <v>6</v>
          </cell>
        </row>
        <row r="813">
          <cell r="B813" t="str">
            <v>2897B4</v>
          </cell>
          <cell r="C813" t="str">
            <v>289</v>
          </cell>
          <cell r="D813" t="str">
            <v>7</v>
          </cell>
          <cell r="E813" t="str">
            <v>B</v>
          </cell>
          <cell r="F813" t="str">
            <v>4</v>
          </cell>
          <cell r="G813">
            <v>12</v>
          </cell>
        </row>
        <row r="814">
          <cell r="B814" t="str">
            <v>2897C1</v>
          </cell>
          <cell r="C814" t="str">
            <v>289</v>
          </cell>
          <cell r="D814" t="str">
            <v>7</v>
          </cell>
          <cell r="E814" t="str">
            <v>C</v>
          </cell>
          <cell r="F814" t="str">
            <v>1</v>
          </cell>
          <cell r="G814">
            <v>41</v>
          </cell>
        </row>
        <row r="815">
          <cell r="B815" t="str">
            <v>2897C2</v>
          </cell>
          <cell r="C815" t="str">
            <v>289</v>
          </cell>
          <cell r="D815" t="str">
            <v>7</v>
          </cell>
          <cell r="E815" t="str">
            <v>C</v>
          </cell>
          <cell r="F815" t="str">
            <v>2</v>
          </cell>
          <cell r="G815">
            <v>5</v>
          </cell>
        </row>
        <row r="816">
          <cell r="B816" t="str">
            <v>2897C3</v>
          </cell>
          <cell r="C816" t="str">
            <v>289</v>
          </cell>
          <cell r="D816" t="str">
            <v>7</v>
          </cell>
          <cell r="E816" t="str">
            <v>C</v>
          </cell>
          <cell r="F816" t="str">
            <v>3</v>
          </cell>
          <cell r="G816">
            <v>9</v>
          </cell>
        </row>
        <row r="817">
          <cell r="B817" t="str">
            <v>2897C4</v>
          </cell>
          <cell r="C817" t="str">
            <v>289</v>
          </cell>
          <cell r="D817" t="str">
            <v>7</v>
          </cell>
          <cell r="E817" t="str">
            <v>C</v>
          </cell>
          <cell r="F817" t="str">
            <v>4</v>
          </cell>
          <cell r="G817">
            <v>22</v>
          </cell>
        </row>
        <row r="818">
          <cell r="B818" t="str">
            <v>2897D1</v>
          </cell>
          <cell r="C818" t="str">
            <v>289</v>
          </cell>
          <cell r="D818" t="str">
            <v>7</v>
          </cell>
          <cell r="E818" t="str">
            <v>D</v>
          </cell>
          <cell r="F818" t="str">
            <v>1</v>
          </cell>
          <cell r="G818">
            <v>18</v>
          </cell>
        </row>
        <row r="819">
          <cell r="B819" t="str">
            <v>2897D2</v>
          </cell>
          <cell r="C819" t="str">
            <v>289</v>
          </cell>
          <cell r="D819" t="str">
            <v>7</v>
          </cell>
          <cell r="E819" t="str">
            <v>D</v>
          </cell>
          <cell r="F819" t="str">
            <v>2</v>
          </cell>
          <cell r="G819">
            <v>2</v>
          </cell>
        </row>
        <row r="820">
          <cell r="B820" t="str">
            <v>2897D3</v>
          </cell>
          <cell r="C820" t="str">
            <v>289</v>
          </cell>
          <cell r="D820" t="str">
            <v>7</v>
          </cell>
          <cell r="E820" t="str">
            <v>D</v>
          </cell>
          <cell r="F820" t="str">
            <v>3</v>
          </cell>
          <cell r="G820">
            <v>1</v>
          </cell>
        </row>
        <row r="821">
          <cell r="B821" t="str">
            <v>2897D4</v>
          </cell>
          <cell r="C821" t="str">
            <v>289</v>
          </cell>
          <cell r="D821" t="str">
            <v>7</v>
          </cell>
          <cell r="E821" t="str">
            <v>D</v>
          </cell>
          <cell r="F821" t="str">
            <v>4</v>
          </cell>
          <cell r="G821">
            <v>7</v>
          </cell>
        </row>
        <row r="822">
          <cell r="B822" t="str">
            <v>2897E1</v>
          </cell>
          <cell r="C822" t="str">
            <v>289</v>
          </cell>
          <cell r="D822" t="str">
            <v>7</v>
          </cell>
          <cell r="E822" t="str">
            <v>E</v>
          </cell>
          <cell r="F822" t="str">
            <v>1</v>
          </cell>
          <cell r="G822">
            <v>12</v>
          </cell>
        </row>
        <row r="823">
          <cell r="B823" t="str">
            <v>2897E2</v>
          </cell>
          <cell r="C823" t="str">
            <v>289</v>
          </cell>
          <cell r="D823" t="str">
            <v>7</v>
          </cell>
          <cell r="E823" t="str">
            <v>E</v>
          </cell>
          <cell r="F823" t="str">
            <v>2</v>
          </cell>
          <cell r="G823">
            <v>3</v>
          </cell>
        </row>
        <row r="824">
          <cell r="B824" t="str">
            <v>2897E4</v>
          </cell>
          <cell r="C824" t="str">
            <v>289</v>
          </cell>
          <cell r="D824" t="str">
            <v>7</v>
          </cell>
          <cell r="E824" t="str">
            <v>E</v>
          </cell>
          <cell r="F824" t="str">
            <v>4</v>
          </cell>
          <cell r="G824">
            <v>4</v>
          </cell>
        </row>
        <row r="825">
          <cell r="B825" t="str">
            <v>2897F1</v>
          </cell>
          <cell r="C825" t="str">
            <v>289</v>
          </cell>
          <cell r="D825" t="str">
            <v>7</v>
          </cell>
          <cell r="E825" t="str">
            <v>F</v>
          </cell>
          <cell r="F825" t="str">
            <v>1</v>
          </cell>
          <cell r="G825">
            <v>9</v>
          </cell>
        </row>
        <row r="826">
          <cell r="B826" t="str">
            <v>2897G1</v>
          </cell>
          <cell r="C826" t="str">
            <v>289</v>
          </cell>
          <cell r="D826" t="str">
            <v>7</v>
          </cell>
          <cell r="E826" t="str">
            <v>G</v>
          </cell>
          <cell r="F826" t="str">
            <v>1</v>
          </cell>
          <cell r="G826">
            <v>2</v>
          </cell>
        </row>
        <row r="827">
          <cell r="B827" t="str">
            <v>2898A1</v>
          </cell>
          <cell r="C827" t="str">
            <v>289</v>
          </cell>
          <cell r="D827" t="str">
            <v>8</v>
          </cell>
          <cell r="E827" t="str">
            <v>A</v>
          </cell>
          <cell r="F827" t="str">
            <v>1</v>
          </cell>
          <cell r="G827">
            <v>58</v>
          </cell>
        </row>
        <row r="828">
          <cell r="B828" t="str">
            <v>2898A2</v>
          </cell>
          <cell r="C828" t="str">
            <v>289</v>
          </cell>
          <cell r="D828" t="str">
            <v>8</v>
          </cell>
          <cell r="E828" t="str">
            <v>A</v>
          </cell>
          <cell r="F828" t="str">
            <v>2</v>
          </cell>
          <cell r="G828">
            <v>2</v>
          </cell>
        </row>
        <row r="829">
          <cell r="B829" t="str">
            <v>2898A3</v>
          </cell>
          <cell r="C829" t="str">
            <v>289</v>
          </cell>
          <cell r="D829" t="str">
            <v>8</v>
          </cell>
          <cell r="E829" t="str">
            <v>A</v>
          </cell>
          <cell r="F829" t="str">
            <v>3</v>
          </cell>
          <cell r="G829">
            <v>4</v>
          </cell>
        </row>
        <row r="830">
          <cell r="B830" t="str">
            <v>2898A4</v>
          </cell>
          <cell r="C830" t="str">
            <v>289</v>
          </cell>
          <cell r="D830" t="str">
            <v>8</v>
          </cell>
          <cell r="E830" t="str">
            <v>A</v>
          </cell>
          <cell r="F830" t="str">
            <v>4</v>
          </cell>
          <cell r="G830">
            <v>3</v>
          </cell>
        </row>
        <row r="831">
          <cell r="B831" t="str">
            <v>2898B1</v>
          </cell>
          <cell r="C831" t="str">
            <v>289</v>
          </cell>
          <cell r="D831" t="str">
            <v>8</v>
          </cell>
          <cell r="E831" t="str">
            <v>B</v>
          </cell>
          <cell r="F831" t="str">
            <v>1</v>
          </cell>
          <cell r="G831">
            <v>61</v>
          </cell>
        </row>
        <row r="832">
          <cell r="B832" t="str">
            <v>2898B2</v>
          </cell>
          <cell r="C832" t="str">
            <v>289</v>
          </cell>
          <cell r="D832" t="str">
            <v>8</v>
          </cell>
          <cell r="E832" t="str">
            <v>B</v>
          </cell>
          <cell r="F832" t="str">
            <v>2</v>
          </cell>
          <cell r="G832">
            <v>6</v>
          </cell>
        </row>
        <row r="833">
          <cell r="B833" t="str">
            <v>2898B3</v>
          </cell>
          <cell r="C833" t="str">
            <v>289</v>
          </cell>
          <cell r="D833" t="str">
            <v>8</v>
          </cell>
          <cell r="E833" t="str">
            <v>B</v>
          </cell>
          <cell r="F833" t="str">
            <v>3</v>
          </cell>
          <cell r="G833">
            <v>7</v>
          </cell>
        </row>
        <row r="834">
          <cell r="B834" t="str">
            <v>2898B4</v>
          </cell>
          <cell r="C834" t="str">
            <v>289</v>
          </cell>
          <cell r="D834" t="str">
            <v>8</v>
          </cell>
          <cell r="E834" t="str">
            <v>B</v>
          </cell>
          <cell r="F834" t="str">
            <v>4</v>
          </cell>
          <cell r="G834">
            <v>18</v>
          </cell>
        </row>
        <row r="835">
          <cell r="B835" t="str">
            <v>2898C1</v>
          </cell>
          <cell r="C835" t="str">
            <v>289</v>
          </cell>
          <cell r="D835" t="str">
            <v>8</v>
          </cell>
          <cell r="E835" t="str">
            <v>C</v>
          </cell>
          <cell r="F835" t="str">
            <v>1</v>
          </cell>
          <cell r="G835">
            <v>35</v>
          </cell>
        </row>
        <row r="836">
          <cell r="B836" t="str">
            <v>2898C2</v>
          </cell>
          <cell r="C836" t="str">
            <v>289</v>
          </cell>
          <cell r="D836" t="str">
            <v>8</v>
          </cell>
          <cell r="E836" t="str">
            <v>C</v>
          </cell>
          <cell r="F836" t="str">
            <v>2</v>
          </cell>
          <cell r="G836">
            <v>5</v>
          </cell>
        </row>
        <row r="837">
          <cell r="B837" t="str">
            <v>2898C3</v>
          </cell>
          <cell r="C837" t="str">
            <v>289</v>
          </cell>
          <cell r="D837" t="str">
            <v>8</v>
          </cell>
          <cell r="E837" t="str">
            <v>C</v>
          </cell>
          <cell r="F837" t="str">
            <v>3</v>
          </cell>
          <cell r="G837">
            <v>8</v>
          </cell>
        </row>
        <row r="838">
          <cell r="B838" t="str">
            <v>2898C4</v>
          </cell>
          <cell r="C838" t="str">
            <v>289</v>
          </cell>
          <cell r="D838" t="str">
            <v>8</v>
          </cell>
          <cell r="E838" t="str">
            <v>C</v>
          </cell>
          <cell r="F838" t="str">
            <v>4</v>
          </cell>
          <cell r="G838">
            <v>9</v>
          </cell>
        </row>
        <row r="839">
          <cell r="B839" t="str">
            <v>2898D1</v>
          </cell>
          <cell r="C839" t="str">
            <v>289</v>
          </cell>
          <cell r="D839" t="str">
            <v>8</v>
          </cell>
          <cell r="E839" t="str">
            <v>D</v>
          </cell>
          <cell r="F839" t="str">
            <v>1</v>
          </cell>
          <cell r="G839">
            <v>8</v>
          </cell>
        </row>
        <row r="840">
          <cell r="B840" t="str">
            <v>2898D3</v>
          </cell>
          <cell r="C840" t="str">
            <v>289</v>
          </cell>
          <cell r="D840" t="str">
            <v>8</v>
          </cell>
          <cell r="E840" t="str">
            <v>D</v>
          </cell>
          <cell r="F840" t="str">
            <v>3</v>
          </cell>
          <cell r="G840">
            <v>1</v>
          </cell>
        </row>
        <row r="841">
          <cell r="B841" t="str">
            <v>2898D4</v>
          </cell>
          <cell r="C841" t="str">
            <v>289</v>
          </cell>
          <cell r="D841" t="str">
            <v>8</v>
          </cell>
          <cell r="E841" t="str">
            <v>D</v>
          </cell>
          <cell r="F841" t="str">
            <v>4</v>
          </cell>
          <cell r="G841">
            <v>8</v>
          </cell>
        </row>
        <row r="842">
          <cell r="B842" t="str">
            <v>2898E1</v>
          </cell>
          <cell r="C842" t="str">
            <v>289</v>
          </cell>
          <cell r="D842" t="str">
            <v>8</v>
          </cell>
          <cell r="E842" t="str">
            <v>E</v>
          </cell>
          <cell r="F842" t="str">
            <v>1</v>
          </cell>
          <cell r="G842">
            <v>5</v>
          </cell>
        </row>
        <row r="843">
          <cell r="B843" t="str">
            <v>2898E2</v>
          </cell>
          <cell r="C843" t="str">
            <v>289</v>
          </cell>
          <cell r="D843" t="str">
            <v>8</v>
          </cell>
          <cell r="E843" t="str">
            <v>E</v>
          </cell>
          <cell r="F843" t="str">
            <v>2</v>
          </cell>
          <cell r="G843">
            <v>1</v>
          </cell>
        </row>
        <row r="844">
          <cell r="B844" t="str">
            <v>2898F1</v>
          </cell>
          <cell r="C844" t="str">
            <v>289</v>
          </cell>
          <cell r="D844" t="str">
            <v>8</v>
          </cell>
          <cell r="E844" t="str">
            <v>F</v>
          </cell>
          <cell r="F844" t="str">
            <v>1</v>
          </cell>
          <cell r="G844">
            <v>8</v>
          </cell>
        </row>
        <row r="845">
          <cell r="B845" t="str">
            <v>2898F2</v>
          </cell>
          <cell r="C845" t="str">
            <v>289</v>
          </cell>
          <cell r="D845" t="str">
            <v>8</v>
          </cell>
          <cell r="E845" t="str">
            <v>F</v>
          </cell>
          <cell r="F845" t="str">
            <v>2</v>
          </cell>
          <cell r="G845">
            <v>5</v>
          </cell>
        </row>
        <row r="846">
          <cell r="B846" t="str">
            <v>2898F4</v>
          </cell>
          <cell r="C846" t="str">
            <v>289</v>
          </cell>
          <cell r="D846" t="str">
            <v>8</v>
          </cell>
          <cell r="E846" t="str">
            <v>F</v>
          </cell>
          <cell r="F846" t="str">
            <v>4</v>
          </cell>
          <cell r="G846">
            <v>3</v>
          </cell>
        </row>
        <row r="847">
          <cell r="B847" t="str">
            <v>2898G1</v>
          </cell>
          <cell r="C847" t="str">
            <v>289</v>
          </cell>
          <cell r="D847" t="str">
            <v>8</v>
          </cell>
          <cell r="E847" t="str">
            <v>G</v>
          </cell>
          <cell r="F847" t="str">
            <v>1</v>
          </cell>
          <cell r="G847">
            <v>2</v>
          </cell>
        </row>
        <row r="848">
          <cell r="B848" t="str">
            <v>2898G3</v>
          </cell>
          <cell r="C848" t="str">
            <v>289</v>
          </cell>
          <cell r="D848" t="str">
            <v>8</v>
          </cell>
          <cell r="E848" t="str">
            <v>G</v>
          </cell>
          <cell r="F848" t="str">
            <v>3</v>
          </cell>
          <cell r="G848">
            <v>1</v>
          </cell>
        </row>
        <row r="849">
          <cell r="B849" t="str">
            <v>2899A1</v>
          </cell>
          <cell r="C849" t="str">
            <v>289</v>
          </cell>
          <cell r="D849" t="str">
            <v>9</v>
          </cell>
          <cell r="E849" t="str">
            <v>A</v>
          </cell>
          <cell r="F849" t="str">
            <v>1</v>
          </cell>
          <cell r="G849">
            <v>27</v>
          </cell>
        </row>
        <row r="850">
          <cell r="B850" t="str">
            <v>2899A2</v>
          </cell>
          <cell r="C850" t="str">
            <v>289</v>
          </cell>
          <cell r="D850" t="str">
            <v>9</v>
          </cell>
          <cell r="E850" t="str">
            <v>A</v>
          </cell>
          <cell r="F850" t="str">
            <v>2</v>
          </cell>
          <cell r="G850">
            <v>1</v>
          </cell>
        </row>
        <row r="851">
          <cell r="B851" t="str">
            <v>2899A3</v>
          </cell>
          <cell r="C851" t="str">
            <v>289</v>
          </cell>
          <cell r="D851" t="str">
            <v>9</v>
          </cell>
          <cell r="E851" t="str">
            <v>A</v>
          </cell>
          <cell r="F851" t="str">
            <v>3</v>
          </cell>
          <cell r="G851">
            <v>4</v>
          </cell>
        </row>
        <row r="852">
          <cell r="B852" t="str">
            <v>2899A4</v>
          </cell>
          <cell r="C852" t="str">
            <v>289</v>
          </cell>
          <cell r="D852" t="str">
            <v>9</v>
          </cell>
          <cell r="E852" t="str">
            <v>A</v>
          </cell>
          <cell r="F852" t="str">
            <v>4</v>
          </cell>
          <cell r="G852">
            <v>2</v>
          </cell>
        </row>
        <row r="853">
          <cell r="B853" t="str">
            <v>2899B1</v>
          </cell>
          <cell r="C853" t="str">
            <v>289</v>
          </cell>
          <cell r="D853" t="str">
            <v>9</v>
          </cell>
          <cell r="E853" t="str">
            <v>B</v>
          </cell>
          <cell r="F853" t="str">
            <v>1</v>
          </cell>
          <cell r="G853">
            <v>40</v>
          </cell>
        </row>
        <row r="854">
          <cell r="B854" t="str">
            <v>2899B2</v>
          </cell>
          <cell r="C854" t="str">
            <v>289</v>
          </cell>
          <cell r="D854" t="str">
            <v>9</v>
          </cell>
          <cell r="E854" t="str">
            <v>B</v>
          </cell>
          <cell r="F854" t="str">
            <v>2</v>
          </cell>
          <cell r="G854">
            <v>9</v>
          </cell>
        </row>
        <row r="855">
          <cell r="B855" t="str">
            <v>2899B3</v>
          </cell>
          <cell r="C855" t="str">
            <v>289</v>
          </cell>
          <cell r="D855" t="str">
            <v>9</v>
          </cell>
          <cell r="E855" t="str">
            <v>B</v>
          </cell>
          <cell r="F855" t="str">
            <v>3</v>
          </cell>
          <cell r="G855">
            <v>6</v>
          </cell>
        </row>
        <row r="856">
          <cell r="B856" t="str">
            <v>2899B4</v>
          </cell>
          <cell r="C856" t="str">
            <v>289</v>
          </cell>
          <cell r="D856" t="str">
            <v>9</v>
          </cell>
          <cell r="E856" t="str">
            <v>B</v>
          </cell>
          <cell r="F856" t="str">
            <v>4</v>
          </cell>
          <cell r="G856">
            <v>16</v>
          </cell>
        </row>
        <row r="857">
          <cell r="B857" t="str">
            <v>2899C1</v>
          </cell>
          <cell r="C857" t="str">
            <v>289</v>
          </cell>
          <cell r="D857" t="str">
            <v>9</v>
          </cell>
          <cell r="E857" t="str">
            <v>C</v>
          </cell>
          <cell r="F857" t="str">
            <v>1</v>
          </cell>
          <cell r="G857">
            <v>38</v>
          </cell>
        </row>
        <row r="858">
          <cell r="B858" t="str">
            <v>2899C2</v>
          </cell>
          <cell r="C858" t="str">
            <v>289</v>
          </cell>
          <cell r="D858" t="str">
            <v>9</v>
          </cell>
          <cell r="E858" t="str">
            <v>C</v>
          </cell>
          <cell r="F858" t="str">
            <v>2</v>
          </cell>
          <cell r="G858">
            <v>6</v>
          </cell>
        </row>
        <row r="859">
          <cell r="B859" t="str">
            <v>2899C3</v>
          </cell>
          <cell r="C859" t="str">
            <v>289</v>
          </cell>
          <cell r="D859" t="str">
            <v>9</v>
          </cell>
          <cell r="E859" t="str">
            <v>C</v>
          </cell>
          <cell r="F859" t="str">
            <v>3</v>
          </cell>
          <cell r="G859">
            <v>5</v>
          </cell>
        </row>
        <row r="860">
          <cell r="B860" t="str">
            <v>2899C4</v>
          </cell>
          <cell r="C860" t="str">
            <v>289</v>
          </cell>
          <cell r="D860" t="str">
            <v>9</v>
          </cell>
          <cell r="E860" t="str">
            <v>C</v>
          </cell>
          <cell r="F860" t="str">
            <v>4</v>
          </cell>
          <cell r="G860">
            <v>21</v>
          </cell>
        </row>
        <row r="861">
          <cell r="B861" t="str">
            <v>2899D1</v>
          </cell>
          <cell r="C861" t="str">
            <v>289</v>
          </cell>
          <cell r="D861" t="str">
            <v>9</v>
          </cell>
          <cell r="E861" t="str">
            <v>D</v>
          </cell>
          <cell r="F861" t="str">
            <v>1</v>
          </cell>
          <cell r="G861">
            <v>16</v>
          </cell>
        </row>
        <row r="862">
          <cell r="B862" t="str">
            <v>2899D2</v>
          </cell>
          <cell r="C862" t="str">
            <v>289</v>
          </cell>
          <cell r="D862" t="str">
            <v>9</v>
          </cell>
          <cell r="E862" t="str">
            <v>D</v>
          </cell>
          <cell r="F862" t="str">
            <v>2</v>
          </cell>
          <cell r="G862">
            <v>3</v>
          </cell>
        </row>
        <row r="863">
          <cell r="B863" t="str">
            <v>2899D3</v>
          </cell>
          <cell r="C863" t="str">
            <v>289</v>
          </cell>
          <cell r="D863" t="str">
            <v>9</v>
          </cell>
          <cell r="E863" t="str">
            <v>D</v>
          </cell>
          <cell r="F863" t="str">
            <v>3</v>
          </cell>
          <cell r="G863">
            <v>5</v>
          </cell>
        </row>
        <row r="864">
          <cell r="B864" t="str">
            <v>2899D4</v>
          </cell>
          <cell r="C864" t="str">
            <v>289</v>
          </cell>
          <cell r="D864" t="str">
            <v>9</v>
          </cell>
          <cell r="E864" t="str">
            <v>D</v>
          </cell>
          <cell r="F864" t="str">
            <v>4</v>
          </cell>
          <cell r="G864">
            <v>2</v>
          </cell>
        </row>
        <row r="865">
          <cell r="B865" t="str">
            <v>2899E1</v>
          </cell>
          <cell r="C865" t="str">
            <v>289</v>
          </cell>
          <cell r="D865" t="str">
            <v>9</v>
          </cell>
          <cell r="E865" t="str">
            <v>E</v>
          </cell>
          <cell r="F865" t="str">
            <v>1</v>
          </cell>
          <cell r="G865">
            <v>19</v>
          </cell>
        </row>
        <row r="866">
          <cell r="B866" t="str">
            <v>2899E2</v>
          </cell>
          <cell r="C866" t="str">
            <v>289</v>
          </cell>
          <cell r="D866" t="str">
            <v>9</v>
          </cell>
          <cell r="E866" t="str">
            <v>E</v>
          </cell>
          <cell r="F866" t="str">
            <v>2</v>
          </cell>
          <cell r="G866">
            <v>2</v>
          </cell>
        </row>
        <row r="867">
          <cell r="B867" t="str">
            <v>2899F1</v>
          </cell>
          <cell r="C867" t="str">
            <v>289</v>
          </cell>
          <cell r="D867" t="str">
            <v>9</v>
          </cell>
          <cell r="E867" t="str">
            <v>F</v>
          </cell>
          <cell r="F867" t="str">
            <v>1</v>
          </cell>
          <cell r="G867">
            <v>2</v>
          </cell>
        </row>
        <row r="868">
          <cell r="B868" t="str">
            <v>2899F2</v>
          </cell>
          <cell r="C868" t="str">
            <v>289</v>
          </cell>
          <cell r="D868" t="str">
            <v>9</v>
          </cell>
          <cell r="E868" t="str">
            <v>F</v>
          </cell>
          <cell r="F868" t="str">
            <v>2</v>
          </cell>
          <cell r="G868">
            <v>5</v>
          </cell>
        </row>
        <row r="869">
          <cell r="B869" t="str">
            <v>5XA1A1</v>
          </cell>
          <cell r="C869" t="str">
            <v>5XA</v>
          </cell>
          <cell r="D869" t="str">
            <v>1</v>
          </cell>
          <cell r="E869" t="str">
            <v>A</v>
          </cell>
          <cell r="F869" t="str">
            <v>1</v>
          </cell>
          <cell r="G869">
            <v>57</v>
          </cell>
        </row>
        <row r="870">
          <cell r="B870" t="str">
            <v>5XA1A2</v>
          </cell>
          <cell r="C870" t="str">
            <v>5XA</v>
          </cell>
          <cell r="D870" t="str">
            <v>1</v>
          </cell>
          <cell r="E870" t="str">
            <v>A</v>
          </cell>
          <cell r="F870" t="str">
            <v>2</v>
          </cell>
          <cell r="G870">
            <v>3</v>
          </cell>
        </row>
        <row r="871">
          <cell r="B871" t="str">
            <v>5XA1A3</v>
          </cell>
          <cell r="C871" t="str">
            <v>5XA</v>
          </cell>
          <cell r="D871" t="str">
            <v>1</v>
          </cell>
          <cell r="E871" t="str">
            <v>A</v>
          </cell>
          <cell r="F871" t="str">
            <v>3</v>
          </cell>
          <cell r="G871">
            <v>1</v>
          </cell>
        </row>
        <row r="872">
          <cell r="B872" t="str">
            <v>5XA1A4</v>
          </cell>
          <cell r="C872" t="str">
            <v>5XA</v>
          </cell>
          <cell r="D872" t="str">
            <v>1</v>
          </cell>
          <cell r="E872" t="str">
            <v>A</v>
          </cell>
          <cell r="F872" t="str">
            <v>4</v>
          </cell>
          <cell r="G872">
            <v>2</v>
          </cell>
        </row>
        <row r="873">
          <cell r="B873" t="str">
            <v>5XA1B1</v>
          </cell>
          <cell r="C873" t="str">
            <v>5XA</v>
          </cell>
          <cell r="D873" t="str">
            <v>1</v>
          </cell>
          <cell r="E873" t="str">
            <v>B</v>
          </cell>
          <cell r="F873" t="str">
            <v>1</v>
          </cell>
          <cell r="G873">
            <v>59</v>
          </cell>
        </row>
        <row r="874">
          <cell r="B874" t="str">
            <v>5XA1B2</v>
          </cell>
          <cell r="C874" t="str">
            <v>5XA</v>
          </cell>
          <cell r="D874" t="str">
            <v>1</v>
          </cell>
          <cell r="E874" t="str">
            <v>B</v>
          </cell>
          <cell r="F874" t="str">
            <v>2</v>
          </cell>
          <cell r="G874">
            <v>8</v>
          </cell>
        </row>
        <row r="875">
          <cell r="B875" t="str">
            <v>5XA1B3</v>
          </cell>
          <cell r="C875" t="str">
            <v>5XA</v>
          </cell>
          <cell r="D875" t="str">
            <v>1</v>
          </cell>
          <cell r="E875" t="str">
            <v>B</v>
          </cell>
          <cell r="F875" t="str">
            <v>3</v>
          </cell>
          <cell r="G875">
            <v>15</v>
          </cell>
        </row>
        <row r="876">
          <cell r="B876" t="str">
            <v>5XA1B4</v>
          </cell>
          <cell r="C876" t="str">
            <v>5XA</v>
          </cell>
          <cell r="D876" t="str">
            <v>1</v>
          </cell>
          <cell r="E876" t="str">
            <v>B</v>
          </cell>
          <cell r="F876" t="str">
            <v>4</v>
          </cell>
          <cell r="G876">
            <v>14</v>
          </cell>
        </row>
        <row r="877">
          <cell r="B877" t="str">
            <v>5XA1C1</v>
          </cell>
          <cell r="C877" t="str">
            <v>5XA</v>
          </cell>
          <cell r="D877" t="str">
            <v>1</v>
          </cell>
          <cell r="E877" t="str">
            <v>C</v>
          </cell>
          <cell r="F877" t="str">
            <v>1</v>
          </cell>
          <cell r="G877">
            <v>57</v>
          </cell>
        </row>
        <row r="878">
          <cell r="B878" t="str">
            <v>5XA1C2</v>
          </cell>
          <cell r="C878" t="str">
            <v>5XA</v>
          </cell>
          <cell r="D878" t="str">
            <v>1</v>
          </cell>
          <cell r="E878" t="str">
            <v>C</v>
          </cell>
          <cell r="F878" t="str">
            <v>2</v>
          </cell>
          <cell r="G878">
            <v>4</v>
          </cell>
        </row>
        <row r="879">
          <cell r="B879" t="str">
            <v>5XA1C3</v>
          </cell>
          <cell r="C879" t="str">
            <v>5XA</v>
          </cell>
          <cell r="D879" t="str">
            <v>1</v>
          </cell>
          <cell r="E879" t="str">
            <v>C</v>
          </cell>
          <cell r="F879" t="str">
            <v>3</v>
          </cell>
          <cell r="G879">
            <v>13</v>
          </cell>
        </row>
        <row r="880">
          <cell r="B880" t="str">
            <v>5XA1C4</v>
          </cell>
          <cell r="C880" t="str">
            <v>5XA</v>
          </cell>
          <cell r="D880" t="str">
            <v>1</v>
          </cell>
          <cell r="E880" t="str">
            <v>C</v>
          </cell>
          <cell r="F880" t="str">
            <v>4</v>
          </cell>
          <cell r="G880">
            <v>23</v>
          </cell>
        </row>
        <row r="881">
          <cell r="B881" t="str">
            <v>5XA1D1</v>
          </cell>
          <cell r="C881" t="str">
            <v>5XA</v>
          </cell>
          <cell r="D881" t="str">
            <v>1</v>
          </cell>
          <cell r="E881" t="str">
            <v>D</v>
          </cell>
          <cell r="F881" t="str">
            <v>1</v>
          </cell>
          <cell r="G881">
            <v>22</v>
          </cell>
        </row>
        <row r="882">
          <cell r="B882" t="str">
            <v>5XA1D2</v>
          </cell>
          <cell r="C882" t="str">
            <v>5XA</v>
          </cell>
          <cell r="D882" t="str">
            <v>1</v>
          </cell>
          <cell r="E882" t="str">
            <v>D</v>
          </cell>
          <cell r="F882" t="str">
            <v>2</v>
          </cell>
          <cell r="G882">
            <v>7</v>
          </cell>
        </row>
        <row r="883">
          <cell r="B883" t="str">
            <v>5XA1D3</v>
          </cell>
          <cell r="C883" t="str">
            <v>5XA</v>
          </cell>
          <cell r="D883" t="str">
            <v>1</v>
          </cell>
          <cell r="E883" t="str">
            <v>D</v>
          </cell>
          <cell r="F883" t="str">
            <v>3</v>
          </cell>
          <cell r="G883">
            <v>2</v>
          </cell>
        </row>
        <row r="884">
          <cell r="B884" t="str">
            <v>5XA1D4</v>
          </cell>
          <cell r="C884" t="str">
            <v>5XA</v>
          </cell>
          <cell r="D884" t="str">
            <v>1</v>
          </cell>
          <cell r="E884" t="str">
            <v>D</v>
          </cell>
          <cell r="F884" t="str">
            <v>4</v>
          </cell>
          <cell r="G884">
            <v>6</v>
          </cell>
        </row>
        <row r="885">
          <cell r="B885" t="str">
            <v>5XA1E1</v>
          </cell>
          <cell r="C885" t="str">
            <v>5XA</v>
          </cell>
          <cell r="D885" t="str">
            <v>1</v>
          </cell>
          <cell r="E885" t="str">
            <v>E</v>
          </cell>
          <cell r="F885" t="str">
            <v>1</v>
          </cell>
          <cell r="G885">
            <v>8</v>
          </cell>
        </row>
        <row r="886">
          <cell r="B886" t="str">
            <v>5XA1E2</v>
          </cell>
          <cell r="C886" t="str">
            <v>5XA</v>
          </cell>
          <cell r="D886" t="str">
            <v>1</v>
          </cell>
          <cell r="E886" t="str">
            <v>E</v>
          </cell>
          <cell r="F886" t="str">
            <v>2</v>
          </cell>
          <cell r="G886">
            <v>8</v>
          </cell>
        </row>
        <row r="887">
          <cell r="B887" t="str">
            <v>5XA1F1</v>
          </cell>
          <cell r="C887" t="str">
            <v>5XA</v>
          </cell>
          <cell r="D887" t="str">
            <v>1</v>
          </cell>
          <cell r="E887" t="str">
            <v>F</v>
          </cell>
          <cell r="F887" t="str">
            <v>1</v>
          </cell>
          <cell r="G887">
            <v>5</v>
          </cell>
        </row>
        <row r="888">
          <cell r="B888" t="str">
            <v>5XA1F2</v>
          </cell>
          <cell r="C888" t="str">
            <v>5XA</v>
          </cell>
          <cell r="D888" t="str">
            <v>1</v>
          </cell>
          <cell r="E888" t="str">
            <v>F</v>
          </cell>
          <cell r="F888" t="str">
            <v>2</v>
          </cell>
          <cell r="G888">
            <v>4</v>
          </cell>
        </row>
        <row r="889">
          <cell r="B889" t="str">
            <v>5XA1G1</v>
          </cell>
          <cell r="C889" t="str">
            <v>5XA</v>
          </cell>
          <cell r="D889" t="str">
            <v>1</v>
          </cell>
          <cell r="E889" t="str">
            <v>G</v>
          </cell>
          <cell r="F889" t="str">
            <v>1</v>
          </cell>
          <cell r="G889">
            <v>2</v>
          </cell>
        </row>
        <row r="890">
          <cell r="B890" t="str">
            <v>5XA1G2</v>
          </cell>
          <cell r="C890" t="str">
            <v>5XA</v>
          </cell>
          <cell r="D890" t="str">
            <v>1</v>
          </cell>
          <cell r="E890" t="str">
            <v>G</v>
          </cell>
          <cell r="F890" t="str">
            <v>2</v>
          </cell>
          <cell r="G890">
            <v>3</v>
          </cell>
        </row>
        <row r="891">
          <cell r="B891" t="str">
            <v>5XA2A1</v>
          </cell>
          <cell r="C891" t="str">
            <v>5XA</v>
          </cell>
          <cell r="D891" t="str">
            <v>2</v>
          </cell>
          <cell r="E891" t="str">
            <v>A</v>
          </cell>
          <cell r="F891" t="str">
            <v>1</v>
          </cell>
          <cell r="G891">
            <v>306</v>
          </cell>
        </row>
        <row r="892">
          <cell r="B892" t="str">
            <v>5XA2A2</v>
          </cell>
          <cell r="C892" t="str">
            <v>5XA</v>
          </cell>
          <cell r="D892" t="str">
            <v>2</v>
          </cell>
          <cell r="E892" t="str">
            <v>A</v>
          </cell>
          <cell r="F892" t="str">
            <v>2</v>
          </cell>
          <cell r="G892">
            <v>19</v>
          </cell>
        </row>
        <row r="893">
          <cell r="B893" t="str">
            <v>5XA2A3</v>
          </cell>
          <cell r="C893" t="str">
            <v>5XA</v>
          </cell>
          <cell r="D893" t="str">
            <v>2</v>
          </cell>
          <cell r="E893" t="str">
            <v>A</v>
          </cell>
          <cell r="F893" t="str">
            <v>3</v>
          </cell>
          <cell r="G893">
            <v>16</v>
          </cell>
        </row>
        <row r="894">
          <cell r="B894" t="str">
            <v>5XA2A4</v>
          </cell>
          <cell r="C894" t="str">
            <v>5XA</v>
          </cell>
          <cell r="D894" t="str">
            <v>2</v>
          </cell>
          <cell r="E894" t="str">
            <v>A</v>
          </cell>
          <cell r="F894" t="str">
            <v>4</v>
          </cell>
          <cell r="G894">
            <v>23</v>
          </cell>
        </row>
        <row r="895">
          <cell r="B895" t="str">
            <v>5XA2B1</v>
          </cell>
          <cell r="C895" t="str">
            <v>5XA</v>
          </cell>
          <cell r="D895" t="str">
            <v>2</v>
          </cell>
          <cell r="E895" t="str">
            <v>B</v>
          </cell>
          <cell r="F895" t="str">
            <v>1</v>
          </cell>
          <cell r="G895">
            <v>249</v>
          </cell>
        </row>
        <row r="896">
          <cell r="B896" t="str">
            <v>5XA2B2</v>
          </cell>
          <cell r="C896" t="str">
            <v>5XA</v>
          </cell>
          <cell r="D896" t="str">
            <v>2</v>
          </cell>
          <cell r="E896" t="str">
            <v>B</v>
          </cell>
          <cell r="F896" t="str">
            <v>2</v>
          </cell>
          <cell r="G896">
            <v>26</v>
          </cell>
        </row>
        <row r="897">
          <cell r="B897" t="str">
            <v>5XA2B3</v>
          </cell>
          <cell r="C897" t="str">
            <v>5XA</v>
          </cell>
          <cell r="D897" t="str">
            <v>2</v>
          </cell>
          <cell r="E897" t="str">
            <v>B</v>
          </cell>
          <cell r="F897" t="str">
            <v>3</v>
          </cell>
          <cell r="G897">
            <v>45</v>
          </cell>
        </row>
        <row r="898">
          <cell r="B898" t="str">
            <v>5XA2B4</v>
          </cell>
          <cell r="C898" t="str">
            <v>5XA</v>
          </cell>
          <cell r="D898" t="str">
            <v>2</v>
          </cell>
          <cell r="E898" t="str">
            <v>B</v>
          </cell>
          <cell r="F898" t="str">
            <v>4</v>
          </cell>
          <cell r="G898">
            <v>131</v>
          </cell>
        </row>
        <row r="899">
          <cell r="B899" t="str">
            <v>5XA2C1</v>
          </cell>
          <cell r="C899" t="str">
            <v>5XA</v>
          </cell>
          <cell r="D899" t="str">
            <v>2</v>
          </cell>
          <cell r="E899" t="str">
            <v>C</v>
          </cell>
          <cell r="F899" t="str">
            <v>1</v>
          </cell>
          <cell r="G899">
            <v>258</v>
          </cell>
        </row>
        <row r="900">
          <cell r="B900" t="str">
            <v>5XA2C2</v>
          </cell>
          <cell r="C900" t="str">
            <v>5XA</v>
          </cell>
          <cell r="D900" t="str">
            <v>2</v>
          </cell>
          <cell r="E900" t="str">
            <v>C</v>
          </cell>
          <cell r="F900" t="str">
            <v>2</v>
          </cell>
          <cell r="G900">
            <v>51</v>
          </cell>
        </row>
        <row r="901">
          <cell r="B901" t="str">
            <v>5XA2C3</v>
          </cell>
          <cell r="C901" t="str">
            <v>5XA</v>
          </cell>
          <cell r="D901" t="str">
            <v>2</v>
          </cell>
          <cell r="E901" t="str">
            <v>C</v>
          </cell>
          <cell r="F901" t="str">
            <v>3</v>
          </cell>
          <cell r="G901">
            <v>61</v>
          </cell>
        </row>
        <row r="902">
          <cell r="B902" t="str">
            <v>5XA2C4</v>
          </cell>
          <cell r="C902" t="str">
            <v>5XA</v>
          </cell>
          <cell r="D902" t="str">
            <v>2</v>
          </cell>
          <cell r="E902" t="str">
            <v>C</v>
          </cell>
          <cell r="F902" t="str">
            <v>4</v>
          </cell>
          <cell r="G902">
            <v>211</v>
          </cell>
        </row>
        <row r="903">
          <cell r="B903" t="str">
            <v>5XA2D1</v>
          </cell>
          <cell r="C903" t="str">
            <v>5XA</v>
          </cell>
          <cell r="D903" t="str">
            <v>2</v>
          </cell>
          <cell r="E903" t="str">
            <v>D</v>
          </cell>
          <cell r="F903" t="str">
            <v>1</v>
          </cell>
          <cell r="G903">
            <v>116</v>
          </cell>
        </row>
        <row r="904">
          <cell r="B904" t="str">
            <v>5XA2D2</v>
          </cell>
          <cell r="C904" t="str">
            <v>5XA</v>
          </cell>
          <cell r="D904" t="str">
            <v>2</v>
          </cell>
          <cell r="E904" t="str">
            <v>D</v>
          </cell>
          <cell r="F904" t="str">
            <v>2</v>
          </cell>
          <cell r="G904">
            <v>46</v>
          </cell>
        </row>
        <row r="905">
          <cell r="B905" t="str">
            <v>5XA2D3</v>
          </cell>
          <cell r="C905" t="str">
            <v>5XA</v>
          </cell>
          <cell r="D905" t="str">
            <v>2</v>
          </cell>
          <cell r="E905" t="str">
            <v>D</v>
          </cell>
          <cell r="F905" t="str">
            <v>3</v>
          </cell>
          <cell r="G905">
            <v>16</v>
          </cell>
        </row>
        <row r="906">
          <cell r="B906" t="str">
            <v>5XA2D4</v>
          </cell>
          <cell r="C906" t="str">
            <v>5XA</v>
          </cell>
          <cell r="D906" t="str">
            <v>2</v>
          </cell>
          <cell r="E906" t="str">
            <v>D</v>
          </cell>
          <cell r="F906" t="str">
            <v>4</v>
          </cell>
          <cell r="G906">
            <v>60</v>
          </cell>
        </row>
        <row r="907">
          <cell r="B907" t="str">
            <v>5XA2E1</v>
          </cell>
          <cell r="C907" t="str">
            <v>5XA</v>
          </cell>
          <cell r="D907" t="str">
            <v>2</v>
          </cell>
          <cell r="E907" t="str">
            <v>E</v>
          </cell>
          <cell r="F907" t="str">
            <v>1</v>
          </cell>
          <cell r="G907">
            <v>81</v>
          </cell>
        </row>
        <row r="908">
          <cell r="B908" t="str">
            <v>5XA2E2</v>
          </cell>
          <cell r="C908" t="str">
            <v>5XA</v>
          </cell>
          <cell r="D908" t="str">
            <v>2</v>
          </cell>
          <cell r="E908" t="str">
            <v>E</v>
          </cell>
          <cell r="F908" t="str">
            <v>2</v>
          </cell>
          <cell r="G908">
            <v>53</v>
          </cell>
        </row>
        <row r="909">
          <cell r="B909" t="str">
            <v>5XA2E3</v>
          </cell>
          <cell r="C909" t="str">
            <v>5XA</v>
          </cell>
          <cell r="D909" t="str">
            <v>2</v>
          </cell>
          <cell r="E909" t="str">
            <v>E</v>
          </cell>
          <cell r="F909" t="str">
            <v>3</v>
          </cell>
          <cell r="G909">
            <v>7</v>
          </cell>
        </row>
        <row r="910">
          <cell r="B910" t="str">
            <v>5XA2E4</v>
          </cell>
          <cell r="C910" t="str">
            <v>5XA</v>
          </cell>
          <cell r="D910" t="str">
            <v>2</v>
          </cell>
          <cell r="E910" t="str">
            <v>E</v>
          </cell>
          <cell r="F910" t="str">
            <v>4</v>
          </cell>
          <cell r="G910">
            <v>12</v>
          </cell>
        </row>
        <row r="911">
          <cell r="B911" t="str">
            <v>5XA2F1</v>
          </cell>
          <cell r="C911" t="str">
            <v>5XA</v>
          </cell>
          <cell r="D911" t="str">
            <v>2</v>
          </cell>
          <cell r="E911" t="str">
            <v>F</v>
          </cell>
          <cell r="F911" t="str">
            <v>1</v>
          </cell>
          <cell r="G911">
            <v>41</v>
          </cell>
        </row>
        <row r="912">
          <cell r="B912" t="str">
            <v>5XA2F2</v>
          </cell>
          <cell r="C912" t="str">
            <v>5XA</v>
          </cell>
          <cell r="D912" t="str">
            <v>2</v>
          </cell>
          <cell r="E912" t="str">
            <v>F</v>
          </cell>
          <cell r="F912" t="str">
            <v>2</v>
          </cell>
          <cell r="G912">
            <v>23</v>
          </cell>
        </row>
        <row r="913">
          <cell r="B913" t="str">
            <v>5XA2F4</v>
          </cell>
          <cell r="C913" t="str">
            <v>5XA</v>
          </cell>
          <cell r="D913" t="str">
            <v>2</v>
          </cell>
          <cell r="E913" t="str">
            <v>F</v>
          </cell>
          <cell r="F913" t="str">
            <v>4</v>
          </cell>
          <cell r="G913">
            <v>1</v>
          </cell>
        </row>
        <row r="914">
          <cell r="B914" t="str">
            <v>5XA2G1</v>
          </cell>
          <cell r="C914" t="str">
            <v>5XA</v>
          </cell>
          <cell r="D914" t="str">
            <v>2</v>
          </cell>
          <cell r="E914" t="str">
            <v>G</v>
          </cell>
          <cell r="F914" t="str">
            <v>1</v>
          </cell>
          <cell r="G914">
            <v>14</v>
          </cell>
        </row>
        <row r="915">
          <cell r="B915" t="str">
            <v>5XA2G2</v>
          </cell>
          <cell r="C915" t="str">
            <v>5XA</v>
          </cell>
          <cell r="D915" t="str">
            <v>2</v>
          </cell>
          <cell r="E915" t="str">
            <v>G</v>
          </cell>
          <cell r="F915" t="str">
            <v>2</v>
          </cell>
          <cell r="G915">
            <v>4</v>
          </cell>
        </row>
        <row r="916">
          <cell r="B916" t="str">
            <v>5XA3A1</v>
          </cell>
          <cell r="C916" t="str">
            <v>5XA</v>
          </cell>
          <cell r="D916" t="str">
            <v>3</v>
          </cell>
          <cell r="E916" t="str">
            <v>A</v>
          </cell>
          <cell r="F916" t="str">
            <v>1</v>
          </cell>
          <cell r="G916">
            <v>144</v>
          </cell>
        </row>
        <row r="917">
          <cell r="B917" t="str">
            <v>5XA3A2</v>
          </cell>
          <cell r="C917" t="str">
            <v>5XA</v>
          </cell>
          <cell r="D917" t="str">
            <v>3</v>
          </cell>
          <cell r="E917" t="str">
            <v>A</v>
          </cell>
          <cell r="F917" t="str">
            <v>2</v>
          </cell>
          <cell r="G917">
            <v>7</v>
          </cell>
        </row>
        <row r="918">
          <cell r="B918" t="str">
            <v>5XA3A3</v>
          </cell>
          <cell r="C918" t="str">
            <v>5XA</v>
          </cell>
          <cell r="D918" t="str">
            <v>3</v>
          </cell>
          <cell r="E918" t="str">
            <v>A</v>
          </cell>
          <cell r="F918" t="str">
            <v>3</v>
          </cell>
          <cell r="G918">
            <v>9</v>
          </cell>
        </row>
        <row r="919">
          <cell r="B919" t="str">
            <v>5XA3A4</v>
          </cell>
          <cell r="C919" t="str">
            <v>5XA</v>
          </cell>
          <cell r="D919" t="str">
            <v>3</v>
          </cell>
          <cell r="E919" t="str">
            <v>A</v>
          </cell>
          <cell r="F919" t="str">
            <v>4</v>
          </cell>
          <cell r="G919">
            <v>12</v>
          </cell>
        </row>
        <row r="920">
          <cell r="B920" t="str">
            <v>5XA3B1</v>
          </cell>
          <cell r="C920" t="str">
            <v>5XA</v>
          </cell>
          <cell r="D920" t="str">
            <v>3</v>
          </cell>
          <cell r="E920" t="str">
            <v>B</v>
          </cell>
          <cell r="F920" t="str">
            <v>1</v>
          </cell>
          <cell r="G920">
            <v>121</v>
          </cell>
        </row>
        <row r="921">
          <cell r="B921" t="str">
            <v>5XA3B2</v>
          </cell>
          <cell r="C921" t="str">
            <v>5XA</v>
          </cell>
          <cell r="D921" t="str">
            <v>3</v>
          </cell>
          <cell r="E921" t="str">
            <v>B</v>
          </cell>
          <cell r="F921" t="str">
            <v>2</v>
          </cell>
          <cell r="G921">
            <v>9</v>
          </cell>
        </row>
        <row r="922">
          <cell r="B922" t="str">
            <v>5XA3B3</v>
          </cell>
          <cell r="C922" t="str">
            <v>5XA</v>
          </cell>
          <cell r="D922" t="str">
            <v>3</v>
          </cell>
          <cell r="E922" t="str">
            <v>B</v>
          </cell>
          <cell r="F922" t="str">
            <v>3</v>
          </cell>
          <cell r="G922">
            <v>12</v>
          </cell>
        </row>
        <row r="923">
          <cell r="B923" t="str">
            <v>5XA3B4</v>
          </cell>
          <cell r="C923" t="str">
            <v>5XA</v>
          </cell>
          <cell r="D923" t="str">
            <v>3</v>
          </cell>
          <cell r="E923" t="str">
            <v>B</v>
          </cell>
          <cell r="F923" t="str">
            <v>4</v>
          </cell>
          <cell r="G923">
            <v>30</v>
          </cell>
        </row>
        <row r="924">
          <cell r="B924" t="str">
            <v>5XA3C1</v>
          </cell>
          <cell r="C924" t="str">
            <v>5XA</v>
          </cell>
          <cell r="D924" t="str">
            <v>3</v>
          </cell>
          <cell r="E924" t="str">
            <v>C</v>
          </cell>
          <cell r="F924" t="str">
            <v>1</v>
          </cell>
          <cell r="G924">
            <v>88</v>
          </cell>
        </row>
        <row r="925">
          <cell r="B925" t="str">
            <v>5XA3C2</v>
          </cell>
          <cell r="C925" t="str">
            <v>5XA</v>
          </cell>
          <cell r="D925" t="str">
            <v>3</v>
          </cell>
          <cell r="E925" t="str">
            <v>C</v>
          </cell>
          <cell r="F925" t="str">
            <v>2</v>
          </cell>
          <cell r="G925">
            <v>17</v>
          </cell>
        </row>
        <row r="926">
          <cell r="B926" t="str">
            <v>5XA3C3</v>
          </cell>
          <cell r="C926" t="str">
            <v>5XA</v>
          </cell>
          <cell r="D926" t="str">
            <v>3</v>
          </cell>
          <cell r="E926" t="str">
            <v>C</v>
          </cell>
          <cell r="F926" t="str">
            <v>3</v>
          </cell>
          <cell r="G926">
            <v>26</v>
          </cell>
        </row>
        <row r="927">
          <cell r="B927" t="str">
            <v>5XA3C4</v>
          </cell>
          <cell r="C927" t="str">
            <v>5XA</v>
          </cell>
          <cell r="D927" t="str">
            <v>3</v>
          </cell>
          <cell r="E927" t="str">
            <v>C</v>
          </cell>
          <cell r="F927" t="str">
            <v>4</v>
          </cell>
          <cell r="G927">
            <v>75</v>
          </cell>
        </row>
        <row r="928">
          <cell r="B928" t="str">
            <v>5XA3D1</v>
          </cell>
          <cell r="C928" t="str">
            <v>5XA</v>
          </cell>
          <cell r="D928" t="str">
            <v>3</v>
          </cell>
          <cell r="E928" t="str">
            <v>D</v>
          </cell>
          <cell r="F928" t="str">
            <v>1</v>
          </cell>
          <cell r="G928">
            <v>41</v>
          </cell>
        </row>
        <row r="929">
          <cell r="B929" t="str">
            <v>5XA3D2</v>
          </cell>
          <cell r="C929" t="str">
            <v>5XA</v>
          </cell>
          <cell r="D929" t="str">
            <v>3</v>
          </cell>
          <cell r="E929" t="str">
            <v>D</v>
          </cell>
          <cell r="F929" t="str">
            <v>2</v>
          </cell>
          <cell r="G929">
            <v>11</v>
          </cell>
        </row>
        <row r="930">
          <cell r="B930" t="str">
            <v>5XA3D3</v>
          </cell>
          <cell r="C930" t="str">
            <v>5XA</v>
          </cell>
          <cell r="D930" t="str">
            <v>3</v>
          </cell>
          <cell r="E930" t="str">
            <v>D</v>
          </cell>
          <cell r="F930" t="str">
            <v>3</v>
          </cell>
          <cell r="G930">
            <v>7</v>
          </cell>
        </row>
        <row r="931">
          <cell r="B931" t="str">
            <v>5XA3D4</v>
          </cell>
          <cell r="C931" t="str">
            <v>5XA</v>
          </cell>
          <cell r="D931" t="str">
            <v>3</v>
          </cell>
          <cell r="E931" t="str">
            <v>D</v>
          </cell>
          <cell r="F931" t="str">
            <v>4</v>
          </cell>
          <cell r="G931">
            <v>21</v>
          </cell>
        </row>
        <row r="932">
          <cell r="B932" t="str">
            <v>5XA3E1</v>
          </cell>
          <cell r="C932" t="str">
            <v>5XA</v>
          </cell>
          <cell r="D932" t="str">
            <v>3</v>
          </cell>
          <cell r="E932" t="str">
            <v>E</v>
          </cell>
          <cell r="F932" t="str">
            <v>1</v>
          </cell>
          <cell r="G932">
            <v>28</v>
          </cell>
        </row>
        <row r="933">
          <cell r="B933" t="str">
            <v>5XA3E2</v>
          </cell>
          <cell r="C933" t="str">
            <v>5XA</v>
          </cell>
          <cell r="D933" t="str">
            <v>3</v>
          </cell>
          <cell r="E933" t="str">
            <v>E</v>
          </cell>
          <cell r="F933" t="str">
            <v>2</v>
          </cell>
          <cell r="G933">
            <v>12</v>
          </cell>
        </row>
        <row r="934">
          <cell r="B934" t="str">
            <v>5XA3E3</v>
          </cell>
          <cell r="C934" t="str">
            <v>5XA</v>
          </cell>
          <cell r="D934" t="str">
            <v>3</v>
          </cell>
          <cell r="E934" t="str">
            <v>E</v>
          </cell>
          <cell r="F934" t="str">
            <v>3</v>
          </cell>
          <cell r="G934">
            <v>1</v>
          </cell>
        </row>
        <row r="935">
          <cell r="B935" t="str">
            <v>5XA3E4</v>
          </cell>
          <cell r="C935" t="str">
            <v>5XA</v>
          </cell>
          <cell r="D935" t="str">
            <v>3</v>
          </cell>
          <cell r="E935" t="str">
            <v>E</v>
          </cell>
          <cell r="F935" t="str">
            <v>4</v>
          </cell>
          <cell r="G935">
            <v>4</v>
          </cell>
        </row>
        <row r="936">
          <cell r="B936" t="str">
            <v>5XA3F1</v>
          </cell>
          <cell r="C936" t="str">
            <v>5XA</v>
          </cell>
          <cell r="D936" t="str">
            <v>3</v>
          </cell>
          <cell r="E936" t="str">
            <v>F</v>
          </cell>
          <cell r="F936" t="str">
            <v>1</v>
          </cell>
          <cell r="G936">
            <v>11</v>
          </cell>
        </row>
        <row r="937">
          <cell r="B937" t="str">
            <v>5XA3F2</v>
          </cell>
          <cell r="C937" t="str">
            <v>5XA</v>
          </cell>
          <cell r="D937" t="str">
            <v>3</v>
          </cell>
          <cell r="E937" t="str">
            <v>F</v>
          </cell>
          <cell r="F937" t="str">
            <v>2</v>
          </cell>
          <cell r="G937">
            <v>9</v>
          </cell>
        </row>
        <row r="938">
          <cell r="B938" t="str">
            <v>5XA3F4</v>
          </cell>
          <cell r="C938" t="str">
            <v>5XA</v>
          </cell>
          <cell r="D938" t="str">
            <v>3</v>
          </cell>
          <cell r="E938" t="str">
            <v>F</v>
          </cell>
          <cell r="F938" t="str">
            <v>4</v>
          </cell>
          <cell r="G938">
            <v>1</v>
          </cell>
        </row>
        <row r="939">
          <cell r="B939" t="str">
            <v>5XA3G1</v>
          </cell>
          <cell r="C939" t="str">
            <v>5XA</v>
          </cell>
          <cell r="D939" t="str">
            <v>3</v>
          </cell>
          <cell r="E939" t="str">
            <v>G</v>
          </cell>
          <cell r="F939" t="str">
            <v>1</v>
          </cell>
          <cell r="G939">
            <v>4</v>
          </cell>
        </row>
        <row r="940">
          <cell r="B940" t="str">
            <v>5XA3G2</v>
          </cell>
          <cell r="C940" t="str">
            <v>5XA</v>
          </cell>
          <cell r="D940" t="str">
            <v>3</v>
          </cell>
          <cell r="E940" t="str">
            <v>G</v>
          </cell>
          <cell r="F940" t="str">
            <v>2</v>
          </cell>
          <cell r="G940">
            <v>3</v>
          </cell>
        </row>
        <row r="941">
          <cell r="B941" t="str">
            <v>5XA4A1</v>
          </cell>
          <cell r="C941" t="str">
            <v>5XA</v>
          </cell>
          <cell r="D941" t="str">
            <v>4</v>
          </cell>
          <cell r="E941" t="str">
            <v>A</v>
          </cell>
          <cell r="F941" t="str">
            <v>1</v>
          </cell>
          <cell r="G941">
            <v>144</v>
          </cell>
        </row>
        <row r="942">
          <cell r="B942" t="str">
            <v>5XA4A2</v>
          </cell>
          <cell r="C942" t="str">
            <v>5XA</v>
          </cell>
          <cell r="D942" t="str">
            <v>4</v>
          </cell>
          <cell r="E942" t="str">
            <v>A</v>
          </cell>
          <cell r="F942" t="str">
            <v>2</v>
          </cell>
          <cell r="G942">
            <v>9</v>
          </cell>
        </row>
        <row r="943">
          <cell r="B943" t="str">
            <v>5XA4A3</v>
          </cell>
          <cell r="C943" t="str">
            <v>5XA</v>
          </cell>
          <cell r="D943" t="str">
            <v>4</v>
          </cell>
          <cell r="E943" t="str">
            <v>A</v>
          </cell>
          <cell r="F943" t="str">
            <v>3</v>
          </cell>
          <cell r="G943">
            <v>17</v>
          </cell>
        </row>
        <row r="944">
          <cell r="B944" t="str">
            <v>5XA4A4</v>
          </cell>
          <cell r="C944" t="str">
            <v>5XA</v>
          </cell>
          <cell r="D944" t="str">
            <v>4</v>
          </cell>
          <cell r="E944" t="str">
            <v>A</v>
          </cell>
          <cell r="F944" t="str">
            <v>4</v>
          </cell>
          <cell r="G944">
            <v>21</v>
          </cell>
        </row>
        <row r="945">
          <cell r="B945" t="str">
            <v>5XA4B1</v>
          </cell>
          <cell r="C945" t="str">
            <v>5XA</v>
          </cell>
          <cell r="D945" t="str">
            <v>4</v>
          </cell>
          <cell r="E945" t="str">
            <v>B</v>
          </cell>
          <cell r="F945" t="str">
            <v>1</v>
          </cell>
          <cell r="G945">
            <v>195</v>
          </cell>
        </row>
        <row r="946">
          <cell r="B946" t="str">
            <v>5XA4B2</v>
          </cell>
          <cell r="C946" t="str">
            <v>5XA</v>
          </cell>
          <cell r="D946" t="str">
            <v>4</v>
          </cell>
          <cell r="E946" t="str">
            <v>B</v>
          </cell>
          <cell r="F946" t="str">
            <v>2</v>
          </cell>
          <cell r="G946">
            <v>19</v>
          </cell>
        </row>
        <row r="947">
          <cell r="B947" t="str">
            <v>5XA4B3</v>
          </cell>
          <cell r="C947" t="str">
            <v>5XA</v>
          </cell>
          <cell r="D947" t="str">
            <v>4</v>
          </cell>
          <cell r="E947" t="str">
            <v>B</v>
          </cell>
          <cell r="F947" t="str">
            <v>3</v>
          </cell>
          <cell r="G947">
            <v>44</v>
          </cell>
        </row>
        <row r="948">
          <cell r="B948" t="str">
            <v>5XA4B4</v>
          </cell>
          <cell r="C948" t="str">
            <v>5XA</v>
          </cell>
          <cell r="D948" t="str">
            <v>4</v>
          </cell>
          <cell r="E948" t="str">
            <v>B</v>
          </cell>
          <cell r="F948" t="str">
            <v>4</v>
          </cell>
          <cell r="G948">
            <v>92</v>
          </cell>
        </row>
        <row r="949">
          <cell r="B949" t="str">
            <v>5XA4C1</v>
          </cell>
          <cell r="C949" t="str">
            <v>5XA</v>
          </cell>
          <cell r="D949" t="str">
            <v>4</v>
          </cell>
          <cell r="E949" t="str">
            <v>C</v>
          </cell>
          <cell r="F949" t="str">
            <v>1</v>
          </cell>
          <cell r="G949">
            <v>143</v>
          </cell>
        </row>
        <row r="950">
          <cell r="B950" t="str">
            <v>5XA4C2</v>
          </cell>
          <cell r="C950" t="str">
            <v>5XA</v>
          </cell>
          <cell r="D950" t="str">
            <v>4</v>
          </cell>
          <cell r="E950" t="str">
            <v>C</v>
          </cell>
          <cell r="F950" t="str">
            <v>2</v>
          </cell>
          <cell r="G950">
            <v>25</v>
          </cell>
        </row>
        <row r="951">
          <cell r="B951" t="str">
            <v>5XA4C3</v>
          </cell>
          <cell r="C951" t="str">
            <v>5XA</v>
          </cell>
          <cell r="D951" t="str">
            <v>4</v>
          </cell>
          <cell r="E951" t="str">
            <v>C</v>
          </cell>
          <cell r="F951" t="str">
            <v>3</v>
          </cell>
          <cell r="G951">
            <v>47</v>
          </cell>
        </row>
        <row r="952">
          <cell r="B952" t="str">
            <v>5XA4C4</v>
          </cell>
          <cell r="C952" t="str">
            <v>5XA</v>
          </cell>
          <cell r="D952" t="str">
            <v>4</v>
          </cell>
          <cell r="E952" t="str">
            <v>C</v>
          </cell>
          <cell r="F952" t="str">
            <v>4</v>
          </cell>
          <cell r="G952">
            <v>145</v>
          </cell>
        </row>
        <row r="953">
          <cell r="B953" t="str">
            <v>5XA4D1</v>
          </cell>
          <cell r="C953" t="str">
            <v>5XA</v>
          </cell>
          <cell r="D953" t="str">
            <v>4</v>
          </cell>
          <cell r="E953" t="str">
            <v>D</v>
          </cell>
          <cell r="F953" t="str">
            <v>1</v>
          </cell>
          <cell r="G953">
            <v>69</v>
          </cell>
        </row>
        <row r="954">
          <cell r="B954" t="str">
            <v>5XA4D2</v>
          </cell>
          <cell r="C954" t="str">
            <v>5XA</v>
          </cell>
          <cell r="D954" t="str">
            <v>4</v>
          </cell>
          <cell r="E954" t="str">
            <v>D</v>
          </cell>
          <cell r="F954" t="str">
            <v>2</v>
          </cell>
          <cell r="G954">
            <v>17</v>
          </cell>
        </row>
        <row r="955">
          <cell r="B955" t="str">
            <v>5XA4D3</v>
          </cell>
          <cell r="C955" t="str">
            <v>5XA</v>
          </cell>
          <cell r="D955" t="str">
            <v>4</v>
          </cell>
          <cell r="E955" t="str">
            <v>D</v>
          </cell>
          <cell r="F955" t="str">
            <v>3</v>
          </cell>
          <cell r="G955">
            <v>12</v>
          </cell>
        </row>
        <row r="956">
          <cell r="B956" t="str">
            <v>5XA4D4</v>
          </cell>
          <cell r="C956" t="str">
            <v>5XA</v>
          </cell>
          <cell r="D956" t="str">
            <v>4</v>
          </cell>
          <cell r="E956" t="str">
            <v>D</v>
          </cell>
          <cell r="F956" t="str">
            <v>4</v>
          </cell>
          <cell r="G956">
            <v>37</v>
          </cell>
        </row>
        <row r="957">
          <cell r="B957" t="str">
            <v>5XA4E1</v>
          </cell>
          <cell r="C957" t="str">
            <v>5XA</v>
          </cell>
          <cell r="D957" t="str">
            <v>4</v>
          </cell>
          <cell r="E957" t="str">
            <v>E</v>
          </cell>
          <cell r="F957" t="str">
            <v>1</v>
          </cell>
          <cell r="G957">
            <v>45</v>
          </cell>
        </row>
        <row r="958">
          <cell r="B958" t="str">
            <v>5XA4E2</v>
          </cell>
          <cell r="C958" t="str">
            <v>5XA</v>
          </cell>
          <cell r="D958" t="str">
            <v>4</v>
          </cell>
          <cell r="E958" t="str">
            <v>E</v>
          </cell>
          <cell r="F958" t="str">
            <v>2</v>
          </cell>
          <cell r="G958">
            <v>28</v>
          </cell>
        </row>
        <row r="959">
          <cell r="B959" t="str">
            <v>5XA4E3</v>
          </cell>
          <cell r="C959" t="str">
            <v>5XA</v>
          </cell>
          <cell r="D959" t="str">
            <v>4</v>
          </cell>
          <cell r="E959" t="str">
            <v>E</v>
          </cell>
          <cell r="F959" t="str">
            <v>3</v>
          </cell>
          <cell r="G959">
            <v>5</v>
          </cell>
        </row>
        <row r="960">
          <cell r="B960" t="str">
            <v>5XA4E4</v>
          </cell>
          <cell r="C960" t="str">
            <v>5XA</v>
          </cell>
          <cell r="D960" t="str">
            <v>4</v>
          </cell>
          <cell r="E960" t="str">
            <v>E</v>
          </cell>
          <cell r="F960" t="str">
            <v>4</v>
          </cell>
          <cell r="G960">
            <v>14</v>
          </cell>
        </row>
        <row r="961">
          <cell r="B961" t="str">
            <v>5XA4F1</v>
          </cell>
          <cell r="C961" t="str">
            <v>5XA</v>
          </cell>
          <cell r="D961" t="str">
            <v>4</v>
          </cell>
          <cell r="E961" t="str">
            <v>F</v>
          </cell>
          <cell r="F961" t="str">
            <v>1</v>
          </cell>
          <cell r="G961">
            <v>33</v>
          </cell>
        </row>
        <row r="962">
          <cell r="B962" t="str">
            <v>5XA4F2</v>
          </cell>
          <cell r="C962" t="str">
            <v>5XA</v>
          </cell>
          <cell r="D962" t="str">
            <v>4</v>
          </cell>
          <cell r="E962" t="str">
            <v>F</v>
          </cell>
          <cell r="F962" t="str">
            <v>2</v>
          </cell>
          <cell r="G962">
            <v>15</v>
          </cell>
        </row>
        <row r="963">
          <cell r="B963" t="str">
            <v>5XA4F4</v>
          </cell>
          <cell r="C963" t="str">
            <v>5XA</v>
          </cell>
          <cell r="D963" t="str">
            <v>4</v>
          </cell>
          <cell r="E963" t="str">
            <v>F</v>
          </cell>
          <cell r="F963" t="str">
            <v>4</v>
          </cell>
          <cell r="G963">
            <v>9</v>
          </cell>
        </row>
        <row r="964">
          <cell r="B964" t="str">
            <v>5XA4G1</v>
          </cell>
          <cell r="C964" t="str">
            <v>5XA</v>
          </cell>
          <cell r="D964" t="str">
            <v>4</v>
          </cell>
          <cell r="E964" t="str">
            <v>G</v>
          </cell>
          <cell r="F964" t="str">
            <v>1</v>
          </cell>
          <cell r="G964">
            <v>7</v>
          </cell>
        </row>
        <row r="965">
          <cell r="B965" t="str">
            <v>5XA4G2</v>
          </cell>
          <cell r="C965" t="str">
            <v>5XA</v>
          </cell>
          <cell r="D965" t="str">
            <v>4</v>
          </cell>
          <cell r="E965" t="str">
            <v>G</v>
          </cell>
          <cell r="F965" t="str">
            <v>2</v>
          </cell>
          <cell r="G965">
            <v>5</v>
          </cell>
        </row>
        <row r="966">
          <cell r="B966" t="str">
            <v>5XA4G3</v>
          </cell>
          <cell r="C966" t="str">
            <v>5XA</v>
          </cell>
          <cell r="D966" t="str">
            <v>4</v>
          </cell>
          <cell r="E966" t="str">
            <v>G</v>
          </cell>
          <cell r="F966" t="str">
            <v>3</v>
          </cell>
          <cell r="G966">
            <v>1</v>
          </cell>
        </row>
        <row r="967">
          <cell r="B967" t="str">
            <v>5XA5A1</v>
          </cell>
          <cell r="C967" t="str">
            <v>5XA</v>
          </cell>
          <cell r="D967" t="str">
            <v>5</v>
          </cell>
          <cell r="E967" t="str">
            <v>A</v>
          </cell>
          <cell r="F967" t="str">
            <v>1</v>
          </cell>
          <cell r="G967">
            <v>200</v>
          </cell>
        </row>
        <row r="968">
          <cell r="B968" t="str">
            <v>5XA5A2</v>
          </cell>
          <cell r="C968" t="str">
            <v>5XA</v>
          </cell>
          <cell r="D968" t="str">
            <v>5</v>
          </cell>
          <cell r="E968" t="str">
            <v>A</v>
          </cell>
          <cell r="F968" t="str">
            <v>2</v>
          </cell>
          <cell r="G968">
            <v>8</v>
          </cell>
        </row>
        <row r="969">
          <cell r="B969" t="str">
            <v>5XA5A3</v>
          </cell>
          <cell r="C969" t="str">
            <v>5XA</v>
          </cell>
          <cell r="D969" t="str">
            <v>5</v>
          </cell>
          <cell r="E969" t="str">
            <v>A</v>
          </cell>
          <cell r="F969" t="str">
            <v>3</v>
          </cell>
          <cell r="G969">
            <v>14</v>
          </cell>
        </row>
        <row r="970">
          <cell r="B970" t="str">
            <v>5XA5A4</v>
          </cell>
          <cell r="C970" t="str">
            <v>5XA</v>
          </cell>
          <cell r="D970" t="str">
            <v>5</v>
          </cell>
          <cell r="E970" t="str">
            <v>A</v>
          </cell>
          <cell r="F970" t="str">
            <v>4</v>
          </cell>
          <cell r="G970">
            <v>15</v>
          </cell>
        </row>
        <row r="971">
          <cell r="B971" t="str">
            <v>5XA5B1</v>
          </cell>
          <cell r="C971" t="str">
            <v>5XA</v>
          </cell>
          <cell r="D971" t="str">
            <v>5</v>
          </cell>
          <cell r="E971" t="str">
            <v>B</v>
          </cell>
          <cell r="F971" t="str">
            <v>1</v>
          </cell>
          <cell r="G971">
            <v>245</v>
          </cell>
        </row>
        <row r="972">
          <cell r="B972" t="str">
            <v>5XA5B2</v>
          </cell>
          <cell r="C972" t="str">
            <v>5XA</v>
          </cell>
          <cell r="D972" t="str">
            <v>5</v>
          </cell>
          <cell r="E972" t="str">
            <v>B</v>
          </cell>
          <cell r="F972" t="str">
            <v>2</v>
          </cell>
          <cell r="G972">
            <v>26</v>
          </cell>
        </row>
        <row r="973">
          <cell r="B973" t="str">
            <v>5XA5B3</v>
          </cell>
          <cell r="C973" t="str">
            <v>5XA</v>
          </cell>
          <cell r="D973" t="str">
            <v>5</v>
          </cell>
          <cell r="E973" t="str">
            <v>B</v>
          </cell>
          <cell r="F973" t="str">
            <v>3</v>
          </cell>
          <cell r="G973">
            <v>42</v>
          </cell>
        </row>
        <row r="974">
          <cell r="B974" t="str">
            <v>5XA5B4</v>
          </cell>
          <cell r="C974" t="str">
            <v>5XA</v>
          </cell>
          <cell r="D974" t="str">
            <v>5</v>
          </cell>
          <cell r="E974" t="str">
            <v>B</v>
          </cell>
          <cell r="F974" t="str">
            <v>4</v>
          </cell>
          <cell r="G974">
            <v>111</v>
          </cell>
        </row>
        <row r="975">
          <cell r="B975" t="str">
            <v>5XA5C1</v>
          </cell>
          <cell r="C975" t="str">
            <v>5XA</v>
          </cell>
          <cell r="D975" t="str">
            <v>5</v>
          </cell>
          <cell r="E975" t="str">
            <v>C</v>
          </cell>
          <cell r="F975" t="str">
            <v>1</v>
          </cell>
          <cell r="G975">
            <v>181</v>
          </cell>
        </row>
        <row r="976">
          <cell r="B976" t="str">
            <v>5XA5C2</v>
          </cell>
          <cell r="C976" t="str">
            <v>5XA</v>
          </cell>
          <cell r="D976" t="str">
            <v>5</v>
          </cell>
          <cell r="E976" t="str">
            <v>C</v>
          </cell>
          <cell r="F976" t="str">
            <v>2</v>
          </cell>
          <cell r="G976">
            <v>23</v>
          </cell>
        </row>
        <row r="977">
          <cell r="B977" t="str">
            <v>5XA5C3</v>
          </cell>
          <cell r="C977" t="str">
            <v>5XA</v>
          </cell>
          <cell r="D977" t="str">
            <v>5</v>
          </cell>
          <cell r="E977" t="str">
            <v>C</v>
          </cell>
          <cell r="F977" t="str">
            <v>3</v>
          </cell>
          <cell r="G977">
            <v>61</v>
          </cell>
        </row>
        <row r="978">
          <cell r="B978" t="str">
            <v>5XA5C4</v>
          </cell>
          <cell r="C978" t="str">
            <v>5XA</v>
          </cell>
          <cell r="D978" t="str">
            <v>5</v>
          </cell>
          <cell r="E978" t="str">
            <v>C</v>
          </cell>
          <cell r="F978" t="str">
            <v>4</v>
          </cell>
          <cell r="G978">
            <v>188</v>
          </cell>
        </row>
        <row r="979">
          <cell r="B979" t="str">
            <v>5XA5D1</v>
          </cell>
          <cell r="C979" t="str">
            <v>5XA</v>
          </cell>
          <cell r="D979" t="str">
            <v>5</v>
          </cell>
          <cell r="E979" t="str">
            <v>D</v>
          </cell>
          <cell r="F979" t="str">
            <v>1</v>
          </cell>
          <cell r="G979">
            <v>87</v>
          </cell>
        </row>
        <row r="980">
          <cell r="B980" t="str">
            <v>5XA5D2</v>
          </cell>
          <cell r="C980" t="str">
            <v>5XA</v>
          </cell>
          <cell r="D980" t="str">
            <v>5</v>
          </cell>
          <cell r="E980" t="str">
            <v>D</v>
          </cell>
          <cell r="F980" t="str">
            <v>2</v>
          </cell>
          <cell r="G980">
            <v>26</v>
          </cell>
        </row>
        <row r="981">
          <cell r="B981" t="str">
            <v>5XA5D3</v>
          </cell>
          <cell r="C981" t="str">
            <v>5XA</v>
          </cell>
          <cell r="D981" t="str">
            <v>5</v>
          </cell>
          <cell r="E981" t="str">
            <v>D</v>
          </cell>
          <cell r="F981" t="str">
            <v>3</v>
          </cell>
          <cell r="G981">
            <v>10</v>
          </cell>
        </row>
        <row r="982">
          <cell r="B982" t="str">
            <v>5XA5D4</v>
          </cell>
          <cell r="C982" t="str">
            <v>5XA</v>
          </cell>
          <cell r="D982" t="str">
            <v>5</v>
          </cell>
          <cell r="E982" t="str">
            <v>D</v>
          </cell>
          <cell r="F982" t="str">
            <v>4</v>
          </cell>
          <cell r="G982">
            <v>44</v>
          </cell>
        </row>
        <row r="983">
          <cell r="B983" t="str">
            <v>5XA5E1</v>
          </cell>
          <cell r="C983" t="str">
            <v>5XA</v>
          </cell>
          <cell r="D983" t="str">
            <v>5</v>
          </cell>
          <cell r="E983" t="str">
            <v>E</v>
          </cell>
          <cell r="F983" t="str">
            <v>1</v>
          </cell>
          <cell r="G983">
            <v>56</v>
          </cell>
        </row>
        <row r="984">
          <cell r="B984" t="str">
            <v>5XA5E2</v>
          </cell>
          <cell r="C984" t="str">
            <v>5XA</v>
          </cell>
          <cell r="D984" t="str">
            <v>5</v>
          </cell>
          <cell r="E984" t="str">
            <v>E</v>
          </cell>
          <cell r="F984" t="str">
            <v>2</v>
          </cell>
          <cell r="G984">
            <v>27</v>
          </cell>
        </row>
        <row r="985">
          <cell r="B985" t="str">
            <v>5XA5E3</v>
          </cell>
          <cell r="C985" t="str">
            <v>5XA</v>
          </cell>
          <cell r="D985" t="str">
            <v>5</v>
          </cell>
          <cell r="E985" t="str">
            <v>E</v>
          </cell>
          <cell r="F985" t="str">
            <v>3</v>
          </cell>
          <cell r="G985">
            <v>9</v>
          </cell>
        </row>
        <row r="986">
          <cell r="B986" t="str">
            <v>5XA5E4</v>
          </cell>
          <cell r="C986" t="str">
            <v>5XA</v>
          </cell>
          <cell r="D986" t="str">
            <v>5</v>
          </cell>
          <cell r="E986" t="str">
            <v>E</v>
          </cell>
          <cell r="F986" t="str">
            <v>4</v>
          </cell>
          <cell r="G986">
            <v>11</v>
          </cell>
        </row>
        <row r="987">
          <cell r="B987" t="str">
            <v>5XA5F1</v>
          </cell>
          <cell r="C987" t="str">
            <v>5XA</v>
          </cell>
          <cell r="D987" t="str">
            <v>5</v>
          </cell>
          <cell r="E987" t="str">
            <v>F</v>
          </cell>
          <cell r="F987" t="str">
            <v>1</v>
          </cell>
          <cell r="G987">
            <v>24</v>
          </cell>
        </row>
        <row r="988">
          <cell r="B988" t="str">
            <v>5XA5F2</v>
          </cell>
          <cell r="C988" t="str">
            <v>5XA</v>
          </cell>
          <cell r="D988" t="str">
            <v>5</v>
          </cell>
          <cell r="E988" t="str">
            <v>F</v>
          </cell>
          <cell r="F988" t="str">
            <v>2</v>
          </cell>
          <cell r="G988">
            <v>16</v>
          </cell>
        </row>
        <row r="989">
          <cell r="B989" t="str">
            <v>5XA5F4</v>
          </cell>
          <cell r="C989" t="str">
            <v>5XA</v>
          </cell>
          <cell r="D989" t="str">
            <v>5</v>
          </cell>
          <cell r="E989" t="str">
            <v>F</v>
          </cell>
          <cell r="F989" t="str">
            <v>4</v>
          </cell>
          <cell r="G989">
            <v>6</v>
          </cell>
        </row>
        <row r="990">
          <cell r="B990" t="str">
            <v>5XA5G1</v>
          </cell>
          <cell r="C990" t="str">
            <v>5XA</v>
          </cell>
          <cell r="D990" t="str">
            <v>5</v>
          </cell>
          <cell r="E990" t="str">
            <v>G</v>
          </cell>
          <cell r="F990" t="str">
            <v>1</v>
          </cell>
          <cell r="G990">
            <v>7</v>
          </cell>
        </row>
        <row r="991">
          <cell r="B991" t="str">
            <v>5XA5G2</v>
          </cell>
          <cell r="C991" t="str">
            <v>5XA</v>
          </cell>
          <cell r="D991" t="str">
            <v>5</v>
          </cell>
          <cell r="E991" t="str">
            <v>G</v>
          </cell>
          <cell r="F991" t="str">
            <v>2</v>
          </cell>
          <cell r="G991">
            <v>5</v>
          </cell>
        </row>
        <row r="992">
          <cell r="B992" t="str">
            <v>5XA6A1</v>
          </cell>
          <cell r="C992" t="str">
            <v>5XA</v>
          </cell>
          <cell r="D992" t="str">
            <v>6</v>
          </cell>
          <cell r="E992" t="str">
            <v>A</v>
          </cell>
          <cell r="F992" t="str">
            <v>1</v>
          </cell>
          <cell r="G992">
            <v>132</v>
          </cell>
        </row>
        <row r="993">
          <cell r="B993" t="str">
            <v>5XA6A2</v>
          </cell>
          <cell r="C993" t="str">
            <v>5XA</v>
          </cell>
          <cell r="D993" t="str">
            <v>6</v>
          </cell>
          <cell r="E993" t="str">
            <v>A</v>
          </cell>
          <cell r="F993" t="str">
            <v>2</v>
          </cell>
          <cell r="G993">
            <v>5</v>
          </cell>
        </row>
        <row r="994">
          <cell r="B994" t="str">
            <v>5XA6A3</v>
          </cell>
          <cell r="C994" t="str">
            <v>5XA</v>
          </cell>
          <cell r="D994" t="str">
            <v>6</v>
          </cell>
          <cell r="E994" t="str">
            <v>A</v>
          </cell>
          <cell r="F994" t="str">
            <v>3</v>
          </cell>
          <cell r="G994">
            <v>10</v>
          </cell>
        </row>
        <row r="995">
          <cell r="B995" t="str">
            <v>5XA6A4</v>
          </cell>
          <cell r="C995" t="str">
            <v>5XA</v>
          </cell>
          <cell r="D995" t="str">
            <v>6</v>
          </cell>
          <cell r="E995" t="str">
            <v>A</v>
          </cell>
          <cell r="F995" t="str">
            <v>4</v>
          </cell>
          <cell r="G995">
            <v>10</v>
          </cell>
        </row>
        <row r="996">
          <cell r="B996" t="str">
            <v>5XA6B1</v>
          </cell>
          <cell r="C996" t="str">
            <v>5XA</v>
          </cell>
          <cell r="D996" t="str">
            <v>6</v>
          </cell>
          <cell r="E996" t="str">
            <v>B</v>
          </cell>
          <cell r="F996" t="str">
            <v>1</v>
          </cell>
          <cell r="G996">
            <v>97</v>
          </cell>
        </row>
        <row r="997">
          <cell r="B997" t="str">
            <v>5XA6B2</v>
          </cell>
          <cell r="C997" t="str">
            <v>5XA</v>
          </cell>
          <cell r="D997" t="str">
            <v>6</v>
          </cell>
          <cell r="E997" t="str">
            <v>B</v>
          </cell>
          <cell r="F997" t="str">
            <v>2</v>
          </cell>
          <cell r="G997">
            <v>10</v>
          </cell>
        </row>
        <row r="998">
          <cell r="B998" t="str">
            <v>5XA6B3</v>
          </cell>
          <cell r="C998" t="str">
            <v>5XA</v>
          </cell>
          <cell r="D998" t="str">
            <v>6</v>
          </cell>
          <cell r="E998" t="str">
            <v>B</v>
          </cell>
          <cell r="F998" t="str">
            <v>3</v>
          </cell>
          <cell r="G998">
            <v>23</v>
          </cell>
        </row>
        <row r="999">
          <cell r="B999" t="str">
            <v>5XA6B4</v>
          </cell>
          <cell r="C999" t="str">
            <v>5XA</v>
          </cell>
          <cell r="D999" t="str">
            <v>6</v>
          </cell>
          <cell r="E999" t="str">
            <v>B</v>
          </cell>
          <cell r="F999" t="str">
            <v>4</v>
          </cell>
          <cell r="G999">
            <v>54</v>
          </cell>
        </row>
        <row r="1000">
          <cell r="B1000" t="str">
            <v>5XA6C1</v>
          </cell>
          <cell r="C1000" t="str">
            <v>5XA</v>
          </cell>
          <cell r="D1000" t="str">
            <v>6</v>
          </cell>
          <cell r="E1000" t="str">
            <v>C</v>
          </cell>
          <cell r="F1000" t="str">
            <v>1</v>
          </cell>
          <cell r="G1000">
            <v>137</v>
          </cell>
        </row>
        <row r="1001">
          <cell r="B1001" t="str">
            <v>5XA6C2</v>
          </cell>
          <cell r="C1001" t="str">
            <v>5XA</v>
          </cell>
          <cell r="D1001" t="str">
            <v>6</v>
          </cell>
          <cell r="E1001" t="str">
            <v>C</v>
          </cell>
          <cell r="F1001" t="str">
            <v>2</v>
          </cell>
          <cell r="G1001">
            <v>25</v>
          </cell>
        </row>
        <row r="1002">
          <cell r="B1002" t="str">
            <v>5XA6C3</v>
          </cell>
          <cell r="C1002" t="str">
            <v>5XA</v>
          </cell>
          <cell r="D1002" t="str">
            <v>6</v>
          </cell>
          <cell r="E1002" t="str">
            <v>C</v>
          </cell>
          <cell r="F1002" t="str">
            <v>3</v>
          </cell>
          <cell r="G1002">
            <v>36</v>
          </cell>
        </row>
        <row r="1003">
          <cell r="B1003" t="str">
            <v>5XA6C4</v>
          </cell>
          <cell r="C1003" t="str">
            <v>5XA</v>
          </cell>
          <cell r="D1003" t="str">
            <v>6</v>
          </cell>
          <cell r="E1003" t="str">
            <v>C</v>
          </cell>
          <cell r="F1003" t="str">
            <v>4</v>
          </cell>
          <cell r="G1003">
            <v>85</v>
          </cell>
        </row>
        <row r="1004">
          <cell r="B1004" t="str">
            <v>5XA6D1</v>
          </cell>
          <cell r="C1004" t="str">
            <v>5XA</v>
          </cell>
          <cell r="D1004" t="str">
            <v>6</v>
          </cell>
          <cell r="E1004" t="str">
            <v>D</v>
          </cell>
          <cell r="F1004" t="str">
            <v>1</v>
          </cell>
          <cell r="G1004">
            <v>40</v>
          </cell>
        </row>
        <row r="1005">
          <cell r="B1005" t="str">
            <v>5XA6D2</v>
          </cell>
          <cell r="C1005" t="str">
            <v>5XA</v>
          </cell>
          <cell r="D1005" t="str">
            <v>6</v>
          </cell>
          <cell r="E1005" t="str">
            <v>D</v>
          </cell>
          <cell r="F1005" t="str">
            <v>2</v>
          </cell>
          <cell r="G1005">
            <v>13</v>
          </cell>
        </row>
        <row r="1006">
          <cell r="B1006" t="str">
            <v>5XA6D3</v>
          </cell>
          <cell r="C1006" t="str">
            <v>5XA</v>
          </cell>
          <cell r="D1006" t="str">
            <v>6</v>
          </cell>
          <cell r="E1006" t="str">
            <v>D</v>
          </cell>
          <cell r="F1006" t="str">
            <v>3</v>
          </cell>
          <cell r="G1006">
            <v>7</v>
          </cell>
        </row>
        <row r="1007">
          <cell r="B1007" t="str">
            <v>5XA6D4</v>
          </cell>
          <cell r="C1007" t="str">
            <v>5XA</v>
          </cell>
          <cell r="D1007" t="str">
            <v>6</v>
          </cell>
          <cell r="E1007" t="str">
            <v>D</v>
          </cell>
          <cell r="F1007" t="str">
            <v>4</v>
          </cell>
          <cell r="G1007">
            <v>12</v>
          </cell>
        </row>
        <row r="1008">
          <cell r="B1008" t="str">
            <v>5XA6E1</v>
          </cell>
          <cell r="C1008" t="str">
            <v>5XA</v>
          </cell>
          <cell r="D1008" t="str">
            <v>6</v>
          </cell>
          <cell r="E1008" t="str">
            <v>E</v>
          </cell>
          <cell r="F1008" t="str">
            <v>1</v>
          </cell>
          <cell r="G1008">
            <v>30</v>
          </cell>
        </row>
        <row r="1009">
          <cell r="B1009" t="str">
            <v>5XA6E2</v>
          </cell>
          <cell r="C1009" t="str">
            <v>5XA</v>
          </cell>
          <cell r="D1009" t="str">
            <v>6</v>
          </cell>
          <cell r="E1009" t="str">
            <v>E</v>
          </cell>
          <cell r="F1009" t="str">
            <v>2</v>
          </cell>
          <cell r="G1009">
            <v>18</v>
          </cell>
        </row>
        <row r="1010">
          <cell r="B1010" t="str">
            <v>5XA6E3</v>
          </cell>
          <cell r="C1010" t="str">
            <v>5XA</v>
          </cell>
          <cell r="D1010" t="str">
            <v>6</v>
          </cell>
          <cell r="E1010" t="str">
            <v>E</v>
          </cell>
          <cell r="F1010" t="str">
            <v>3</v>
          </cell>
          <cell r="G1010">
            <v>2</v>
          </cell>
        </row>
        <row r="1011">
          <cell r="B1011" t="str">
            <v>5XA6E4</v>
          </cell>
          <cell r="C1011" t="str">
            <v>5XA</v>
          </cell>
          <cell r="D1011" t="str">
            <v>6</v>
          </cell>
          <cell r="E1011" t="str">
            <v>E</v>
          </cell>
          <cell r="F1011" t="str">
            <v>4</v>
          </cell>
          <cell r="G1011">
            <v>4</v>
          </cell>
        </row>
        <row r="1012">
          <cell r="B1012" t="str">
            <v>5XA6F1</v>
          </cell>
          <cell r="C1012" t="str">
            <v>5XA</v>
          </cell>
          <cell r="D1012" t="str">
            <v>6</v>
          </cell>
          <cell r="E1012" t="str">
            <v>F</v>
          </cell>
          <cell r="F1012" t="str">
            <v>1</v>
          </cell>
          <cell r="G1012">
            <v>13</v>
          </cell>
        </row>
        <row r="1013">
          <cell r="B1013" t="str">
            <v>5XA6F2</v>
          </cell>
          <cell r="C1013" t="str">
            <v>5XA</v>
          </cell>
          <cell r="D1013" t="str">
            <v>6</v>
          </cell>
          <cell r="E1013" t="str">
            <v>F</v>
          </cell>
          <cell r="F1013" t="str">
            <v>2</v>
          </cell>
          <cell r="G1013">
            <v>14</v>
          </cell>
        </row>
        <row r="1014">
          <cell r="B1014" t="str">
            <v>5XA6F3</v>
          </cell>
          <cell r="C1014" t="str">
            <v>5XA</v>
          </cell>
          <cell r="D1014" t="str">
            <v>6</v>
          </cell>
          <cell r="E1014" t="str">
            <v>F</v>
          </cell>
          <cell r="F1014" t="str">
            <v>3</v>
          </cell>
          <cell r="G1014">
            <v>1</v>
          </cell>
        </row>
        <row r="1015">
          <cell r="B1015" t="str">
            <v>5XA6G1</v>
          </cell>
          <cell r="C1015" t="str">
            <v>5XA</v>
          </cell>
          <cell r="D1015" t="str">
            <v>6</v>
          </cell>
          <cell r="E1015" t="str">
            <v>G</v>
          </cell>
          <cell r="F1015" t="str">
            <v>1</v>
          </cell>
          <cell r="G1015">
            <v>6</v>
          </cell>
        </row>
        <row r="1016">
          <cell r="B1016" t="str">
            <v>5XA6G2</v>
          </cell>
          <cell r="C1016" t="str">
            <v>5XA</v>
          </cell>
          <cell r="D1016" t="str">
            <v>6</v>
          </cell>
          <cell r="E1016" t="str">
            <v>G</v>
          </cell>
          <cell r="F1016" t="str">
            <v>2</v>
          </cell>
          <cell r="G1016">
            <v>1</v>
          </cell>
        </row>
        <row r="1017">
          <cell r="B1017" t="str">
            <v>5XA7A1</v>
          </cell>
          <cell r="C1017" t="str">
            <v>5XA</v>
          </cell>
          <cell r="D1017" t="str">
            <v>7</v>
          </cell>
          <cell r="E1017" t="str">
            <v>A</v>
          </cell>
          <cell r="F1017" t="str">
            <v>1</v>
          </cell>
          <cell r="G1017">
            <v>70</v>
          </cell>
        </row>
        <row r="1018">
          <cell r="B1018" t="str">
            <v>5XA7A2</v>
          </cell>
          <cell r="C1018" t="str">
            <v>5XA</v>
          </cell>
          <cell r="D1018" t="str">
            <v>7</v>
          </cell>
          <cell r="E1018" t="str">
            <v>A</v>
          </cell>
          <cell r="F1018" t="str">
            <v>2</v>
          </cell>
          <cell r="G1018">
            <v>2</v>
          </cell>
        </row>
        <row r="1019">
          <cell r="B1019" t="str">
            <v>5XA7A3</v>
          </cell>
          <cell r="C1019" t="str">
            <v>5XA</v>
          </cell>
          <cell r="D1019" t="str">
            <v>7</v>
          </cell>
          <cell r="E1019" t="str">
            <v>A</v>
          </cell>
          <cell r="F1019" t="str">
            <v>3</v>
          </cell>
          <cell r="G1019">
            <v>1</v>
          </cell>
        </row>
        <row r="1020">
          <cell r="B1020" t="str">
            <v>5XA7A4</v>
          </cell>
          <cell r="C1020" t="str">
            <v>5XA</v>
          </cell>
          <cell r="D1020" t="str">
            <v>7</v>
          </cell>
          <cell r="E1020" t="str">
            <v>A</v>
          </cell>
          <cell r="F1020" t="str">
            <v>4</v>
          </cell>
          <cell r="G1020">
            <v>2</v>
          </cell>
        </row>
        <row r="1021">
          <cell r="B1021" t="str">
            <v>5XA7B1</v>
          </cell>
          <cell r="C1021" t="str">
            <v>5XA</v>
          </cell>
          <cell r="D1021" t="str">
            <v>7</v>
          </cell>
          <cell r="E1021" t="str">
            <v>B</v>
          </cell>
          <cell r="F1021" t="str">
            <v>1</v>
          </cell>
          <cell r="G1021">
            <v>65</v>
          </cell>
        </row>
        <row r="1022">
          <cell r="B1022" t="str">
            <v>5XA7B2</v>
          </cell>
          <cell r="C1022" t="str">
            <v>5XA</v>
          </cell>
          <cell r="D1022" t="str">
            <v>7</v>
          </cell>
          <cell r="E1022" t="str">
            <v>B</v>
          </cell>
          <cell r="F1022" t="str">
            <v>2</v>
          </cell>
          <cell r="G1022">
            <v>9</v>
          </cell>
        </row>
        <row r="1023">
          <cell r="B1023" t="str">
            <v>5XA7B3</v>
          </cell>
          <cell r="C1023" t="str">
            <v>5XA</v>
          </cell>
          <cell r="D1023" t="str">
            <v>7</v>
          </cell>
          <cell r="E1023" t="str">
            <v>B</v>
          </cell>
          <cell r="F1023" t="str">
            <v>3</v>
          </cell>
          <cell r="G1023">
            <v>7</v>
          </cell>
        </row>
        <row r="1024">
          <cell r="B1024" t="str">
            <v>5XA7B4</v>
          </cell>
          <cell r="C1024" t="str">
            <v>5XA</v>
          </cell>
          <cell r="D1024" t="str">
            <v>7</v>
          </cell>
          <cell r="E1024" t="str">
            <v>B</v>
          </cell>
          <cell r="F1024" t="str">
            <v>4</v>
          </cell>
          <cell r="G1024">
            <v>20</v>
          </cell>
        </row>
        <row r="1025">
          <cell r="B1025" t="str">
            <v>5XA7C1</v>
          </cell>
          <cell r="C1025" t="str">
            <v>5XA</v>
          </cell>
          <cell r="D1025" t="str">
            <v>7</v>
          </cell>
          <cell r="E1025" t="str">
            <v>C</v>
          </cell>
          <cell r="F1025" t="str">
            <v>1</v>
          </cell>
          <cell r="G1025">
            <v>70</v>
          </cell>
        </row>
        <row r="1026">
          <cell r="B1026" t="str">
            <v>5XA7C2</v>
          </cell>
          <cell r="C1026" t="str">
            <v>5XA</v>
          </cell>
          <cell r="D1026" t="str">
            <v>7</v>
          </cell>
          <cell r="E1026" t="str">
            <v>C</v>
          </cell>
          <cell r="F1026" t="str">
            <v>2</v>
          </cell>
          <cell r="G1026">
            <v>14</v>
          </cell>
        </row>
        <row r="1027">
          <cell r="B1027" t="str">
            <v>5XA7C3</v>
          </cell>
          <cell r="C1027" t="str">
            <v>5XA</v>
          </cell>
          <cell r="D1027" t="str">
            <v>7</v>
          </cell>
          <cell r="E1027" t="str">
            <v>C</v>
          </cell>
          <cell r="F1027" t="str">
            <v>3</v>
          </cell>
          <cell r="G1027">
            <v>18</v>
          </cell>
        </row>
        <row r="1028">
          <cell r="B1028" t="str">
            <v>5XA7C4</v>
          </cell>
          <cell r="C1028" t="str">
            <v>5XA</v>
          </cell>
          <cell r="D1028" t="str">
            <v>7</v>
          </cell>
          <cell r="E1028" t="str">
            <v>C</v>
          </cell>
          <cell r="F1028" t="str">
            <v>4</v>
          </cell>
          <cell r="G1028">
            <v>47</v>
          </cell>
        </row>
        <row r="1029">
          <cell r="B1029" t="str">
            <v>5XA7D1</v>
          </cell>
          <cell r="C1029" t="str">
            <v>5XA</v>
          </cell>
          <cell r="D1029" t="str">
            <v>7</v>
          </cell>
          <cell r="E1029" t="str">
            <v>D</v>
          </cell>
          <cell r="F1029" t="str">
            <v>1</v>
          </cell>
          <cell r="G1029">
            <v>28</v>
          </cell>
        </row>
        <row r="1030">
          <cell r="B1030" t="str">
            <v>5XA7D2</v>
          </cell>
          <cell r="C1030" t="str">
            <v>5XA</v>
          </cell>
          <cell r="D1030" t="str">
            <v>7</v>
          </cell>
          <cell r="E1030" t="str">
            <v>D</v>
          </cell>
          <cell r="F1030" t="str">
            <v>2</v>
          </cell>
          <cell r="G1030">
            <v>4</v>
          </cell>
        </row>
        <row r="1031">
          <cell r="B1031" t="str">
            <v>5XA7D3</v>
          </cell>
          <cell r="C1031" t="str">
            <v>5XA</v>
          </cell>
          <cell r="D1031" t="str">
            <v>7</v>
          </cell>
          <cell r="E1031" t="str">
            <v>D</v>
          </cell>
          <cell r="F1031" t="str">
            <v>3</v>
          </cell>
          <cell r="G1031">
            <v>4</v>
          </cell>
        </row>
        <row r="1032">
          <cell r="B1032" t="str">
            <v>5XA7D4</v>
          </cell>
          <cell r="C1032" t="str">
            <v>5XA</v>
          </cell>
          <cell r="D1032" t="str">
            <v>7</v>
          </cell>
          <cell r="E1032" t="str">
            <v>D</v>
          </cell>
          <cell r="F1032" t="str">
            <v>4</v>
          </cell>
          <cell r="G1032">
            <v>15</v>
          </cell>
        </row>
        <row r="1033">
          <cell r="B1033" t="str">
            <v>5XA7E1</v>
          </cell>
          <cell r="C1033" t="str">
            <v>5XA</v>
          </cell>
          <cell r="D1033" t="str">
            <v>7</v>
          </cell>
          <cell r="E1033" t="str">
            <v>E</v>
          </cell>
          <cell r="F1033" t="str">
            <v>1</v>
          </cell>
          <cell r="G1033">
            <v>21</v>
          </cell>
        </row>
        <row r="1034">
          <cell r="B1034" t="str">
            <v>5XA7E2</v>
          </cell>
          <cell r="C1034" t="str">
            <v>5XA</v>
          </cell>
          <cell r="D1034" t="str">
            <v>7</v>
          </cell>
          <cell r="E1034" t="str">
            <v>E</v>
          </cell>
          <cell r="F1034" t="str">
            <v>2</v>
          </cell>
          <cell r="G1034">
            <v>7</v>
          </cell>
        </row>
        <row r="1035">
          <cell r="B1035" t="str">
            <v>5XA7E4</v>
          </cell>
          <cell r="C1035" t="str">
            <v>5XA</v>
          </cell>
          <cell r="D1035" t="str">
            <v>7</v>
          </cell>
          <cell r="E1035" t="str">
            <v>E</v>
          </cell>
          <cell r="F1035" t="str">
            <v>4</v>
          </cell>
          <cell r="G1035">
            <v>5</v>
          </cell>
        </row>
        <row r="1036">
          <cell r="B1036" t="str">
            <v>5XA7F1</v>
          </cell>
          <cell r="C1036" t="str">
            <v>5XA</v>
          </cell>
          <cell r="D1036" t="str">
            <v>7</v>
          </cell>
          <cell r="E1036" t="str">
            <v>F</v>
          </cell>
          <cell r="F1036" t="str">
            <v>1</v>
          </cell>
          <cell r="G1036">
            <v>15</v>
          </cell>
        </row>
        <row r="1037">
          <cell r="B1037" t="str">
            <v>5XA7F2</v>
          </cell>
          <cell r="C1037" t="str">
            <v>5XA</v>
          </cell>
          <cell r="D1037" t="str">
            <v>7</v>
          </cell>
          <cell r="E1037" t="str">
            <v>F</v>
          </cell>
          <cell r="F1037" t="str">
            <v>2</v>
          </cell>
          <cell r="G1037">
            <v>9</v>
          </cell>
        </row>
        <row r="1038">
          <cell r="B1038" t="str">
            <v>5XA7G1</v>
          </cell>
          <cell r="C1038" t="str">
            <v>5XA</v>
          </cell>
          <cell r="D1038" t="str">
            <v>7</v>
          </cell>
          <cell r="E1038" t="str">
            <v>G</v>
          </cell>
          <cell r="F1038" t="str">
            <v>1</v>
          </cell>
          <cell r="G1038">
            <v>1</v>
          </cell>
        </row>
        <row r="1039">
          <cell r="B1039" t="str">
            <v>5XA8A1</v>
          </cell>
          <cell r="C1039" t="str">
            <v>5XA</v>
          </cell>
          <cell r="D1039" t="str">
            <v>8</v>
          </cell>
          <cell r="E1039" t="str">
            <v>A</v>
          </cell>
          <cell r="F1039" t="str">
            <v>1</v>
          </cell>
          <cell r="G1039">
            <v>235</v>
          </cell>
        </row>
        <row r="1040">
          <cell r="B1040" t="str">
            <v>5XA8A2</v>
          </cell>
          <cell r="C1040" t="str">
            <v>5XA</v>
          </cell>
          <cell r="D1040" t="str">
            <v>8</v>
          </cell>
          <cell r="E1040" t="str">
            <v>A</v>
          </cell>
          <cell r="F1040" t="str">
            <v>2</v>
          </cell>
          <cell r="G1040">
            <v>8</v>
          </cell>
        </row>
        <row r="1041">
          <cell r="B1041" t="str">
            <v>5XA8A3</v>
          </cell>
          <cell r="C1041" t="str">
            <v>5XA</v>
          </cell>
          <cell r="D1041" t="str">
            <v>8</v>
          </cell>
          <cell r="E1041" t="str">
            <v>A</v>
          </cell>
          <cell r="F1041" t="str">
            <v>3</v>
          </cell>
          <cell r="G1041">
            <v>11</v>
          </cell>
        </row>
        <row r="1042">
          <cell r="B1042" t="str">
            <v>5XA8A4</v>
          </cell>
          <cell r="C1042" t="str">
            <v>5XA</v>
          </cell>
          <cell r="D1042" t="str">
            <v>8</v>
          </cell>
          <cell r="E1042" t="str">
            <v>A</v>
          </cell>
          <cell r="F1042" t="str">
            <v>4</v>
          </cell>
          <cell r="G1042">
            <v>7</v>
          </cell>
        </row>
        <row r="1043">
          <cell r="B1043" t="str">
            <v>5XA8B1</v>
          </cell>
          <cell r="C1043" t="str">
            <v>5XA</v>
          </cell>
          <cell r="D1043" t="str">
            <v>8</v>
          </cell>
          <cell r="E1043" t="str">
            <v>B</v>
          </cell>
          <cell r="F1043" t="str">
            <v>1</v>
          </cell>
          <cell r="G1043">
            <v>275</v>
          </cell>
        </row>
        <row r="1044">
          <cell r="B1044" t="str">
            <v>5XA8B2</v>
          </cell>
          <cell r="C1044" t="str">
            <v>5XA</v>
          </cell>
          <cell r="D1044" t="str">
            <v>8</v>
          </cell>
          <cell r="E1044" t="str">
            <v>B</v>
          </cell>
          <cell r="F1044" t="str">
            <v>2</v>
          </cell>
          <cell r="G1044">
            <v>20</v>
          </cell>
        </row>
        <row r="1045">
          <cell r="B1045" t="str">
            <v>5XA8B3</v>
          </cell>
          <cell r="C1045" t="str">
            <v>5XA</v>
          </cell>
          <cell r="D1045" t="str">
            <v>8</v>
          </cell>
          <cell r="E1045" t="str">
            <v>B</v>
          </cell>
          <cell r="F1045" t="str">
            <v>3</v>
          </cell>
          <cell r="G1045">
            <v>32</v>
          </cell>
        </row>
        <row r="1046">
          <cell r="B1046" t="str">
            <v>5XA8B4</v>
          </cell>
          <cell r="C1046" t="str">
            <v>5XA</v>
          </cell>
          <cell r="D1046" t="str">
            <v>8</v>
          </cell>
          <cell r="E1046" t="str">
            <v>B</v>
          </cell>
          <cell r="F1046" t="str">
            <v>4</v>
          </cell>
          <cell r="G1046">
            <v>76</v>
          </cell>
        </row>
        <row r="1047">
          <cell r="B1047" t="str">
            <v>5XA8C1</v>
          </cell>
          <cell r="C1047" t="str">
            <v>5XA</v>
          </cell>
          <cell r="D1047" t="str">
            <v>8</v>
          </cell>
          <cell r="E1047" t="str">
            <v>C</v>
          </cell>
          <cell r="F1047" t="str">
            <v>1</v>
          </cell>
          <cell r="G1047">
            <v>152</v>
          </cell>
        </row>
        <row r="1048">
          <cell r="B1048" t="str">
            <v>5XA8C2</v>
          </cell>
          <cell r="C1048" t="str">
            <v>5XA</v>
          </cell>
          <cell r="D1048" t="str">
            <v>8</v>
          </cell>
          <cell r="E1048" t="str">
            <v>C</v>
          </cell>
          <cell r="F1048" t="str">
            <v>2</v>
          </cell>
          <cell r="G1048">
            <v>29</v>
          </cell>
        </row>
        <row r="1049">
          <cell r="B1049" t="str">
            <v>5XA8C3</v>
          </cell>
          <cell r="C1049" t="str">
            <v>5XA</v>
          </cell>
          <cell r="D1049" t="str">
            <v>8</v>
          </cell>
          <cell r="E1049" t="str">
            <v>C</v>
          </cell>
          <cell r="F1049" t="str">
            <v>3</v>
          </cell>
          <cell r="G1049">
            <v>31</v>
          </cell>
        </row>
        <row r="1050">
          <cell r="B1050" t="str">
            <v>5XA8C4</v>
          </cell>
          <cell r="C1050" t="str">
            <v>5XA</v>
          </cell>
          <cell r="D1050" t="str">
            <v>8</v>
          </cell>
          <cell r="E1050" t="str">
            <v>C</v>
          </cell>
          <cell r="F1050" t="str">
            <v>4</v>
          </cell>
          <cell r="G1050">
            <v>133</v>
          </cell>
        </row>
        <row r="1051">
          <cell r="B1051" t="str">
            <v>5XA8D1</v>
          </cell>
          <cell r="C1051" t="str">
            <v>5XA</v>
          </cell>
          <cell r="D1051" t="str">
            <v>8</v>
          </cell>
          <cell r="E1051" t="str">
            <v>D</v>
          </cell>
          <cell r="F1051" t="str">
            <v>1</v>
          </cell>
          <cell r="G1051">
            <v>72</v>
          </cell>
        </row>
        <row r="1052">
          <cell r="B1052" t="str">
            <v>5XA8D2</v>
          </cell>
          <cell r="C1052" t="str">
            <v>5XA</v>
          </cell>
          <cell r="D1052" t="str">
            <v>8</v>
          </cell>
          <cell r="E1052" t="str">
            <v>D</v>
          </cell>
          <cell r="F1052" t="str">
            <v>2</v>
          </cell>
          <cell r="G1052">
            <v>20</v>
          </cell>
        </row>
        <row r="1053">
          <cell r="B1053" t="str">
            <v>5XA8D3</v>
          </cell>
          <cell r="C1053" t="str">
            <v>5XA</v>
          </cell>
          <cell r="D1053" t="str">
            <v>8</v>
          </cell>
          <cell r="E1053" t="str">
            <v>D</v>
          </cell>
          <cell r="F1053" t="str">
            <v>3</v>
          </cell>
          <cell r="G1053">
            <v>12</v>
          </cell>
        </row>
        <row r="1054">
          <cell r="B1054" t="str">
            <v>5XA8D4</v>
          </cell>
          <cell r="C1054" t="str">
            <v>5XA</v>
          </cell>
          <cell r="D1054" t="str">
            <v>8</v>
          </cell>
          <cell r="E1054" t="str">
            <v>D</v>
          </cell>
          <cell r="F1054" t="str">
            <v>4</v>
          </cell>
          <cell r="G1054">
            <v>32</v>
          </cell>
        </row>
        <row r="1055">
          <cell r="B1055" t="str">
            <v>5XA8E1</v>
          </cell>
          <cell r="C1055" t="str">
            <v>5XA</v>
          </cell>
          <cell r="D1055" t="str">
            <v>8</v>
          </cell>
          <cell r="E1055" t="str">
            <v>E</v>
          </cell>
          <cell r="F1055" t="str">
            <v>1</v>
          </cell>
          <cell r="G1055">
            <v>51</v>
          </cell>
        </row>
        <row r="1056">
          <cell r="B1056" t="str">
            <v>5XA8E2</v>
          </cell>
          <cell r="C1056" t="str">
            <v>5XA</v>
          </cell>
          <cell r="D1056" t="str">
            <v>8</v>
          </cell>
          <cell r="E1056" t="str">
            <v>E</v>
          </cell>
          <cell r="F1056" t="str">
            <v>2</v>
          </cell>
          <cell r="G1056">
            <v>29</v>
          </cell>
        </row>
        <row r="1057">
          <cell r="B1057" t="str">
            <v>5XA8E3</v>
          </cell>
          <cell r="C1057" t="str">
            <v>5XA</v>
          </cell>
          <cell r="D1057" t="str">
            <v>8</v>
          </cell>
          <cell r="E1057" t="str">
            <v>E</v>
          </cell>
          <cell r="F1057" t="str">
            <v>3</v>
          </cell>
          <cell r="G1057">
            <v>4</v>
          </cell>
        </row>
        <row r="1058">
          <cell r="B1058" t="str">
            <v>5XA8E4</v>
          </cell>
          <cell r="C1058" t="str">
            <v>5XA</v>
          </cell>
          <cell r="D1058" t="str">
            <v>8</v>
          </cell>
          <cell r="E1058" t="str">
            <v>E</v>
          </cell>
          <cell r="F1058" t="str">
            <v>4</v>
          </cell>
          <cell r="G1058">
            <v>8</v>
          </cell>
        </row>
        <row r="1059">
          <cell r="B1059" t="str">
            <v>5XA8F1</v>
          </cell>
          <cell r="C1059" t="str">
            <v>5XA</v>
          </cell>
          <cell r="D1059" t="str">
            <v>8</v>
          </cell>
          <cell r="E1059" t="str">
            <v>F</v>
          </cell>
          <cell r="F1059" t="str">
            <v>1</v>
          </cell>
          <cell r="G1059">
            <v>33</v>
          </cell>
        </row>
        <row r="1060">
          <cell r="B1060" t="str">
            <v>5XA8F2</v>
          </cell>
          <cell r="C1060" t="str">
            <v>5XA</v>
          </cell>
          <cell r="D1060" t="str">
            <v>8</v>
          </cell>
          <cell r="E1060" t="str">
            <v>F</v>
          </cell>
          <cell r="F1060" t="str">
            <v>2</v>
          </cell>
          <cell r="G1060">
            <v>14</v>
          </cell>
        </row>
        <row r="1061">
          <cell r="B1061" t="str">
            <v>5XA8F4</v>
          </cell>
          <cell r="C1061" t="str">
            <v>5XA</v>
          </cell>
          <cell r="D1061" t="str">
            <v>8</v>
          </cell>
          <cell r="E1061" t="str">
            <v>F</v>
          </cell>
          <cell r="F1061" t="str">
            <v>4</v>
          </cell>
          <cell r="G1061">
            <v>4</v>
          </cell>
        </row>
        <row r="1062">
          <cell r="B1062" t="str">
            <v>5XA8G1</v>
          </cell>
          <cell r="C1062" t="str">
            <v>5XA</v>
          </cell>
          <cell r="D1062" t="str">
            <v>8</v>
          </cell>
          <cell r="E1062" t="str">
            <v>G</v>
          </cell>
          <cell r="F1062" t="str">
            <v>1</v>
          </cell>
          <cell r="G1062">
            <v>14</v>
          </cell>
        </row>
        <row r="1063">
          <cell r="B1063" t="str">
            <v>5XA8G2</v>
          </cell>
          <cell r="C1063" t="str">
            <v>5XA</v>
          </cell>
          <cell r="D1063" t="str">
            <v>8</v>
          </cell>
          <cell r="E1063" t="str">
            <v>G</v>
          </cell>
          <cell r="F1063" t="str">
            <v>2</v>
          </cell>
          <cell r="G1063">
            <v>7</v>
          </cell>
        </row>
        <row r="1064">
          <cell r="B1064" t="str">
            <v>5XA8G4</v>
          </cell>
          <cell r="C1064" t="str">
            <v>5XA</v>
          </cell>
          <cell r="D1064" t="str">
            <v>8</v>
          </cell>
          <cell r="E1064" t="str">
            <v>G</v>
          </cell>
          <cell r="F1064" t="str">
            <v>4</v>
          </cell>
          <cell r="G1064">
            <v>1</v>
          </cell>
        </row>
        <row r="1065">
          <cell r="B1065" t="str">
            <v>5XA9A1</v>
          </cell>
          <cell r="C1065" t="str">
            <v>5XA</v>
          </cell>
          <cell r="D1065" t="str">
            <v>9</v>
          </cell>
          <cell r="E1065" t="str">
            <v>A</v>
          </cell>
          <cell r="F1065" t="str">
            <v>1</v>
          </cell>
          <cell r="G1065">
            <v>154</v>
          </cell>
        </row>
        <row r="1066">
          <cell r="B1066" t="str">
            <v>5XA9A2</v>
          </cell>
          <cell r="C1066" t="str">
            <v>5XA</v>
          </cell>
          <cell r="D1066" t="str">
            <v>9</v>
          </cell>
          <cell r="E1066" t="str">
            <v>A</v>
          </cell>
          <cell r="F1066" t="str">
            <v>2</v>
          </cell>
          <cell r="G1066">
            <v>16</v>
          </cell>
        </row>
        <row r="1067">
          <cell r="B1067" t="str">
            <v>5XA9A3</v>
          </cell>
          <cell r="C1067" t="str">
            <v>5XA</v>
          </cell>
          <cell r="D1067" t="str">
            <v>9</v>
          </cell>
          <cell r="E1067" t="str">
            <v>A</v>
          </cell>
          <cell r="F1067" t="str">
            <v>3</v>
          </cell>
          <cell r="G1067">
            <v>11</v>
          </cell>
        </row>
        <row r="1068">
          <cell r="B1068" t="str">
            <v>5XA9A4</v>
          </cell>
          <cell r="C1068" t="str">
            <v>5XA</v>
          </cell>
          <cell r="D1068" t="str">
            <v>9</v>
          </cell>
          <cell r="E1068" t="str">
            <v>A</v>
          </cell>
          <cell r="F1068" t="str">
            <v>4</v>
          </cell>
          <cell r="G1068">
            <v>13</v>
          </cell>
        </row>
        <row r="1069">
          <cell r="B1069" t="str">
            <v>5XA9B1</v>
          </cell>
          <cell r="C1069" t="str">
            <v>5XA</v>
          </cell>
          <cell r="D1069" t="str">
            <v>9</v>
          </cell>
          <cell r="E1069" t="str">
            <v>B</v>
          </cell>
          <cell r="F1069" t="str">
            <v>1</v>
          </cell>
          <cell r="G1069">
            <v>161</v>
          </cell>
        </row>
        <row r="1070">
          <cell r="B1070" t="str">
            <v>5XA9B2</v>
          </cell>
          <cell r="C1070" t="str">
            <v>5XA</v>
          </cell>
          <cell r="D1070" t="str">
            <v>9</v>
          </cell>
          <cell r="E1070" t="str">
            <v>B</v>
          </cell>
          <cell r="F1070" t="str">
            <v>2</v>
          </cell>
          <cell r="G1070">
            <v>21</v>
          </cell>
        </row>
        <row r="1071">
          <cell r="B1071" t="str">
            <v>5XA9B3</v>
          </cell>
          <cell r="C1071" t="str">
            <v>5XA</v>
          </cell>
          <cell r="D1071" t="str">
            <v>9</v>
          </cell>
          <cell r="E1071" t="str">
            <v>B</v>
          </cell>
          <cell r="F1071" t="str">
            <v>3</v>
          </cell>
          <cell r="G1071">
            <v>30</v>
          </cell>
        </row>
        <row r="1072">
          <cell r="B1072" t="str">
            <v>5XA9B4</v>
          </cell>
          <cell r="C1072" t="str">
            <v>5XA</v>
          </cell>
          <cell r="D1072" t="str">
            <v>9</v>
          </cell>
          <cell r="E1072" t="str">
            <v>B</v>
          </cell>
          <cell r="F1072" t="str">
            <v>4</v>
          </cell>
          <cell r="G1072">
            <v>73</v>
          </cell>
        </row>
        <row r="1073">
          <cell r="B1073" t="str">
            <v>5XA9C1</v>
          </cell>
          <cell r="C1073" t="str">
            <v>5XA</v>
          </cell>
          <cell r="D1073" t="str">
            <v>9</v>
          </cell>
          <cell r="E1073" t="str">
            <v>C</v>
          </cell>
          <cell r="F1073" t="str">
            <v>1</v>
          </cell>
          <cell r="G1073">
            <v>145</v>
          </cell>
        </row>
        <row r="1074">
          <cell r="B1074" t="str">
            <v>5XA9C2</v>
          </cell>
          <cell r="C1074" t="str">
            <v>5XA</v>
          </cell>
          <cell r="D1074" t="str">
            <v>9</v>
          </cell>
          <cell r="E1074" t="str">
            <v>C</v>
          </cell>
          <cell r="F1074" t="str">
            <v>2</v>
          </cell>
          <cell r="G1074">
            <v>23</v>
          </cell>
        </row>
        <row r="1075">
          <cell r="B1075" t="str">
            <v>5XA9C3</v>
          </cell>
          <cell r="C1075" t="str">
            <v>5XA</v>
          </cell>
          <cell r="D1075" t="str">
            <v>9</v>
          </cell>
          <cell r="E1075" t="str">
            <v>C</v>
          </cell>
          <cell r="F1075" t="str">
            <v>3</v>
          </cell>
          <cell r="G1075">
            <v>40</v>
          </cell>
        </row>
        <row r="1076">
          <cell r="B1076" t="str">
            <v>5XA9C4</v>
          </cell>
          <cell r="C1076" t="str">
            <v>5XA</v>
          </cell>
          <cell r="D1076" t="str">
            <v>9</v>
          </cell>
          <cell r="E1076" t="str">
            <v>C</v>
          </cell>
          <cell r="F1076" t="str">
            <v>4</v>
          </cell>
          <cell r="G1076">
            <v>119</v>
          </cell>
        </row>
        <row r="1077">
          <cell r="B1077" t="str">
            <v>5XA9D1</v>
          </cell>
          <cell r="C1077" t="str">
            <v>5XA</v>
          </cell>
          <cell r="D1077" t="str">
            <v>9</v>
          </cell>
          <cell r="E1077" t="str">
            <v>D</v>
          </cell>
          <cell r="F1077" t="str">
            <v>1</v>
          </cell>
          <cell r="G1077">
            <v>52</v>
          </cell>
        </row>
        <row r="1078">
          <cell r="B1078" t="str">
            <v>5XA9D2</v>
          </cell>
          <cell r="C1078" t="str">
            <v>5XA</v>
          </cell>
          <cell r="D1078" t="str">
            <v>9</v>
          </cell>
          <cell r="E1078" t="str">
            <v>D</v>
          </cell>
          <cell r="F1078" t="str">
            <v>2</v>
          </cell>
          <cell r="G1078">
            <v>10</v>
          </cell>
        </row>
        <row r="1079">
          <cell r="B1079" t="str">
            <v>5XA9D3</v>
          </cell>
          <cell r="C1079" t="str">
            <v>5XA</v>
          </cell>
          <cell r="D1079" t="str">
            <v>9</v>
          </cell>
          <cell r="E1079" t="str">
            <v>D</v>
          </cell>
          <cell r="F1079" t="str">
            <v>3</v>
          </cell>
          <cell r="G1079">
            <v>9</v>
          </cell>
        </row>
        <row r="1080">
          <cell r="B1080" t="str">
            <v>5XA9D4</v>
          </cell>
          <cell r="C1080" t="str">
            <v>5XA</v>
          </cell>
          <cell r="D1080" t="str">
            <v>9</v>
          </cell>
          <cell r="E1080" t="str">
            <v>D</v>
          </cell>
          <cell r="F1080" t="str">
            <v>4</v>
          </cell>
          <cell r="G1080">
            <v>31</v>
          </cell>
        </row>
        <row r="1081">
          <cell r="B1081" t="str">
            <v>5XA9E1</v>
          </cell>
          <cell r="C1081" t="str">
            <v>5XA</v>
          </cell>
          <cell r="D1081" t="str">
            <v>9</v>
          </cell>
          <cell r="E1081" t="str">
            <v>E</v>
          </cell>
          <cell r="F1081" t="str">
            <v>1</v>
          </cell>
          <cell r="G1081">
            <v>36</v>
          </cell>
        </row>
        <row r="1082">
          <cell r="B1082" t="str">
            <v>5XA9E2</v>
          </cell>
          <cell r="C1082" t="str">
            <v>5XA</v>
          </cell>
          <cell r="D1082" t="str">
            <v>9</v>
          </cell>
          <cell r="E1082" t="str">
            <v>E</v>
          </cell>
          <cell r="F1082" t="str">
            <v>2</v>
          </cell>
          <cell r="G1082">
            <v>15</v>
          </cell>
        </row>
        <row r="1083">
          <cell r="B1083" t="str">
            <v>5XA9E3</v>
          </cell>
          <cell r="C1083" t="str">
            <v>5XA</v>
          </cell>
          <cell r="D1083" t="str">
            <v>9</v>
          </cell>
          <cell r="E1083" t="str">
            <v>E</v>
          </cell>
          <cell r="F1083" t="str">
            <v>3</v>
          </cell>
          <cell r="G1083">
            <v>1</v>
          </cell>
        </row>
        <row r="1084">
          <cell r="B1084" t="str">
            <v>5XA9E4</v>
          </cell>
          <cell r="C1084" t="str">
            <v>5XA</v>
          </cell>
          <cell r="D1084" t="str">
            <v>9</v>
          </cell>
          <cell r="E1084" t="str">
            <v>E</v>
          </cell>
          <cell r="F1084" t="str">
            <v>4</v>
          </cell>
          <cell r="G1084">
            <v>10</v>
          </cell>
        </row>
        <row r="1085">
          <cell r="B1085" t="str">
            <v>5XA9F1</v>
          </cell>
          <cell r="C1085" t="str">
            <v>5XA</v>
          </cell>
          <cell r="D1085" t="str">
            <v>9</v>
          </cell>
          <cell r="E1085" t="str">
            <v>F</v>
          </cell>
          <cell r="F1085" t="str">
            <v>1</v>
          </cell>
          <cell r="G1085">
            <v>21</v>
          </cell>
        </row>
        <row r="1086">
          <cell r="B1086" t="str">
            <v>5XA9F2</v>
          </cell>
          <cell r="C1086" t="str">
            <v>5XA</v>
          </cell>
          <cell r="D1086" t="str">
            <v>9</v>
          </cell>
          <cell r="E1086" t="str">
            <v>F</v>
          </cell>
          <cell r="F1086" t="str">
            <v>2</v>
          </cell>
          <cell r="G1086">
            <v>7</v>
          </cell>
        </row>
        <row r="1087">
          <cell r="B1087" t="str">
            <v>5XA9F4</v>
          </cell>
          <cell r="C1087" t="str">
            <v>5XA</v>
          </cell>
          <cell r="D1087" t="str">
            <v>9</v>
          </cell>
          <cell r="E1087" t="str">
            <v>F</v>
          </cell>
          <cell r="F1087" t="str">
            <v>4</v>
          </cell>
          <cell r="G1087">
            <v>2</v>
          </cell>
        </row>
        <row r="1088">
          <cell r="B1088" t="str">
            <v>5XA9G1</v>
          </cell>
          <cell r="C1088" t="str">
            <v>5XA</v>
          </cell>
          <cell r="D1088" t="str">
            <v>9</v>
          </cell>
          <cell r="E1088" t="str">
            <v>G</v>
          </cell>
          <cell r="F1088" t="str">
            <v>1</v>
          </cell>
          <cell r="G1088">
            <v>8</v>
          </cell>
        </row>
        <row r="1089">
          <cell r="B1089" t="str">
            <v>5XA9G2</v>
          </cell>
          <cell r="C1089" t="str">
            <v>5XA</v>
          </cell>
          <cell r="D1089" t="str">
            <v>9</v>
          </cell>
          <cell r="E1089" t="str">
            <v>G</v>
          </cell>
          <cell r="F1089" t="str">
            <v>2</v>
          </cell>
          <cell r="G1089">
            <v>6</v>
          </cell>
        </row>
        <row r="1090">
          <cell r="B1090" t="str">
            <v>5XAB4</v>
          </cell>
          <cell r="C1090" t="str">
            <v>5XA</v>
          </cell>
          <cell r="D1090" t="str">
            <v/>
          </cell>
          <cell r="E1090" t="str">
            <v>B</v>
          </cell>
          <cell r="F1090" t="str">
            <v>4</v>
          </cell>
          <cell r="G1090">
            <v>1</v>
          </cell>
        </row>
        <row r="1091">
          <cell r="B1091" t="str">
            <v>5XANA1</v>
          </cell>
          <cell r="C1091" t="str">
            <v>5XA</v>
          </cell>
          <cell r="D1091" t="str">
            <v>N</v>
          </cell>
          <cell r="E1091" t="str">
            <v>A</v>
          </cell>
          <cell r="F1091" t="str">
            <v>1</v>
          </cell>
          <cell r="G1091">
            <v>1</v>
          </cell>
        </row>
        <row r="1092">
          <cell r="B1092" t="str">
            <v>5XANB4</v>
          </cell>
          <cell r="C1092" t="str">
            <v>5XA</v>
          </cell>
          <cell r="D1092" t="str">
            <v>N</v>
          </cell>
          <cell r="E1092" t="str">
            <v>B</v>
          </cell>
          <cell r="F1092" t="str">
            <v>4</v>
          </cell>
          <cell r="G1092">
            <v>1</v>
          </cell>
        </row>
        <row r="1093">
          <cell r="B1093" t="str">
            <v>5YA1A1</v>
          </cell>
          <cell r="C1093" t="str">
            <v>5YA</v>
          </cell>
          <cell r="D1093" t="str">
            <v>1</v>
          </cell>
          <cell r="E1093" t="str">
            <v>A</v>
          </cell>
          <cell r="F1093" t="str">
            <v>1</v>
          </cell>
          <cell r="G1093">
            <v>16</v>
          </cell>
        </row>
        <row r="1094">
          <cell r="B1094" t="str">
            <v>5YA1A3</v>
          </cell>
          <cell r="C1094" t="str">
            <v>5YA</v>
          </cell>
          <cell r="D1094" t="str">
            <v>1</v>
          </cell>
          <cell r="E1094" t="str">
            <v>A</v>
          </cell>
          <cell r="F1094" t="str">
            <v>3</v>
          </cell>
          <cell r="G1094">
            <v>1</v>
          </cell>
        </row>
        <row r="1095">
          <cell r="B1095" t="str">
            <v>5YA1A4</v>
          </cell>
          <cell r="C1095" t="str">
            <v>5YA</v>
          </cell>
          <cell r="D1095" t="str">
            <v>1</v>
          </cell>
          <cell r="E1095" t="str">
            <v>A</v>
          </cell>
          <cell r="F1095" t="str">
            <v>4</v>
          </cell>
          <cell r="G1095">
            <v>1</v>
          </cell>
        </row>
        <row r="1096">
          <cell r="B1096" t="str">
            <v>5YA1B1</v>
          </cell>
          <cell r="C1096" t="str">
            <v>5YA</v>
          </cell>
          <cell r="D1096" t="str">
            <v>1</v>
          </cell>
          <cell r="E1096" t="str">
            <v>B</v>
          </cell>
          <cell r="F1096" t="str">
            <v>1</v>
          </cell>
          <cell r="G1096">
            <v>10</v>
          </cell>
        </row>
        <row r="1097">
          <cell r="B1097" t="str">
            <v>5YA1B2</v>
          </cell>
          <cell r="C1097" t="str">
            <v>5YA</v>
          </cell>
          <cell r="D1097" t="str">
            <v>1</v>
          </cell>
          <cell r="E1097" t="str">
            <v>B</v>
          </cell>
          <cell r="F1097" t="str">
            <v>2</v>
          </cell>
          <cell r="G1097">
            <v>2</v>
          </cell>
        </row>
        <row r="1098">
          <cell r="B1098" t="str">
            <v>5YA1B3</v>
          </cell>
          <cell r="C1098" t="str">
            <v>5YA</v>
          </cell>
          <cell r="D1098" t="str">
            <v>1</v>
          </cell>
          <cell r="E1098" t="str">
            <v>B</v>
          </cell>
          <cell r="F1098" t="str">
            <v>3</v>
          </cell>
          <cell r="G1098">
            <v>4</v>
          </cell>
        </row>
        <row r="1099">
          <cell r="B1099" t="str">
            <v>5YA1B4</v>
          </cell>
          <cell r="C1099" t="str">
            <v>5YA</v>
          </cell>
          <cell r="D1099" t="str">
            <v>1</v>
          </cell>
          <cell r="E1099" t="str">
            <v>B</v>
          </cell>
          <cell r="F1099" t="str">
            <v>4</v>
          </cell>
          <cell r="G1099">
            <v>7</v>
          </cell>
        </row>
        <row r="1100">
          <cell r="B1100" t="str">
            <v>5YA1C1</v>
          </cell>
          <cell r="C1100" t="str">
            <v>5YA</v>
          </cell>
          <cell r="D1100" t="str">
            <v>1</v>
          </cell>
          <cell r="E1100" t="str">
            <v>C</v>
          </cell>
          <cell r="F1100" t="str">
            <v>1</v>
          </cell>
          <cell r="G1100">
            <v>7</v>
          </cell>
        </row>
        <row r="1101">
          <cell r="B1101" t="str">
            <v>5YA1C2</v>
          </cell>
          <cell r="C1101" t="str">
            <v>5YA</v>
          </cell>
          <cell r="D1101" t="str">
            <v>1</v>
          </cell>
          <cell r="E1101" t="str">
            <v>C</v>
          </cell>
          <cell r="F1101" t="str">
            <v>2</v>
          </cell>
          <cell r="G1101">
            <v>3</v>
          </cell>
        </row>
        <row r="1102">
          <cell r="B1102" t="str">
            <v>5YA1C3</v>
          </cell>
          <cell r="C1102" t="str">
            <v>5YA</v>
          </cell>
          <cell r="D1102" t="str">
            <v>1</v>
          </cell>
          <cell r="E1102" t="str">
            <v>C</v>
          </cell>
          <cell r="F1102" t="str">
            <v>3</v>
          </cell>
          <cell r="G1102">
            <v>3</v>
          </cell>
        </row>
        <row r="1103">
          <cell r="B1103" t="str">
            <v>5YA1C4</v>
          </cell>
          <cell r="C1103" t="str">
            <v>5YA</v>
          </cell>
          <cell r="D1103" t="str">
            <v>1</v>
          </cell>
          <cell r="E1103" t="str">
            <v>C</v>
          </cell>
          <cell r="F1103" t="str">
            <v>4</v>
          </cell>
          <cell r="G1103">
            <v>8</v>
          </cell>
        </row>
        <row r="1104">
          <cell r="B1104" t="str">
            <v>5YA1D1</v>
          </cell>
          <cell r="C1104" t="str">
            <v>5YA</v>
          </cell>
          <cell r="D1104" t="str">
            <v>1</v>
          </cell>
          <cell r="E1104" t="str">
            <v>D</v>
          </cell>
          <cell r="F1104" t="str">
            <v>1</v>
          </cell>
          <cell r="G1104">
            <v>9</v>
          </cell>
        </row>
        <row r="1105">
          <cell r="B1105" t="str">
            <v>5YA1D2</v>
          </cell>
          <cell r="C1105" t="str">
            <v>5YA</v>
          </cell>
          <cell r="D1105" t="str">
            <v>1</v>
          </cell>
          <cell r="E1105" t="str">
            <v>D</v>
          </cell>
          <cell r="F1105" t="str">
            <v>2</v>
          </cell>
          <cell r="G1105">
            <v>3</v>
          </cell>
        </row>
        <row r="1106">
          <cell r="B1106" t="str">
            <v>5YA1D3</v>
          </cell>
          <cell r="C1106" t="str">
            <v>5YA</v>
          </cell>
          <cell r="D1106" t="str">
            <v>1</v>
          </cell>
          <cell r="E1106" t="str">
            <v>D</v>
          </cell>
          <cell r="F1106" t="str">
            <v>3</v>
          </cell>
          <cell r="G1106">
            <v>1</v>
          </cell>
        </row>
        <row r="1107">
          <cell r="B1107" t="str">
            <v>5YA1D4</v>
          </cell>
          <cell r="C1107" t="str">
            <v>5YA</v>
          </cell>
          <cell r="D1107" t="str">
            <v>1</v>
          </cell>
          <cell r="E1107" t="str">
            <v>D</v>
          </cell>
          <cell r="F1107" t="str">
            <v>4</v>
          </cell>
          <cell r="G1107">
            <v>3</v>
          </cell>
        </row>
        <row r="1108">
          <cell r="B1108" t="str">
            <v>5YA1E1</v>
          </cell>
          <cell r="C1108" t="str">
            <v>5YA</v>
          </cell>
          <cell r="D1108" t="str">
            <v>1</v>
          </cell>
          <cell r="E1108" t="str">
            <v>E</v>
          </cell>
          <cell r="F1108" t="str">
            <v>1</v>
          </cell>
          <cell r="G1108">
            <v>4</v>
          </cell>
        </row>
        <row r="1109">
          <cell r="B1109" t="str">
            <v>5YA1E2</v>
          </cell>
          <cell r="C1109" t="str">
            <v>5YA</v>
          </cell>
          <cell r="D1109" t="str">
            <v>1</v>
          </cell>
          <cell r="E1109" t="str">
            <v>E</v>
          </cell>
          <cell r="F1109" t="str">
            <v>2</v>
          </cell>
          <cell r="G1109">
            <v>2</v>
          </cell>
        </row>
        <row r="1110">
          <cell r="B1110" t="str">
            <v>5YA1E4</v>
          </cell>
          <cell r="C1110" t="str">
            <v>5YA</v>
          </cell>
          <cell r="D1110" t="str">
            <v>1</v>
          </cell>
          <cell r="E1110" t="str">
            <v>E</v>
          </cell>
          <cell r="F1110" t="str">
            <v>4</v>
          </cell>
          <cell r="G1110">
            <v>2</v>
          </cell>
        </row>
        <row r="1111">
          <cell r="B1111" t="str">
            <v>5YA1F1</v>
          </cell>
          <cell r="C1111" t="str">
            <v>5YA</v>
          </cell>
          <cell r="D1111" t="str">
            <v>1</v>
          </cell>
          <cell r="E1111" t="str">
            <v>F</v>
          </cell>
          <cell r="F1111" t="str">
            <v>1</v>
          </cell>
          <cell r="G1111">
            <v>5</v>
          </cell>
        </row>
        <row r="1112">
          <cell r="B1112" t="str">
            <v>5YA1F4</v>
          </cell>
          <cell r="C1112" t="str">
            <v>5YA</v>
          </cell>
          <cell r="D1112" t="str">
            <v>1</v>
          </cell>
          <cell r="E1112" t="str">
            <v>F</v>
          </cell>
          <cell r="F1112" t="str">
            <v>4</v>
          </cell>
          <cell r="G1112">
            <v>1</v>
          </cell>
        </row>
        <row r="1113">
          <cell r="B1113" t="str">
            <v>5YA1G1</v>
          </cell>
          <cell r="C1113" t="str">
            <v>5YA</v>
          </cell>
          <cell r="D1113" t="str">
            <v>1</v>
          </cell>
          <cell r="E1113" t="str">
            <v>G</v>
          </cell>
          <cell r="F1113" t="str">
            <v>1</v>
          </cell>
          <cell r="G1113">
            <v>2</v>
          </cell>
        </row>
        <row r="1114">
          <cell r="B1114" t="str">
            <v>5YA2A1</v>
          </cell>
          <cell r="C1114" t="str">
            <v>5YA</v>
          </cell>
          <cell r="D1114" t="str">
            <v>2</v>
          </cell>
          <cell r="E1114" t="str">
            <v>A</v>
          </cell>
          <cell r="F1114" t="str">
            <v>1</v>
          </cell>
          <cell r="G1114">
            <v>57</v>
          </cell>
        </row>
        <row r="1115">
          <cell r="B1115" t="str">
            <v>5YA2A2</v>
          </cell>
          <cell r="C1115" t="str">
            <v>5YA</v>
          </cell>
          <cell r="D1115" t="str">
            <v>2</v>
          </cell>
          <cell r="E1115" t="str">
            <v>A</v>
          </cell>
          <cell r="F1115" t="str">
            <v>2</v>
          </cell>
          <cell r="G1115">
            <v>4</v>
          </cell>
        </row>
        <row r="1116">
          <cell r="B1116" t="str">
            <v>5YA2A3</v>
          </cell>
          <cell r="C1116" t="str">
            <v>5YA</v>
          </cell>
          <cell r="D1116" t="str">
            <v>2</v>
          </cell>
          <cell r="E1116" t="str">
            <v>A</v>
          </cell>
          <cell r="F1116" t="str">
            <v>3</v>
          </cell>
          <cell r="G1116">
            <v>3</v>
          </cell>
        </row>
        <row r="1117">
          <cell r="B1117" t="str">
            <v>5YA2A4</v>
          </cell>
          <cell r="C1117" t="str">
            <v>5YA</v>
          </cell>
          <cell r="D1117" t="str">
            <v>2</v>
          </cell>
          <cell r="E1117" t="str">
            <v>A</v>
          </cell>
          <cell r="F1117" t="str">
            <v>4</v>
          </cell>
          <cell r="G1117">
            <v>11</v>
          </cell>
        </row>
        <row r="1118">
          <cell r="B1118" t="str">
            <v>5YA2B1</v>
          </cell>
          <cell r="C1118" t="str">
            <v>5YA</v>
          </cell>
          <cell r="D1118" t="str">
            <v>2</v>
          </cell>
          <cell r="E1118" t="str">
            <v>B</v>
          </cell>
          <cell r="F1118" t="str">
            <v>1</v>
          </cell>
          <cell r="G1118">
            <v>63</v>
          </cell>
        </row>
        <row r="1119">
          <cell r="B1119" t="str">
            <v>5YA2B2</v>
          </cell>
          <cell r="C1119" t="str">
            <v>5YA</v>
          </cell>
          <cell r="D1119" t="str">
            <v>2</v>
          </cell>
          <cell r="E1119" t="str">
            <v>B</v>
          </cell>
          <cell r="F1119" t="str">
            <v>2</v>
          </cell>
          <cell r="G1119">
            <v>9</v>
          </cell>
        </row>
        <row r="1120">
          <cell r="B1120" t="str">
            <v>5YA2B3</v>
          </cell>
          <cell r="C1120" t="str">
            <v>5YA</v>
          </cell>
          <cell r="D1120" t="str">
            <v>2</v>
          </cell>
          <cell r="E1120" t="str">
            <v>B</v>
          </cell>
          <cell r="F1120" t="str">
            <v>3</v>
          </cell>
          <cell r="G1120">
            <v>8</v>
          </cell>
        </row>
        <row r="1121">
          <cell r="B1121" t="str">
            <v>5YA2B4</v>
          </cell>
          <cell r="C1121" t="str">
            <v>5YA</v>
          </cell>
          <cell r="D1121" t="str">
            <v>2</v>
          </cell>
          <cell r="E1121" t="str">
            <v>B</v>
          </cell>
          <cell r="F1121" t="str">
            <v>4</v>
          </cell>
          <cell r="G1121">
            <v>40</v>
          </cell>
        </row>
        <row r="1122">
          <cell r="B1122" t="str">
            <v>5YA2C1</v>
          </cell>
          <cell r="C1122" t="str">
            <v>5YA</v>
          </cell>
          <cell r="D1122" t="str">
            <v>2</v>
          </cell>
          <cell r="E1122" t="str">
            <v>C</v>
          </cell>
          <cell r="F1122" t="str">
            <v>1</v>
          </cell>
          <cell r="G1122">
            <v>69</v>
          </cell>
        </row>
        <row r="1123">
          <cell r="B1123" t="str">
            <v>5YA2C2</v>
          </cell>
          <cell r="C1123" t="str">
            <v>5YA</v>
          </cell>
          <cell r="D1123" t="str">
            <v>2</v>
          </cell>
          <cell r="E1123" t="str">
            <v>C</v>
          </cell>
          <cell r="F1123" t="str">
            <v>2</v>
          </cell>
          <cell r="G1123">
            <v>14</v>
          </cell>
        </row>
        <row r="1124">
          <cell r="B1124" t="str">
            <v>5YA2C3</v>
          </cell>
          <cell r="C1124" t="str">
            <v>5YA</v>
          </cell>
          <cell r="D1124" t="str">
            <v>2</v>
          </cell>
          <cell r="E1124" t="str">
            <v>C</v>
          </cell>
          <cell r="F1124" t="str">
            <v>3</v>
          </cell>
          <cell r="G1124">
            <v>10</v>
          </cell>
        </row>
        <row r="1125">
          <cell r="B1125" t="str">
            <v>5YA2C4</v>
          </cell>
          <cell r="C1125" t="str">
            <v>5YA</v>
          </cell>
          <cell r="D1125" t="str">
            <v>2</v>
          </cell>
          <cell r="E1125" t="str">
            <v>C</v>
          </cell>
          <cell r="F1125" t="str">
            <v>4</v>
          </cell>
          <cell r="G1125">
            <v>57</v>
          </cell>
        </row>
        <row r="1126">
          <cell r="B1126" t="str">
            <v>5YA2D1</v>
          </cell>
          <cell r="C1126" t="str">
            <v>5YA</v>
          </cell>
          <cell r="D1126" t="str">
            <v>2</v>
          </cell>
          <cell r="E1126" t="str">
            <v>D</v>
          </cell>
          <cell r="F1126" t="str">
            <v>1</v>
          </cell>
          <cell r="G1126">
            <v>24</v>
          </cell>
        </row>
        <row r="1127">
          <cell r="B1127" t="str">
            <v>5YA2D2</v>
          </cell>
          <cell r="C1127" t="str">
            <v>5YA</v>
          </cell>
          <cell r="D1127" t="str">
            <v>2</v>
          </cell>
          <cell r="E1127" t="str">
            <v>D</v>
          </cell>
          <cell r="F1127" t="str">
            <v>2</v>
          </cell>
          <cell r="G1127">
            <v>10</v>
          </cell>
        </row>
        <row r="1128">
          <cell r="B1128" t="str">
            <v>5YA2D3</v>
          </cell>
          <cell r="C1128" t="str">
            <v>5YA</v>
          </cell>
          <cell r="D1128" t="str">
            <v>2</v>
          </cell>
          <cell r="E1128" t="str">
            <v>D</v>
          </cell>
          <cell r="F1128" t="str">
            <v>3</v>
          </cell>
          <cell r="G1128">
            <v>5</v>
          </cell>
        </row>
        <row r="1129">
          <cell r="B1129" t="str">
            <v>5YA2D4</v>
          </cell>
          <cell r="C1129" t="str">
            <v>5YA</v>
          </cell>
          <cell r="D1129" t="str">
            <v>2</v>
          </cell>
          <cell r="E1129" t="str">
            <v>D</v>
          </cell>
          <cell r="F1129" t="str">
            <v>4</v>
          </cell>
          <cell r="G1129">
            <v>16</v>
          </cell>
        </row>
        <row r="1130">
          <cell r="B1130" t="str">
            <v>5YA2E1</v>
          </cell>
          <cell r="C1130" t="str">
            <v>5YA</v>
          </cell>
          <cell r="D1130" t="str">
            <v>2</v>
          </cell>
          <cell r="E1130" t="str">
            <v>E</v>
          </cell>
          <cell r="F1130" t="str">
            <v>1</v>
          </cell>
          <cell r="G1130">
            <v>43</v>
          </cell>
        </row>
        <row r="1131">
          <cell r="B1131" t="str">
            <v>5YA2E2</v>
          </cell>
          <cell r="C1131" t="str">
            <v>5YA</v>
          </cell>
          <cell r="D1131" t="str">
            <v>2</v>
          </cell>
          <cell r="E1131" t="str">
            <v>E</v>
          </cell>
          <cell r="F1131" t="str">
            <v>2</v>
          </cell>
          <cell r="G1131">
            <v>7</v>
          </cell>
        </row>
        <row r="1132">
          <cell r="B1132" t="str">
            <v>5YA2E4</v>
          </cell>
          <cell r="C1132" t="str">
            <v>5YA</v>
          </cell>
          <cell r="D1132" t="str">
            <v>2</v>
          </cell>
          <cell r="E1132" t="str">
            <v>E</v>
          </cell>
          <cell r="F1132" t="str">
            <v>4</v>
          </cell>
          <cell r="G1132">
            <v>3</v>
          </cell>
        </row>
        <row r="1133">
          <cell r="B1133" t="str">
            <v>5YA2F1</v>
          </cell>
          <cell r="C1133" t="str">
            <v>5YA</v>
          </cell>
          <cell r="D1133" t="str">
            <v>2</v>
          </cell>
          <cell r="E1133" t="str">
            <v>F</v>
          </cell>
          <cell r="F1133" t="str">
            <v>1</v>
          </cell>
          <cell r="G1133">
            <v>15</v>
          </cell>
        </row>
        <row r="1134">
          <cell r="B1134" t="str">
            <v>5YA2F2</v>
          </cell>
          <cell r="C1134" t="str">
            <v>5YA</v>
          </cell>
          <cell r="D1134" t="str">
            <v>2</v>
          </cell>
          <cell r="E1134" t="str">
            <v>F</v>
          </cell>
          <cell r="F1134" t="str">
            <v>2</v>
          </cell>
          <cell r="G1134">
            <v>10</v>
          </cell>
        </row>
        <row r="1135">
          <cell r="B1135" t="str">
            <v>5YA2F3</v>
          </cell>
          <cell r="C1135" t="str">
            <v>5YA</v>
          </cell>
          <cell r="D1135" t="str">
            <v>2</v>
          </cell>
          <cell r="E1135" t="str">
            <v>F</v>
          </cell>
          <cell r="F1135" t="str">
            <v>3</v>
          </cell>
          <cell r="G1135">
            <v>1</v>
          </cell>
        </row>
        <row r="1136">
          <cell r="B1136" t="str">
            <v>5YA2F4</v>
          </cell>
          <cell r="C1136" t="str">
            <v>5YA</v>
          </cell>
          <cell r="D1136" t="str">
            <v>2</v>
          </cell>
          <cell r="E1136" t="str">
            <v>F</v>
          </cell>
          <cell r="F1136" t="str">
            <v>4</v>
          </cell>
          <cell r="G1136">
            <v>3</v>
          </cell>
        </row>
        <row r="1137">
          <cell r="B1137" t="str">
            <v>5YA2G1</v>
          </cell>
          <cell r="C1137" t="str">
            <v>5YA</v>
          </cell>
          <cell r="D1137" t="str">
            <v>2</v>
          </cell>
          <cell r="E1137" t="str">
            <v>G</v>
          </cell>
          <cell r="F1137" t="str">
            <v>1</v>
          </cell>
          <cell r="G1137">
            <v>1</v>
          </cell>
        </row>
        <row r="1138">
          <cell r="B1138" t="str">
            <v>5YA2G2</v>
          </cell>
          <cell r="C1138" t="str">
            <v>5YA</v>
          </cell>
          <cell r="D1138" t="str">
            <v>2</v>
          </cell>
          <cell r="E1138" t="str">
            <v>G</v>
          </cell>
          <cell r="F1138" t="str">
            <v>2</v>
          </cell>
          <cell r="G1138">
            <v>1</v>
          </cell>
        </row>
        <row r="1139">
          <cell r="B1139" t="str">
            <v>5YA3A1</v>
          </cell>
          <cell r="C1139" t="str">
            <v>5YA</v>
          </cell>
          <cell r="D1139" t="str">
            <v>3</v>
          </cell>
          <cell r="E1139" t="str">
            <v>A</v>
          </cell>
          <cell r="F1139" t="str">
            <v>1</v>
          </cell>
          <cell r="G1139">
            <v>41</v>
          </cell>
        </row>
        <row r="1140">
          <cell r="B1140" t="str">
            <v>5YA3A2</v>
          </cell>
          <cell r="C1140" t="str">
            <v>5YA</v>
          </cell>
          <cell r="D1140" t="str">
            <v>3</v>
          </cell>
          <cell r="E1140" t="str">
            <v>A</v>
          </cell>
          <cell r="F1140" t="str">
            <v>2</v>
          </cell>
          <cell r="G1140">
            <v>1</v>
          </cell>
        </row>
        <row r="1141">
          <cell r="B1141" t="str">
            <v>5YA3A3</v>
          </cell>
          <cell r="C1141" t="str">
            <v>5YA</v>
          </cell>
          <cell r="D1141" t="str">
            <v>3</v>
          </cell>
          <cell r="E1141" t="str">
            <v>A</v>
          </cell>
          <cell r="F1141" t="str">
            <v>3</v>
          </cell>
          <cell r="G1141">
            <v>3</v>
          </cell>
        </row>
        <row r="1142">
          <cell r="B1142" t="str">
            <v>5YA3A4</v>
          </cell>
          <cell r="C1142" t="str">
            <v>5YA</v>
          </cell>
          <cell r="D1142" t="str">
            <v>3</v>
          </cell>
          <cell r="E1142" t="str">
            <v>A</v>
          </cell>
          <cell r="F1142" t="str">
            <v>4</v>
          </cell>
          <cell r="G1142">
            <v>3</v>
          </cell>
        </row>
        <row r="1143">
          <cell r="B1143" t="str">
            <v>5YA3B1</v>
          </cell>
          <cell r="C1143" t="str">
            <v>5YA</v>
          </cell>
          <cell r="D1143" t="str">
            <v>3</v>
          </cell>
          <cell r="E1143" t="str">
            <v>B</v>
          </cell>
          <cell r="F1143" t="str">
            <v>1</v>
          </cell>
          <cell r="G1143">
            <v>42</v>
          </cell>
        </row>
        <row r="1144">
          <cell r="B1144" t="str">
            <v>5YA3B2</v>
          </cell>
          <cell r="C1144" t="str">
            <v>5YA</v>
          </cell>
          <cell r="D1144" t="str">
            <v>3</v>
          </cell>
          <cell r="E1144" t="str">
            <v>B</v>
          </cell>
          <cell r="F1144" t="str">
            <v>2</v>
          </cell>
          <cell r="G1144">
            <v>1</v>
          </cell>
        </row>
        <row r="1145">
          <cell r="B1145" t="str">
            <v>5YA3B3</v>
          </cell>
          <cell r="C1145" t="str">
            <v>5YA</v>
          </cell>
          <cell r="D1145" t="str">
            <v>3</v>
          </cell>
          <cell r="E1145" t="str">
            <v>B</v>
          </cell>
          <cell r="F1145" t="str">
            <v>3</v>
          </cell>
          <cell r="G1145">
            <v>7</v>
          </cell>
        </row>
        <row r="1146">
          <cell r="B1146" t="str">
            <v>5YA3B4</v>
          </cell>
          <cell r="C1146" t="str">
            <v>5YA</v>
          </cell>
          <cell r="D1146" t="str">
            <v>3</v>
          </cell>
          <cell r="E1146" t="str">
            <v>B</v>
          </cell>
          <cell r="F1146" t="str">
            <v>4</v>
          </cell>
          <cell r="G1146">
            <v>8</v>
          </cell>
        </row>
        <row r="1147">
          <cell r="B1147" t="str">
            <v>5YA3C1</v>
          </cell>
          <cell r="C1147" t="str">
            <v>5YA</v>
          </cell>
          <cell r="D1147" t="str">
            <v>3</v>
          </cell>
          <cell r="E1147" t="str">
            <v>C</v>
          </cell>
          <cell r="F1147" t="str">
            <v>1</v>
          </cell>
          <cell r="G1147">
            <v>33</v>
          </cell>
        </row>
        <row r="1148">
          <cell r="B1148" t="str">
            <v>5YA3C2</v>
          </cell>
          <cell r="C1148" t="str">
            <v>5YA</v>
          </cell>
          <cell r="D1148" t="str">
            <v>3</v>
          </cell>
          <cell r="E1148" t="str">
            <v>C</v>
          </cell>
          <cell r="F1148" t="str">
            <v>2</v>
          </cell>
          <cell r="G1148">
            <v>6</v>
          </cell>
        </row>
        <row r="1149">
          <cell r="B1149" t="str">
            <v>5YA3C3</v>
          </cell>
          <cell r="C1149" t="str">
            <v>5YA</v>
          </cell>
          <cell r="D1149" t="str">
            <v>3</v>
          </cell>
          <cell r="E1149" t="str">
            <v>C</v>
          </cell>
          <cell r="F1149" t="str">
            <v>3</v>
          </cell>
          <cell r="G1149">
            <v>6</v>
          </cell>
        </row>
        <row r="1150">
          <cell r="B1150" t="str">
            <v>5YA3C4</v>
          </cell>
          <cell r="C1150" t="str">
            <v>5YA</v>
          </cell>
          <cell r="D1150" t="str">
            <v>3</v>
          </cell>
          <cell r="E1150" t="str">
            <v>C</v>
          </cell>
          <cell r="F1150" t="str">
            <v>4</v>
          </cell>
          <cell r="G1150">
            <v>18</v>
          </cell>
        </row>
        <row r="1151">
          <cell r="B1151" t="str">
            <v>5YA3D1</v>
          </cell>
          <cell r="C1151" t="str">
            <v>5YA</v>
          </cell>
          <cell r="D1151" t="str">
            <v>3</v>
          </cell>
          <cell r="E1151" t="str">
            <v>D</v>
          </cell>
          <cell r="F1151" t="str">
            <v>1</v>
          </cell>
          <cell r="G1151">
            <v>6</v>
          </cell>
        </row>
        <row r="1152">
          <cell r="B1152" t="str">
            <v>5YA3D2</v>
          </cell>
          <cell r="C1152" t="str">
            <v>5YA</v>
          </cell>
          <cell r="D1152" t="str">
            <v>3</v>
          </cell>
          <cell r="E1152" t="str">
            <v>D</v>
          </cell>
          <cell r="F1152" t="str">
            <v>2</v>
          </cell>
          <cell r="G1152">
            <v>3</v>
          </cell>
        </row>
        <row r="1153">
          <cell r="B1153" t="str">
            <v>5YA3D3</v>
          </cell>
          <cell r="C1153" t="str">
            <v>5YA</v>
          </cell>
          <cell r="D1153" t="str">
            <v>3</v>
          </cell>
          <cell r="E1153" t="str">
            <v>D</v>
          </cell>
          <cell r="F1153" t="str">
            <v>3</v>
          </cell>
          <cell r="G1153">
            <v>2</v>
          </cell>
        </row>
        <row r="1154">
          <cell r="B1154" t="str">
            <v>5YA3D4</v>
          </cell>
          <cell r="C1154" t="str">
            <v>5YA</v>
          </cell>
          <cell r="D1154" t="str">
            <v>3</v>
          </cell>
          <cell r="E1154" t="str">
            <v>D</v>
          </cell>
          <cell r="F1154" t="str">
            <v>4</v>
          </cell>
          <cell r="G1154">
            <v>11</v>
          </cell>
        </row>
        <row r="1155">
          <cell r="B1155" t="str">
            <v>5YA3E1</v>
          </cell>
          <cell r="C1155" t="str">
            <v>5YA</v>
          </cell>
          <cell r="D1155" t="str">
            <v>3</v>
          </cell>
          <cell r="E1155" t="str">
            <v>E</v>
          </cell>
          <cell r="F1155" t="str">
            <v>1</v>
          </cell>
          <cell r="G1155">
            <v>10</v>
          </cell>
        </row>
        <row r="1156">
          <cell r="B1156" t="str">
            <v>5YA3E2</v>
          </cell>
          <cell r="C1156" t="str">
            <v>5YA</v>
          </cell>
          <cell r="D1156" t="str">
            <v>3</v>
          </cell>
          <cell r="E1156" t="str">
            <v>E</v>
          </cell>
          <cell r="F1156" t="str">
            <v>2</v>
          </cell>
          <cell r="G1156">
            <v>4</v>
          </cell>
        </row>
        <row r="1157">
          <cell r="B1157" t="str">
            <v>5YA3E3</v>
          </cell>
          <cell r="C1157" t="str">
            <v>5YA</v>
          </cell>
          <cell r="D1157" t="str">
            <v>3</v>
          </cell>
          <cell r="E1157" t="str">
            <v>E</v>
          </cell>
          <cell r="F1157" t="str">
            <v>3</v>
          </cell>
          <cell r="G1157">
            <v>2</v>
          </cell>
        </row>
        <row r="1158">
          <cell r="B1158" t="str">
            <v>5YA3E4</v>
          </cell>
          <cell r="C1158" t="str">
            <v>5YA</v>
          </cell>
          <cell r="D1158" t="str">
            <v>3</v>
          </cell>
          <cell r="E1158" t="str">
            <v>E</v>
          </cell>
          <cell r="F1158" t="str">
            <v>4</v>
          </cell>
          <cell r="G1158">
            <v>4</v>
          </cell>
        </row>
        <row r="1159">
          <cell r="B1159" t="str">
            <v>5YA3F1</v>
          </cell>
          <cell r="C1159" t="str">
            <v>5YA</v>
          </cell>
          <cell r="D1159" t="str">
            <v>3</v>
          </cell>
          <cell r="E1159" t="str">
            <v>F</v>
          </cell>
          <cell r="F1159" t="str">
            <v>1</v>
          </cell>
          <cell r="G1159">
            <v>4</v>
          </cell>
        </row>
        <row r="1160">
          <cell r="B1160" t="str">
            <v>5YA3F2</v>
          </cell>
          <cell r="C1160" t="str">
            <v>5YA</v>
          </cell>
          <cell r="D1160" t="str">
            <v>3</v>
          </cell>
          <cell r="E1160" t="str">
            <v>F</v>
          </cell>
          <cell r="F1160" t="str">
            <v>2</v>
          </cell>
          <cell r="G1160">
            <v>6</v>
          </cell>
        </row>
        <row r="1161">
          <cell r="B1161" t="str">
            <v>5YA3F3</v>
          </cell>
          <cell r="C1161" t="str">
            <v>5YA</v>
          </cell>
          <cell r="D1161" t="str">
            <v>3</v>
          </cell>
          <cell r="E1161" t="str">
            <v>F</v>
          </cell>
          <cell r="F1161" t="str">
            <v>3</v>
          </cell>
          <cell r="G1161">
            <v>1</v>
          </cell>
        </row>
        <row r="1162">
          <cell r="B1162" t="str">
            <v>5YA4A1</v>
          </cell>
          <cell r="C1162" t="str">
            <v>5YA</v>
          </cell>
          <cell r="D1162" t="str">
            <v>4</v>
          </cell>
          <cell r="E1162" t="str">
            <v>A</v>
          </cell>
          <cell r="F1162" t="str">
            <v>1</v>
          </cell>
          <cell r="G1162">
            <v>59</v>
          </cell>
        </row>
        <row r="1163">
          <cell r="B1163" t="str">
            <v>5YA4A2</v>
          </cell>
          <cell r="C1163" t="str">
            <v>5YA</v>
          </cell>
          <cell r="D1163" t="str">
            <v>4</v>
          </cell>
          <cell r="E1163" t="str">
            <v>A</v>
          </cell>
          <cell r="F1163" t="str">
            <v>2</v>
          </cell>
          <cell r="G1163">
            <v>6</v>
          </cell>
        </row>
        <row r="1164">
          <cell r="B1164" t="str">
            <v>5YA4A3</v>
          </cell>
          <cell r="C1164" t="str">
            <v>5YA</v>
          </cell>
          <cell r="D1164" t="str">
            <v>4</v>
          </cell>
          <cell r="E1164" t="str">
            <v>A</v>
          </cell>
          <cell r="F1164" t="str">
            <v>3</v>
          </cell>
          <cell r="G1164">
            <v>4</v>
          </cell>
        </row>
        <row r="1165">
          <cell r="B1165" t="str">
            <v>5YA4A4</v>
          </cell>
          <cell r="C1165" t="str">
            <v>5YA</v>
          </cell>
          <cell r="D1165" t="str">
            <v>4</v>
          </cell>
          <cell r="E1165" t="str">
            <v>A</v>
          </cell>
          <cell r="F1165" t="str">
            <v>4</v>
          </cell>
          <cell r="G1165">
            <v>2</v>
          </cell>
        </row>
        <row r="1166">
          <cell r="B1166" t="str">
            <v>5YA4B1</v>
          </cell>
          <cell r="C1166" t="str">
            <v>5YA</v>
          </cell>
          <cell r="D1166" t="str">
            <v>4</v>
          </cell>
          <cell r="E1166" t="str">
            <v>B</v>
          </cell>
          <cell r="F1166" t="str">
            <v>1</v>
          </cell>
          <cell r="G1166">
            <v>87</v>
          </cell>
        </row>
        <row r="1167">
          <cell r="B1167" t="str">
            <v>5YA4B2</v>
          </cell>
          <cell r="C1167" t="str">
            <v>5YA</v>
          </cell>
          <cell r="D1167" t="str">
            <v>4</v>
          </cell>
          <cell r="E1167" t="str">
            <v>B</v>
          </cell>
          <cell r="F1167" t="str">
            <v>2</v>
          </cell>
          <cell r="G1167">
            <v>11</v>
          </cell>
        </row>
        <row r="1168">
          <cell r="B1168" t="str">
            <v>5YA4B3</v>
          </cell>
          <cell r="C1168" t="str">
            <v>5YA</v>
          </cell>
          <cell r="D1168" t="str">
            <v>4</v>
          </cell>
          <cell r="E1168" t="str">
            <v>B</v>
          </cell>
          <cell r="F1168" t="str">
            <v>3</v>
          </cell>
          <cell r="G1168">
            <v>19</v>
          </cell>
        </row>
        <row r="1169">
          <cell r="B1169" t="str">
            <v>5YA4B4</v>
          </cell>
          <cell r="C1169" t="str">
            <v>5YA</v>
          </cell>
          <cell r="D1169" t="str">
            <v>4</v>
          </cell>
          <cell r="E1169" t="str">
            <v>B</v>
          </cell>
          <cell r="F1169" t="str">
            <v>4</v>
          </cell>
          <cell r="G1169">
            <v>33</v>
          </cell>
        </row>
        <row r="1170">
          <cell r="B1170" t="str">
            <v>5YA4C1</v>
          </cell>
          <cell r="C1170" t="str">
            <v>5YA</v>
          </cell>
          <cell r="D1170" t="str">
            <v>4</v>
          </cell>
          <cell r="E1170" t="str">
            <v>C</v>
          </cell>
          <cell r="F1170" t="str">
            <v>1</v>
          </cell>
          <cell r="G1170">
            <v>93</v>
          </cell>
        </row>
        <row r="1171">
          <cell r="B1171" t="str">
            <v>5YA4C2</v>
          </cell>
          <cell r="C1171" t="str">
            <v>5YA</v>
          </cell>
          <cell r="D1171" t="str">
            <v>4</v>
          </cell>
          <cell r="E1171" t="str">
            <v>C</v>
          </cell>
          <cell r="F1171" t="str">
            <v>2</v>
          </cell>
          <cell r="G1171">
            <v>17</v>
          </cell>
        </row>
        <row r="1172">
          <cell r="B1172" t="str">
            <v>5YA4C3</v>
          </cell>
          <cell r="C1172" t="str">
            <v>5YA</v>
          </cell>
          <cell r="D1172" t="str">
            <v>4</v>
          </cell>
          <cell r="E1172" t="str">
            <v>C</v>
          </cell>
          <cell r="F1172" t="str">
            <v>3</v>
          </cell>
          <cell r="G1172">
            <v>18</v>
          </cell>
        </row>
        <row r="1173">
          <cell r="B1173" t="str">
            <v>5YA4C4</v>
          </cell>
          <cell r="C1173" t="str">
            <v>5YA</v>
          </cell>
          <cell r="D1173" t="str">
            <v>4</v>
          </cell>
          <cell r="E1173" t="str">
            <v>C</v>
          </cell>
          <cell r="F1173" t="str">
            <v>4</v>
          </cell>
          <cell r="G1173">
            <v>50</v>
          </cell>
        </row>
        <row r="1174">
          <cell r="B1174" t="str">
            <v>5YA4D1</v>
          </cell>
          <cell r="C1174" t="str">
            <v>5YA</v>
          </cell>
          <cell r="D1174" t="str">
            <v>4</v>
          </cell>
          <cell r="E1174" t="str">
            <v>D</v>
          </cell>
          <cell r="F1174" t="str">
            <v>1</v>
          </cell>
          <cell r="G1174">
            <v>42</v>
          </cell>
        </row>
        <row r="1175">
          <cell r="B1175" t="str">
            <v>5YA4D2</v>
          </cell>
          <cell r="C1175" t="str">
            <v>5YA</v>
          </cell>
          <cell r="D1175" t="str">
            <v>4</v>
          </cell>
          <cell r="E1175" t="str">
            <v>D</v>
          </cell>
          <cell r="F1175" t="str">
            <v>2</v>
          </cell>
          <cell r="G1175">
            <v>17</v>
          </cell>
        </row>
        <row r="1176">
          <cell r="B1176" t="str">
            <v>5YA4D3</v>
          </cell>
          <cell r="C1176" t="str">
            <v>5YA</v>
          </cell>
          <cell r="D1176" t="str">
            <v>4</v>
          </cell>
          <cell r="E1176" t="str">
            <v>D</v>
          </cell>
          <cell r="F1176" t="str">
            <v>3</v>
          </cell>
          <cell r="G1176">
            <v>4</v>
          </cell>
        </row>
        <row r="1177">
          <cell r="B1177" t="str">
            <v>5YA4D4</v>
          </cell>
          <cell r="C1177" t="str">
            <v>5YA</v>
          </cell>
          <cell r="D1177" t="str">
            <v>4</v>
          </cell>
          <cell r="E1177" t="str">
            <v>D</v>
          </cell>
          <cell r="F1177" t="str">
            <v>4</v>
          </cell>
          <cell r="G1177">
            <v>16</v>
          </cell>
        </row>
        <row r="1178">
          <cell r="B1178" t="str">
            <v>5YA4E1</v>
          </cell>
          <cell r="C1178" t="str">
            <v>5YA</v>
          </cell>
          <cell r="D1178" t="str">
            <v>4</v>
          </cell>
          <cell r="E1178" t="str">
            <v>E</v>
          </cell>
          <cell r="F1178" t="str">
            <v>1</v>
          </cell>
          <cell r="G1178">
            <v>22</v>
          </cell>
        </row>
        <row r="1179">
          <cell r="B1179" t="str">
            <v>5YA4E2</v>
          </cell>
          <cell r="C1179" t="str">
            <v>5YA</v>
          </cell>
          <cell r="D1179" t="str">
            <v>4</v>
          </cell>
          <cell r="E1179" t="str">
            <v>E</v>
          </cell>
          <cell r="F1179" t="str">
            <v>2</v>
          </cell>
          <cell r="G1179">
            <v>14</v>
          </cell>
        </row>
        <row r="1180">
          <cell r="B1180" t="str">
            <v>5YA4E3</v>
          </cell>
          <cell r="C1180" t="str">
            <v>5YA</v>
          </cell>
          <cell r="D1180" t="str">
            <v>4</v>
          </cell>
          <cell r="E1180" t="str">
            <v>E</v>
          </cell>
          <cell r="F1180" t="str">
            <v>3</v>
          </cell>
          <cell r="G1180">
            <v>1</v>
          </cell>
        </row>
        <row r="1181">
          <cell r="B1181" t="str">
            <v>5YA4E4</v>
          </cell>
          <cell r="C1181" t="str">
            <v>5YA</v>
          </cell>
          <cell r="D1181" t="str">
            <v>4</v>
          </cell>
          <cell r="E1181" t="str">
            <v>E</v>
          </cell>
          <cell r="F1181" t="str">
            <v>4</v>
          </cell>
          <cell r="G1181">
            <v>1</v>
          </cell>
        </row>
        <row r="1182">
          <cell r="B1182" t="str">
            <v>5YA4F1</v>
          </cell>
          <cell r="C1182" t="str">
            <v>5YA</v>
          </cell>
          <cell r="D1182" t="str">
            <v>4</v>
          </cell>
          <cell r="E1182" t="str">
            <v>F</v>
          </cell>
          <cell r="F1182" t="str">
            <v>1</v>
          </cell>
          <cell r="G1182">
            <v>23</v>
          </cell>
        </row>
        <row r="1183">
          <cell r="B1183" t="str">
            <v>5YA4F2</v>
          </cell>
          <cell r="C1183" t="str">
            <v>5YA</v>
          </cell>
          <cell r="D1183" t="str">
            <v>4</v>
          </cell>
          <cell r="E1183" t="str">
            <v>F</v>
          </cell>
          <cell r="F1183" t="str">
            <v>2</v>
          </cell>
          <cell r="G1183">
            <v>11</v>
          </cell>
        </row>
        <row r="1184">
          <cell r="B1184" t="str">
            <v>5YA4G1</v>
          </cell>
          <cell r="C1184" t="str">
            <v>5YA</v>
          </cell>
          <cell r="D1184" t="str">
            <v>4</v>
          </cell>
          <cell r="E1184" t="str">
            <v>G</v>
          </cell>
          <cell r="F1184" t="str">
            <v>1</v>
          </cell>
          <cell r="G1184">
            <v>5</v>
          </cell>
        </row>
        <row r="1185">
          <cell r="B1185" t="str">
            <v>5YA4G2</v>
          </cell>
          <cell r="C1185" t="str">
            <v>5YA</v>
          </cell>
          <cell r="D1185" t="str">
            <v>4</v>
          </cell>
          <cell r="E1185" t="str">
            <v>G</v>
          </cell>
          <cell r="F1185" t="str">
            <v>2</v>
          </cell>
          <cell r="G1185">
            <v>1</v>
          </cell>
        </row>
        <row r="1186">
          <cell r="B1186" t="str">
            <v>5YA5A1</v>
          </cell>
          <cell r="C1186" t="str">
            <v>5YA</v>
          </cell>
          <cell r="D1186" t="str">
            <v>5</v>
          </cell>
          <cell r="E1186" t="str">
            <v>A</v>
          </cell>
          <cell r="F1186" t="str">
            <v>1</v>
          </cell>
          <cell r="G1186">
            <v>74</v>
          </cell>
        </row>
        <row r="1187">
          <cell r="B1187" t="str">
            <v>5YA5A2</v>
          </cell>
          <cell r="C1187" t="str">
            <v>5YA</v>
          </cell>
          <cell r="D1187" t="str">
            <v>5</v>
          </cell>
          <cell r="E1187" t="str">
            <v>A</v>
          </cell>
          <cell r="F1187" t="str">
            <v>2</v>
          </cell>
          <cell r="G1187">
            <v>7</v>
          </cell>
        </row>
        <row r="1188">
          <cell r="B1188" t="str">
            <v>5YA5A3</v>
          </cell>
          <cell r="C1188" t="str">
            <v>5YA</v>
          </cell>
          <cell r="D1188" t="str">
            <v>5</v>
          </cell>
          <cell r="E1188" t="str">
            <v>A</v>
          </cell>
          <cell r="F1188" t="str">
            <v>3</v>
          </cell>
          <cell r="G1188">
            <v>5</v>
          </cell>
        </row>
        <row r="1189">
          <cell r="B1189" t="str">
            <v>5YA5A4</v>
          </cell>
          <cell r="C1189" t="str">
            <v>5YA</v>
          </cell>
          <cell r="D1189" t="str">
            <v>5</v>
          </cell>
          <cell r="E1189" t="str">
            <v>A</v>
          </cell>
          <cell r="F1189" t="str">
            <v>4</v>
          </cell>
          <cell r="G1189">
            <v>8</v>
          </cell>
        </row>
        <row r="1190">
          <cell r="B1190" t="str">
            <v>5YA5B1</v>
          </cell>
          <cell r="C1190" t="str">
            <v>5YA</v>
          </cell>
          <cell r="D1190" t="str">
            <v>5</v>
          </cell>
          <cell r="E1190" t="str">
            <v>B</v>
          </cell>
          <cell r="F1190" t="str">
            <v>1</v>
          </cell>
          <cell r="G1190">
            <v>116</v>
          </cell>
        </row>
        <row r="1191">
          <cell r="B1191" t="str">
            <v>5YA5B2</v>
          </cell>
          <cell r="C1191" t="str">
            <v>5YA</v>
          </cell>
          <cell r="D1191" t="str">
            <v>5</v>
          </cell>
          <cell r="E1191" t="str">
            <v>B</v>
          </cell>
          <cell r="F1191" t="str">
            <v>2</v>
          </cell>
          <cell r="G1191">
            <v>13</v>
          </cell>
        </row>
        <row r="1192">
          <cell r="B1192" t="str">
            <v>5YA5B3</v>
          </cell>
          <cell r="C1192" t="str">
            <v>5YA</v>
          </cell>
          <cell r="D1192" t="str">
            <v>5</v>
          </cell>
          <cell r="E1192" t="str">
            <v>B</v>
          </cell>
          <cell r="F1192" t="str">
            <v>3</v>
          </cell>
          <cell r="G1192">
            <v>19</v>
          </cell>
        </row>
        <row r="1193">
          <cell r="B1193" t="str">
            <v>5YA5B4</v>
          </cell>
          <cell r="C1193" t="str">
            <v>5YA</v>
          </cell>
          <cell r="D1193" t="str">
            <v>5</v>
          </cell>
          <cell r="E1193" t="str">
            <v>B</v>
          </cell>
          <cell r="F1193" t="str">
            <v>4</v>
          </cell>
          <cell r="G1193">
            <v>52</v>
          </cell>
        </row>
        <row r="1194">
          <cell r="B1194" t="str">
            <v>5YA5C1</v>
          </cell>
          <cell r="C1194" t="str">
            <v>5YA</v>
          </cell>
          <cell r="D1194" t="str">
            <v>5</v>
          </cell>
          <cell r="E1194" t="str">
            <v>C</v>
          </cell>
          <cell r="F1194" t="str">
            <v>1</v>
          </cell>
          <cell r="G1194">
            <v>104</v>
          </cell>
        </row>
        <row r="1195">
          <cell r="B1195" t="str">
            <v>5YA5C2</v>
          </cell>
          <cell r="C1195" t="str">
            <v>5YA</v>
          </cell>
          <cell r="D1195" t="str">
            <v>5</v>
          </cell>
          <cell r="E1195" t="str">
            <v>C</v>
          </cell>
          <cell r="F1195" t="str">
            <v>2</v>
          </cell>
          <cell r="G1195">
            <v>15</v>
          </cell>
        </row>
        <row r="1196">
          <cell r="B1196" t="str">
            <v>5YA5C3</v>
          </cell>
          <cell r="C1196" t="str">
            <v>5YA</v>
          </cell>
          <cell r="D1196" t="str">
            <v>5</v>
          </cell>
          <cell r="E1196" t="str">
            <v>C</v>
          </cell>
          <cell r="F1196" t="str">
            <v>3</v>
          </cell>
          <cell r="G1196">
            <v>32</v>
          </cell>
        </row>
        <row r="1197">
          <cell r="B1197" t="str">
            <v>5YA5C4</v>
          </cell>
          <cell r="C1197" t="str">
            <v>5YA</v>
          </cell>
          <cell r="D1197" t="str">
            <v>5</v>
          </cell>
          <cell r="E1197" t="str">
            <v>C</v>
          </cell>
          <cell r="F1197" t="str">
            <v>4</v>
          </cell>
          <cell r="G1197">
            <v>74</v>
          </cell>
        </row>
        <row r="1198">
          <cell r="B1198" t="str">
            <v>5YA5D1</v>
          </cell>
          <cell r="C1198" t="str">
            <v>5YA</v>
          </cell>
          <cell r="D1198" t="str">
            <v>5</v>
          </cell>
          <cell r="E1198" t="str">
            <v>D</v>
          </cell>
          <cell r="F1198" t="str">
            <v>1</v>
          </cell>
          <cell r="G1198">
            <v>46</v>
          </cell>
        </row>
        <row r="1199">
          <cell r="B1199" t="str">
            <v>5YA5D2</v>
          </cell>
          <cell r="C1199" t="str">
            <v>5YA</v>
          </cell>
          <cell r="D1199" t="str">
            <v>5</v>
          </cell>
          <cell r="E1199" t="str">
            <v>D</v>
          </cell>
          <cell r="F1199" t="str">
            <v>2</v>
          </cell>
          <cell r="G1199">
            <v>8</v>
          </cell>
        </row>
        <row r="1200">
          <cell r="B1200" t="str">
            <v>5YA5D3</v>
          </cell>
          <cell r="C1200" t="str">
            <v>5YA</v>
          </cell>
          <cell r="D1200" t="str">
            <v>5</v>
          </cell>
          <cell r="E1200" t="str">
            <v>D</v>
          </cell>
          <cell r="F1200" t="str">
            <v>3</v>
          </cell>
          <cell r="G1200">
            <v>5</v>
          </cell>
        </row>
        <row r="1201">
          <cell r="B1201" t="str">
            <v>5YA5D4</v>
          </cell>
          <cell r="C1201" t="str">
            <v>5YA</v>
          </cell>
          <cell r="D1201" t="str">
            <v>5</v>
          </cell>
          <cell r="E1201" t="str">
            <v>D</v>
          </cell>
          <cell r="F1201" t="str">
            <v>4</v>
          </cell>
          <cell r="G1201">
            <v>19</v>
          </cell>
        </row>
        <row r="1202">
          <cell r="B1202" t="str">
            <v>5YA5E1</v>
          </cell>
          <cell r="C1202" t="str">
            <v>5YA</v>
          </cell>
          <cell r="D1202" t="str">
            <v>5</v>
          </cell>
          <cell r="E1202" t="str">
            <v>E</v>
          </cell>
          <cell r="F1202" t="str">
            <v>1</v>
          </cell>
          <cell r="G1202">
            <v>35</v>
          </cell>
        </row>
        <row r="1203">
          <cell r="B1203" t="str">
            <v>5YA5E2</v>
          </cell>
          <cell r="C1203" t="str">
            <v>5YA</v>
          </cell>
          <cell r="D1203" t="str">
            <v>5</v>
          </cell>
          <cell r="E1203" t="str">
            <v>E</v>
          </cell>
          <cell r="F1203" t="str">
            <v>2</v>
          </cell>
          <cell r="G1203">
            <v>19</v>
          </cell>
        </row>
        <row r="1204">
          <cell r="B1204" t="str">
            <v>5YA5E3</v>
          </cell>
          <cell r="C1204" t="str">
            <v>5YA</v>
          </cell>
          <cell r="D1204" t="str">
            <v>5</v>
          </cell>
          <cell r="E1204" t="str">
            <v>E</v>
          </cell>
          <cell r="F1204" t="str">
            <v>3</v>
          </cell>
          <cell r="G1204">
            <v>3</v>
          </cell>
        </row>
        <row r="1205">
          <cell r="B1205" t="str">
            <v>5YA5E4</v>
          </cell>
          <cell r="C1205" t="str">
            <v>5YA</v>
          </cell>
          <cell r="D1205" t="str">
            <v>5</v>
          </cell>
          <cell r="E1205" t="str">
            <v>E</v>
          </cell>
          <cell r="F1205" t="str">
            <v>4</v>
          </cell>
          <cell r="G1205">
            <v>10</v>
          </cell>
        </row>
        <row r="1206">
          <cell r="B1206" t="str">
            <v>5YA5F1</v>
          </cell>
          <cell r="C1206" t="str">
            <v>5YA</v>
          </cell>
          <cell r="D1206" t="str">
            <v>5</v>
          </cell>
          <cell r="E1206" t="str">
            <v>F</v>
          </cell>
          <cell r="F1206" t="str">
            <v>1</v>
          </cell>
          <cell r="G1206">
            <v>31</v>
          </cell>
        </row>
        <row r="1207">
          <cell r="B1207" t="str">
            <v>5YA5F2</v>
          </cell>
          <cell r="C1207" t="str">
            <v>5YA</v>
          </cell>
          <cell r="D1207" t="str">
            <v>5</v>
          </cell>
          <cell r="E1207" t="str">
            <v>F</v>
          </cell>
          <cell r="F1207" t="str">
            <v>2</v>
          </cell>
          <cell r="G1207">
            <v>10</v>
          </cell>
        </row>
        <row r="1208">
          <cell r="B1208" t="str">
            <v>5YA5F4</v>
          </cell>
          <cell r="C1208" t="str">
            <v>5YA</v>
          </cell>
          <cell r="D1208" t="str">
            <v>5</v>
          </cell>
          <cell r="E1208" t="str">
            <v>F</v>
          </cell>
          <cell r="F1208" t="str">
            <v>4</v>
          </cell>
          <cell r="G1208">
            <v>3</v>
          </cell>
        </row>
        <row r="1209">
          <cell r="B1209" t="str">
            <v>5YA5G1</v>
          </cell>
          <cell r="C1209" t="str">
            <v>5YA</v>
          </cell>
          <cell r="D1209" t="str">
            <v>5</v>
          </cell>
          <cell r="E1209" t="str">
            <v>G</v>
          </cell>
          <cell r="F1209" t="str">
            <v>1</v>
          </cell>
          <cell r="G1209">
            <v>2</v>
          </cell>
        </row>
        <row r="1210">
          <cell r="B1210" t="str">
            <v>5YA5G2</v>
          </cell>
          <cell r="C1210" t="str">
            <v>5YA</v>
          </cell>
          <cell r="D1210" t="str">
            <v>5</v>
          </cell>
          <cell r="E1210" t="str">
            <v>G</v>
          </cell>
          <cell r="F1210" t="str">
            <v>2</v>
          </cell>
          <cell r="G1210">
            <v>3</v>
          </cell>
        </row>
        <row r="1211">
          <cell r="B1211" t="str">
            <v>5YA6A1</v>
          </cell>
          <cell r="C1211" t="str">
            <v>5YA</v>
          </cell>
          <cell r="D1211" t="str">
            <v>6</v>
          </cell>
          <cell r="E1211" t="str">
            <v>A</v>
          </cell>
          <cell r="F1211" t="str">
            <v>1</v>
          </cell>
          <cell r="G1211">
            <v>35</v>
          </cell>
        </row>
        <row r="1212">
          <cell r="B1212" t="str">
            <v>5YA6A3</v>
          </cell>
          <cell r="C1212" t="str">
            <v>5YA</v>
          </cell>
          <cell r="D1212" t="str">
            <v>6</v>
          </cell>
          <cell r="E1212" t="str">
            <v>A</v>
          </cell>
          <cell r="F1212" t="str">
            <v>3</v>
          </cell>
          <cell r="G1212">
            <v>5</v>
          </cell>
        </row>
        <row r="1213">
          <cell r="B1213" t="str">
            <v>5YA6A4</v>
          </cell>
          <cell r="C1213" t="str">
            <v>5YA</v>
          </cell>
          <cell r="D1213" t="str">
            <v>6</v>
          </cell>
          <cell r="E1213" t="str">
            <v>A</v>
          </cell>
          <cell r="F1213" t="str">
            <v>4</v>
          </cell>
          <cell r="G1213">
            <v>2</v>
          </cell>
        </row>
        <row r="1214">
          <cell r="B1214" t="str">
            <v>5YA6B1</v>
          </cell>
          <cell r="C1214" t="str">
            <v>5YA</v>
          </cell>
          <cell r="D1214" t="str">
            <v>6</v>
          </cell>
          <cell r="E1214" t="str">
            <v>B</v>
          </cell>
          <cell r="F1214" t="str">
            <v>1</v>
          </cell>
          <cell r="G1214">
            <v>34</v>
          </cell>
        </row>
        <row r="1215">
          <cell r="B1215" t="str">
            <v>5YA6B2</v>
          </cell>
          <cell r="C1215" t="str">
            <v>5YA</v>
          </cell>
          <cell r="D1215" t="str">
            <v>6</v>
          </cell>
          <cell r="E1215" t="str">
            <v>B</v>
          </cell>
          <cell r="F1215" t="str">
            <v>2</v>
          </cell>
          <cell r="G1215">
            <v>1</v>
          </cell>
        </row>
        <row r="1216">
          <cell r="B1216" t="str">
            <v>5YA6B3</v>
          </cell>
          <cell r="C1216" t="str">
            <v>5YA</v>
          </cell>
          <cell r="D1216" t="str">
            <v>6</v>
          </cell>
          <cell r="E1216" t="str">
            <v>B</v>
          </cell>
          <cell r="F1216" t="str">
            <v>3</v>
          </cell>
          <cell r="G1216">
            <v>5</v>
          </cell>
        </row>
        <row r="1217">
          <cell r="B1217" t="str">
            <v>5YA6B4</v>
          </cell>
          <cell r="C1217" t="str">
            <v>5YA</v>
          </cell>
          <cell r="D1217" t="str">
            <v>6</v>
          </cell>
          <cell r="E1217" t="str">
            <v>B</v>
          </cell>
          <cell r="F1217" t="str">
            <v>4</v>
          </cell>
          <cell r="G1217">
            <v>19</v>
          </cell>
        </row>
        <row r="1218">
          <cell r="B1218" t="str">
            <v>5YA6C1</v>
          </cell>
          <cell r="C1218" t="str">
            <v>5YA</v>
          </cell>
          <cell r="D1218" t="str">
            <v>6</v>
          </cell>
          <cell r="E1218" t="str">
            <v>C</v>
          </cell>
          <cell r="F1218" t="str">
            <v>1</v>
          </cell>
          <cell r="G1218">
            <v>51</v>
          </cell>
        </row>
        <row r="1219">
          <cell r="B1219" t="str">
            <v>5YA6C2</v>
          </cell>
          <cell r="C1219" t="str">
            <v>5YA</v>
          </cell>
          <cell r="D1219" t="str">
            <v>6</v>
          </cell>
          <cell r="E1219" t="str">
            <v>C</v>
          </cell>
          <cell r="F1219" t="str">
            <v>2</v>
          </cell>
          <cell r="G1219">
            <v>5</v>
          </cell>
        </row>
        <row r="1220">
          <cell r="B1220" t="str">
            <v>5YA6C3</v>
          </cell>
          <cell r="C1220" t="str">
            <v>5YA</v>
          </cell>
          <cell r="D1220" t="str">
            <v>6</v>
          </cell>
          <cell r="E1220" t="str">
            <v>C</v>
          </cell>
          <cell r="F1220" t="str">
            <v>3</v>
          </cell>
          <cell r="G1220">
            <v>10</v>
          </cell>
        </row>
        <row r="1221">
          <cell r="B1221" t="str">
            <v>5YA6C4</v>
          </cell>
          <cell r="C1221" t="str">
            <v>5YA</v>
          </cell>
          <cell r="D1221" t="str">
            <v>6</v>
          </cell>
          <cell r="E1221" t="str">
            <v>C</v>
          </cell>
          <cell r="F1221" t="str">
            <v>4</v>
          </cell>
          <cell r="G1221">
            <v>30</v>
          </cell>
        </row>
        <row r="1222">
          <cell r="B1222" t="str">
            <v>5YA6D1</v>
          </cell>
          <cell r="C1222" t="str">
            <v>5YA</v>
          </cell>
          <cell r="D1222" t="str">
            <v>6</v>
          </cell>
          <cell r="E1222" t="str">
            <v>D</v>
          </cell>
          <cell r="F1222" t="str">
            <v>1</v>
          </cell>
          <cell r="G1222">
            <v>23</v>
          </cell>
        </row>
        <row r="1223">
          <cell r="B1223" t="str">
            <v>5YA6D2</v>
          </cell>
          <cell r="C1223" t="str">
            <v>5YA</v>
          </cell>
          <cell r="D1223" t="str">
            <v>6</v>
          </cell>
          <cell r="E1223" t="str">
            <v>D</v>
          </cell>
          <cell r="F1223" t="str">
            <v>2</v>
          </cell>
          <cell r="G1223">
            <v>2</v>
          </cell>
        </row>
        <row r="1224">
          <cell r="B1224" t="str">
            <v>5YA6D3</v>
          </cell>
          <cell r="C1224" t="str">
            <v>5YA</v>
          </cell>
          <cell r="D1224" t="str">
            <v>6</v>
          </cell>
          <cell r="E1224" t="str">
            <v>D</v>
          </cell>
          <cell r="F1224" t="str">
            <v>3</v>
          </cell>
          <cell r="G1224">
            <v>3</v>
          </cell>
        </row>
        <row r="1225">
          <cell r="B1225" t="str">
            <v>5YA6D4</v>
          </cell>
          <cell r="C1225" t="str">
            <v>5YA</v>
          </cell>
          <cell r="D1225" t="str">
            <v>6</v>
          </cell>
          <cell r="E1225" t="str">
            <v>D</v>
          </cell>
          <cell r="F1225" t="str">
            <v>4</v>
          </cell>
          <cell r="G1225">
            <v>9</v>
          </cell>
        </row>
        <row r="1226">
          <cell r="B1226" t="str">
            <v>5YA6E1</v>
          </cell>
          <cell r="C1226" t="str">
            <v>5YA</v>
          </cell>
          <cell r="D1226" t="str">
            <v>6</v>
          </cell>
          <cell r="E1226" t="str">
            <v>E</v>
          </cell>
          <cell r="F1226" t="str">
            <v>1</v>
          </cell>
          <cell r="G1226">
            <v>19</v>
          </cell>
        </row>
        <row r="1227">
          <cell r="B1227" t="str">
            <v>5YA6E2</v>
          </cell>
          <cell r="C1227" t="str">
            <v>5YA</v>
          </cell>
          <cell r="D1227" t="str">
            <v>6</v>
          </cell>
          <cell r="E1227" t="str">
            <v>E</v>
          </cell>
          <cell r="F1227" t="str">
            <v>2</v>
          </cell>
          <cell r="G1227">
            <v>6</v>
          </cell>
        </row>
        <row r="1228">
          <cell r="B1228" t="str">
            <v>5YA6E3</v>
          </cell>
          <cell r="C1228" t="str">
            <v>5YA</v>
          </cell>
          <cell r="D1228" t="str">
            <v>6</v>
          </cell>
          <cell r="E1228" t="str">
            <v>E</v>
          </cell>
          <cell r="F1228" t="str">
            <v>3</v>
          </cell>
          <cell r="G1228">
            <v>3</v>
          </cell>
        </row>
        <row r="1229">
          <cell r="B1229" t="str">
            <v>5YA6E4</v>
          </cell>
          <cell r="C1229" t="str">
            <v>5YA</v>
          </cell>
          <cell r="D1229" t="str">
            <v>6</v>
          </cell>
          <cell r="E1229" t="str">
            <v>E</v>
          </cell>
          <cell r="F1229" t="str">
            <v>4</v>
          </cell>
          <cell r="G1229">
            <v>3</v>
          </cell>
        </row>
        <row r="1230">
          <cell r="B1230" t="str">
            <v>5YA6F1</v>
          </cell>
          <cell r="C1230" t="str">
            <v>5YA</v>
          </cell>
          <cell r="D1230" t="str">
            <v>6</v>
          </cell>
          <cell r="E1230" t="str">
            <v>F</v>
          </cell>
          <cell r="F1230" t="str">
            <v>1</v>
          </cell>
          <cell r="G1230">
            <v>11</v>
          </cell>
        </row>
        <row r="1231">
          <cell r="B1231" t="str">
            <v>5YA6F2</v>
          </cell>
          <cell r="C1231" t="str">
            <v>5YA</v>
          </cell>
          <cell r="D1231" t="str">
            <v>6</v>
          </cell>
          <cell r="E1231" t="str">
            <v>F</v>
          </cell>
          <cell r="F1231" t="str">
            <v>2</v>
          </cell>
          <cell r="G1231">
            <v>3</v>
          </cell>
        </row>
        <row r="1232">
          <cell r="B1232" t="str">
            <v>5YA6G1</v>
          </cell>
          <cell r="C1232" t="str">
            <v>5YA</v>
          </cell>
          <cell r="D1232" t="str">
            <v>6</v>
          </cell>
          <cell r="E1232" t="str">
            <v>G</v>
          </cell>
          <cell r="F1232" t="str">
            <v>1</v>
          </cell>
          <cell r="G1232">
            <v>1</v>
          </cell>
        </row>
        <row r="1233">
          <cell r="B1233" t="str">
            <v>5YA6G2</v>
          </cell>
          <cell r="C1233" t="str">
            <v>5YA</v>
          </cell>
          <cell r="D1233" t="str">
            <v>6</v>
          </cell>
          <cell r="E1233" t="str">
            <v>G</v>
          </cell>
          <cell r="F1233" t="str">
            <v>2</v>
          </cell>
          <cell r="G1233">
            <v>1</v>
          </cell>
        </row>
        <row r="1234">
          <cell r="B1234" t="str">
            <v>5YA7A1</v>
          </cell>
          <cell r="C1234" t="str">
            <v>5YA</v>
          </cell>
          <cell r="D1234" t="str">
            <v>7</v>
          </cell>
          <cell r="E1234" t="str">
            <v>A</v>
          </cell>
          <cell r="F1234" t="str">
            <v>1</v>
          </cell>
          <cell r="G1234">
            <v>19</v>
          </cell>
        </row>
        <row r="1235">
          <cell r="B1235" t="str">
            <v>5YA7A4</v>
          </cell>
          <cell r="C1235" t="str">
            <v>5YA</v>
          </cell>
          <cell r="D1235" t="str">
            <v>7</v>
          </cell>
          <cell r="E1235" t="str">
            <v>A</v>
          </cell>
          <cell r="F1235" t="str">
            <v>4</v>
          </cell>
          <cell r="G1235">
            <v>1</v>
          </cell>
        </row>
        <row r="1236">
          <cell r="B1236" t="str">
            <v>5YA7B1</v>
          </cell>
          <cell r="C1236" t="str">
            <v>5YA</v>
          </cell>
          <cell r="D1236" t="str">
            <v>7</v>
          </cell>
          <cell r="E1236" t="str">
            <v>B</v>
          </cell>
          <cell r="F1236" t="str">
            <v>1</v>
          </cell>
          <cell r="G1236">
            <v>25</v>
          </cell>
        </row>
        <row r="1237">
          <cell r="B1237" t="str">
            <v>5YA7B2</v>
          </cell>
          <cell r="C1237" t="str">
            <v>5YA</v>
          </cell>
          <cell r="D1237" t="str">
            <v>7</v>
          </cell>
          <cell r="E1237" t="str">
            <v>B</v>
          </cell>
          <cell r="F1237" t="str">
            <v>2</v>
          </cell>
          <cell r="G1237">
            <v>3</v>
          </cell>
        </row>
        <row r="1238">
          <cell r="B1238" t="str">
            <v>5YA7B3</v>
          </cell>
          <cell r="C1238" t="str">
            <v>5YA</v>
          </cell>
          <cell r="D1238" t="str">
            <v>7</v>
          </cell>
          <cell r="E1238" t="str">
            <v>B</v>
          </cell>
          <cell r="F1238" t="str">
            <v>3</v>
          </cell>
          <cell r="G1238">
            <v>3</v>
          </cell>
        </row>
        <row r="1239">
          <cell r="B1239" t="str">
            <v>5YA7B4</v>
          </cell>
          <cell r="C1239" t="str">
            <v>5YA</v>
          </cell>
          <cell r="D1239" t="str">
            <v>7</v>
          </cell>
          <cell r="E1239" t="str">
            <v>B</v>
          </cell>
          <cell r="F1239" t="str">
            <v>4</v>
          </cell>
          <cell r="G1239">
            <v>10</v>
          </cell>
        </row>
        <row r="1240">
          <cell r="B1240" t="str">
            <v>5YA7C1</v>
          </cell>
          <cell r="C1240" t="str">
            <v>5YA</v>
          </cell>
          <cell r="D1240" t="str">
            <v>7</v>
          </cell>
          <cell r="E1240" t="str">
            <v>C</v>
          </cell>
          <cell r="F1240" t="str">
            <v>1</v>
          </cell>
          <cell r="G1240">
            <v>31</v>
          </cell>
        </row>
        <row r="1241">
          <cell r="B1241" t="str">
            <v>5YA7C2</v>
          </cell>
          <cell r="C1241" t="str">
            <v>5YA</v>
          </cell>
          <cell r="D1241" t="str">
            <v>7</v>
          </cell>
          <cell r="E1241" t="str">
            <v>C</v>
          </cell>
          <cell r="F1241" t="str">
            <v>2</v>
          </cell>
          <cell r="G1241">
            <v>4</v>
          </cell>
        </row>
        <row r="1242">
          <cell r="B1242" t="str">
            <v>5YA7C3</v>
          </cell>
          <cell r="C1242" t="str">
            <v>5YA</v>
          </cell>
          <cell r="D1242" t="str">
            <v>7</v>
          </cell>
          <cell r="E1242" t="str">
            <v>C</v>
          </cell>
          <cell r="F1242" t="str">
            <v>3</v>
          </cell>
          <cell r="G1242">
            <v>13</v>
          </cell>
        </row>
        <row r="1243">
          <cell r="B1243" t="str">
            <v>5YA7C4</v>
          </cell>
          <cell r="C1243" t="str">
            <v>5YA</v>
          </cell>
          <cell r="D1243" t="str">
            <v>7</v>
          </cell>
          <cell r="E1243" t="str">
            <v>C</v>
          </cell>
          <cell r="F1243" t="str">
            <v>4</v>
          </cell>
          <cell r="G1243">
            <v>21</v>
          </cell>
        </row>
        <row r="1244">
          <cell r="B1244" t="str">
            <v>5YA7D1</v>
          </cell>
          <cell r="C1244" t="str">
            <v>5YA</v>
          </cell>
          <cell r="D1244" t="str">
            <v>7</v>
          </cell>
          <cell r="E1244" t="str">
            <v>D</v>
          </cell>
          <cell r="F1244" t="str">
            <v>1</v>
          </cell>
          <cell r="G1244">
            <v>16</v>
          </cell>
        </row>
        <row r="1245">
          <cell r="B1245" t="str">
            <v>5YA7D2</v>
          </cell>
          <cell r="C1245" t="str">
            <v>5YA</v>
          </cell>
          <cell r="D1245" t="str">
            <v>7</v>
          </cell>
          <cell r="E1245" t="str">
            <v>D</v>
          </cell>
          <cell r="F1245" t="str">
            <v>2</v>
          </cell>
          <cell r="G1245">
            <v>1</v>
          </cell>
        </row>
        <row r="1246">
          <cell r="B1246" t="str">
            <v>5YA7D3</v>
          </cell>
          <cell r="C1246" t="str">
            <v>5YA</v>
          </cell>
          <cell r="D1246" t="str">
            <v>7</v>
          </cell>
          <cell r="E1246" t="str">
            <v>D</v>
          </cell>
          <cell r="F1246" t="str">
            <v>3</v>
          </cell>
          <cell r="G1246">
            <v>3</v>
          </cell>
        </row>
        <row r="1247">
          <cell r="B1247" t="str">
            <v>5YA7D4</v>
          </cell>
          <cell r="C1247" t="str">
            <v>5YA</v>
          </cell>
          <cell r="D1247" t="str">
            <v>7</v>
          </cell>
          <cell r="E1247" t="str">
            <v>D</v>
          </cell>
          <cell r="F1247" t="str">
            <v>4</v>
          </cell>
          <cell r="G1247">
            <v>4</v>
          </cell>
        </row>
        <row r="1248">
          <cell r="B1248" t="str">
            <v>5YA7E1</v>
          </cell>
          <cell r="C1248" t="str">
            <v>5YA</v>
          </cell>
          <cell r="D1248" t="str">
            <v>7</v>
          </cell>
          <cell r="E1248" t="str">
            <v>E</v>
          </cell>
          <cell r="F1248" t="str">
            <v>1</v>
          </cell>
          <cell r="G1248">
            <v>13</v>
          </cell>
        </row>
        <row r="1249">
          <cell r="B1249" t="str">
            <v>5YA7E2</v>
          </cell>
          <cell r="C1249" t="str">
            <v>5YA</v>
          </cell>
          <cell r="D1249" t="str">
            <v>7</v>
          </cell>
          <cell r="E1249" t="str">
            <v>E</v>
          </cell>
          <cell r="F1249" t="str">
            <v>2</v>
          </cell>
          <cell r="G1249">
            <v>5</v>
          </cell>
        </row>
        <row r="1250">
          <cell r="B1250" t="str">
            <v>5YA7E4</v>
          </cell>
          <cell r="C1250" t="str">
            <v>5YA</v>
          </cell>
          <cell r="D1250" t="str">
            <v>7</v>
          </cell>
          <cell r="E1250" t="str">
            <v>E</v>
          </cell>
          <cell r="F1250" t="str">
            <v>4</v>
          </cell>
          <cell r="G1250">
            <v>3</v>
          </cell>
        </row>
        <row r="1251">
          <cell r="B1251" t="str">
            <v>5YA7F1</v>
          </cell>
          <cell r="C1251" t="str">
            <v>5YA</v>
          </cell>
          <cell r="D1251" t="str">
            <v>7</v>
          </cell>
          <cell r="E1251" t="str">
            <v>F</v>
          </cell>
          <cell r="F1251" t="str">
            <v>1</v>
          </cell>
          <cell r="G1251">
            <v>11</v>
          </cell>
        </row>
        <row r="1252">
          <cell r="B1252" t="str">
            <v>5YA7F2</v>
          </cell>
          <cell r="C1252" t="str">
            <v>5YA</v>
          </cell>
          <cell r="D1252" t="str">
            <v>7</v>
          </cell>
          <cell r="E1252" t="str">
            <v>F</v>
          </cell>
          <cell r="F1252" t="str">
            <v>2</v>
          </cell>
          <cell r="G1252">
            <v>9</v>
          </cell>
        </row>
        <row r="1253">
          <cell r="B1253" t="str">
            <v>5YA7G1</v>
          </cell>
          <cell r="C1253" t="str">
            <v>5YA</v>
          </cell>
          <cell r="D1253" t="str">
            <v>7</v>
          </cell>
          <cell r="E1253" t="str">
            <v>G</v>
          </cell>
          <cell r="F1253" t="str">
            <v>1</v>
          </cell>
          <cell r="G1253">
            <v>2</v>
          </cell>
        </row>
        <row r="1254">
          <cell r="B1254" t="str">
            <v>5YA7G2</v>
          </cell>
          <cell r="C1254" t="str">
            <v>5YA</v>
          </cell>
          <cell r="D1254" t="str">
            <v>7</v>
          </cell>
          <cell r="E1254" t="str">
            <v>G</v>
          </cell>
          <cell r="F1254" t="str">
            <v>2</v>
          </cell>
          <cell r="G1254">
            <v>1</v>
          </cell>
        </row>
        <row r="1255">
          <cell r="B1255" t="str">
            <v>5YA8A1</v>
          </cell>
          <cell r="C1255" t="str">
            <v>5YA</v>
          </cell>
          <cell r="D1255" t="str">
            <v>8</v>
          </cell>
          <cell r="E1255" t="str">
            <v>A</v>
          </cell>
          <cell r="F1255" t="str">
            <v>1</v>
          </cell>
          <cell r="G1255">
            <v>124</v>
          </cell>
        </row>
        <row r="1256">
          <cell r="B1256" t="str">
            <v>5YA8A2</v>
          </cell>
          <cell r="C1256" t="str">
            <v>5YA</v>
          </cell>
          <cell r="D1256" t="str">
            <v>8</v>
          </cell>
          <cell r="E1256" t="str">
            <v>A</v>
          </cell>
          <cell r="F1256" t="str">
            <v>2</v>
          </cell>
          <cell r="G1256">
            <v>3</v>
          </cell>
        </row>
        <row r="1257">
          <cell r="B1257" t="str">
            <v>5YA8A3</v>
          </cell>
          <cell r="C1257" t="str">
            <v>5YA</v>
          </cell>
          <cell r="D1257" t="str">
            <v>8</v>
          </cell>
          <cell r="E1257" t="str">
            <v>A</v>
          </cell>
          <cell r="F1257" t="str">
            <v>3</v>
          </cell>
          <cell r="G1257">
            <v>5</v>
          </cell>
        </row>
        <row r="1258">
          <cell r="B1258" t="str">
            <v>5YA8A4</v>
          </cell>
          <cell r="C1258" t="str">
            <v>5YA</v>
          </cell>
          <cell r="D1258" t="str">
            <v>8</v>
          </cell>
          <cell r="E1258" t="str">
            <v>A</v>
          </cell>
          <cell r="F1258" t="str">
            <v>4</v>
          </cell>
          <cell r="G1258">
            <v>4</v>
          </cell>
        </row>
        <row r="1259">
          <cell r="B1259" t="str">
            <v>5YA8B1</v>
          </cell>
          <cell r="C1259" t="str">
            <v>5YA</v>
          </cell>
          <cell r="D1259" t="str">
            <v>8</v>
          </cell>
          <cell r="E1259" t="str">
            <v>B</v>
          </cell>
          <cell r="F1259" t="str">
            <v>1</v>
          </cell>
          <cell r="G1259">
            <v>152</v>
          </cell>
        </row>
        <row r="1260">
          <cell r="B1260" t="str">
            <v>5YA8B2</v>
          </cell>
          <cell r="C1260" t="str">
            <v>5YA</v>
          </cell>
          <cell r="D1260" t="str">
            <v>8</v>
          </cell>
          <cell r="E1260" t="str">
            <v>B</v>
          </cell>
          <cell r="F1260" t="str">
            <v>2</v>
          </cell>
          <cell r="G1260">
            <v>11</v>
          </cell>
        </row>
        <row r="1261">
          <cell r="B1261" t="str">
            <v>5YA8B3</v>
          </cell>
          <cell r="C1261" t="str">
            <v>5YA</v>
          </cell>
          <cell r="D1261" t="str">
            <v>8</v>
          </cell>
          <cell r="E1261" t="str">
            <v>B</v>
          </cell>
          <cell r="F1261" t="str">
            <v>3</v>
          </cell>
          <cell r="G1261">
            <v>19</v>
          </cell>
        </row>
        <row r="1262">
          <cell r="B1262" t="str">
            <v>5YA8B4</v>
          </cell>
          <cell r="C1262" t="str">
            <v>5YA</v>
          </cell>
          <cell r="D1262" t="str">
            <v>8</v>
          </cell>
          <cell r="E1262" t="str">
            <v>B</v>
          </cell>
          <cell r="F1262" t="str">
            <v>4</v>
          </cell>
          <cell r="G1262">
            <v>29</v>
          </cell>
        </row>
        <row r="1263">
          <cell r="B1263" t="str">
            <v>5YA8C1</v>
          </cell>
          <cell r="C1263" t="str">
            <v>5YA</v>
          </cell>
          <cell r="D1263" t="str">
            <v>8</v>
          </cell>
          <cell r="E1263" t="str">
            <v>C</v>
          </cell>
          <cell r="F1263" t="str">
            <v>1</v>
          </cell>
          <cell r="G1263">
            <v>133</v>
          </cell>
        </row>
        <row r="1264">
          <cell r="B1264" t="str">
            <v>5YA8C2</v>
          </cell>
          <cell r="C1264" t="str">
            <v>5YA</v>
          </cell>
          <cell r="D1264" t="str">
            <v>8</v>
          </cell>
          <cell r="E1264" t="str">
            <v>C</v>
          </cell>
          <cell r="F1264" t="str">
            <v>2</v>
          </cell>
          <cell r="G1264">
            <v>7</v>
          </cell>
        </row>
        <row r="1265">
          <cell r="B1265" t="str">
            <v>5YA8C3</v>
          </cell>
          <cell r="C1265" t="str">
            <v>5YA</v>
          </cell>
          <cell r="D1265" t="str">
            <v>8</v>
          </cell>
          <cell r="E1265" t="str">
            <v>C</v>
          </cell>
          <cell r="F1265" t="str">
            <v>3</v>
          </cell>
          <cell r="G1265">
            <v>35</v>
          </cell>
        </row>
        <row r="1266">
          <cell r="B1266" t="str">
            <v>5YA8C4</v>
          </cell>
          <cell r="C1266" t="str">
            <v>5YA</v>
          </cell>
          <cell r="D1266" t="str">
            <v>8</v>
          </cell>
          <cell r="E1266" t="str">
            <v>C</v>
          </cell>
          <cell r="F1266" t="str">
            <v>4</v>
          </cell>
          <cell r="G1266">
            <v>49</v>
          </cell>
        </row>
        <row r="1267">
          <cell r="B1267" t="str">
            <v>5YA8D1</v>
          </cell>
          <cell r="C1267" t="str">
            <v>5YA</v>
          </cell>
          <cell r="D1267" t="str">
            <v>8</v>
          </cell>
          <cell r="E1267" t="str">
            <v>D</v>
          </cell>
          <cell r="F1267" t="str">
            <v>1</v>
          </cell>
          <cell r="G1267">
            <v>54</v>
          </cell>
        </row>
        <row r="1268">
          <cell r="B1268" t="str">
            <v>5YA8D2</v>
          </cell>
          <cell r="C1268" t="str">
            <v>5YA</v>
          </cell>
          <cell r="D1268" t="str">
            <v>8</v>
          </cell>
          <cell r="E1268" t="str">
            <v>D</v>
          </cell>
          <cell r="F1268" t="str">
            <v>2</v>
          </cell>
          <cell r="G1268">
            <v>7</v>
          </cell>
        </row>
        <row r="1269">
          <cell r="B1269" t="str">
            <v>5YA8D3</v>
          </cell>
          <cell r="C1269" t="str">
            <v>5YA</v>
          </cell>
          <cell r="D1269" t="str">
            <v>8</v>
          </cell>
          <cell r="E1269" t="str">
            <v>D</v>
          </cell>
          <cell r="F1269" t="str">
            <v>3</v>
          </cell>
          <cell r="G1269">
            <v>5</v>
          </cell>
        </row>
        <row r="1270">
          <cell r="B1270" t="str">
            <v>5YA8D4</v>
          </cell>
          <cell r="C1270" t="str">
            <v>5YA</v>
          </cell>
          <cell r="D1270" t="str">
            <v>8</v>
          </cell>
          <cell r="E1270" t="str">
            <v>D</v>
          </cell>
          <cell r="F1270" t="str">
            <v>4</v>
          </cell>
          <cell r="G1270">
            <v>20</v>
          </cell>
        </row>
        <row r="1271">
          <cell r="B1271" t="str">
            <v>5YA8E1</v>
          </cell>
          <cell r="C1271" t="str">
            <v>5YA</v>
          </cell>
          <cell r="D1271" t="str">
            <v>8</v>
          </cell>
          <cell r="E1271" t="str">
            <v>E</v>
          </cell>
          <cell r="F1271" t="str">
            <v>1</v>
          </cell>
          <cell r="G1271">
            <v>54</v>
          </cell>
        </row>
        <row r="1272">
          <cell r="B1272" t="str">
            <v>5YA8E2</v>
          </cell>
          <cell r="C1272" t="str">
            <v>5YA</v>
          </cell>
          <cell r="D1272" t="str">
            <v>8</v>
          </cell>
          <cell r="E1272" t="str">
            <v>E</v>
          </cell>
          <cell r="F1272" t="str">
            <v>2</v>
          </cell>
          <cell r="G1272">
            <v>10</v>
          </cell>
        </row>
        <row r="1273">
          <cell r="B1273" t="str">
            <v>5YA8E3</v>
          </cell>
          <cell r="C1273" t="str">
            <v>5YA</v>
          </cell>
          <cell r="D1273" t="str">
            <v>8</v>
          </cell>
          <cell r="E1273" t="str">
            <v>E</v>
          </cell>
          <cell r="F1273" t="str">
            <v>3</v>
          </cell>
          <cell r="G1273">
            <v>1</v>
          </cell>
        </row>
        <row r="1274">
          <cell r="B1274" t="str">
            <v>5YA8E4</v>
          </cell>
          <cell r="C1274" t="str">
            <v>5YA</v>
          </cell>
          <cell r="D1274" t="str">
            <v>8</v>
          </cell>
          <cell r="E1274" t="str">
            <v>E</v>
          </cell>
          <cell r="F1274" t="str">
            <v>4</v>
          </cell>
          <cell r="G1274">
            <v>11</v>
          </cell>
        </row>
        <row r="1275">
          <cell r="B1275" t="str">
            <v>5YA8F1</v>
          </cell>
          <cell r="C1275" t="str">
            <v>5YA</v>
          </cell>
          <cell r="D1275" t="str">
            <v>8</v>
          </cell>
          <cell r="E1275" t="str">
            <v>F</v>
          </cell>
          <cell r="F1275" t="str">
            <v>1</v>
          </cell>
          <cell r="G1275">
            <v>22</v>
          </cell>
        </row>
        <row r="1276">
          <cell r="B1276" t="str">
            <v>5YA8F2</v>
          </cell>
          <cell r="C1276" t="str">
            <v>5YA</v>
          </cell>
          <cell r="D1276" t="str">
            <v>8</v>
          </cell>
          <cell r="E1276" t="str">
            <v>F</v>
          </cell>
          <cell r="F1276" t="str">
            <v>2</v>
          </cell>
          <cell r="G1276">
            <v>5</v>
          </cell>
        </row>
        <row r="1277">
          <cell r="B1277" t="str">
            <v>5YA8F4</v>
          </cell>
          <cell r="C1277" t="str">
            <v>5YA</v>
          </cell>
          <cell r="D1277" t="str">
            <v>8</v>
          </cell>
          <cell r="E1277" t="str">
            <v>F</v>
          </cell>
          <cell r="F1277" t="str">
            <v>4</v>
          </cell>
          <cell r="G1277">
            <v>4</v>
          </cell>
        </row>
        <row r="1278">
          <cell r="B1278" t="str">
            <v>5YA8G1</v>
          </cell>
          <cell r="C1278" t="str">
            <v>5YA</v>
          </cell>
          <cell r="D1278" t="str">
            <v>8</v>
          </cell>
          <cell r="E1278" t="str">
            <v>G</v>
          </cell>
          <cell r="F1278" t="str">
            <v>1</v>
          </cell>
          <cell r="G1278">
            <v>4</v>
          </cell>
        </row>
        <row r="1279">
          <cell r="B1279" t="str">
            <v>5YA9A1</v>
          </cell>
          <cell r="C1279" t="str">
            <v>5YA</v>
          </cell>
          <cell r="D1279" t="str">
            <v>9</v>
          </cell>
          <cell r="E1279" t="str">
            <v>A</v>
          </cell>
          <cell r="F1279" t="str">
            <v>1</v>
          </cell>
          <cell r="G1279">
            <v>31</v>
          </cell>
        </row>
        <row r="1280">
          <cell r="B1280" t="str">
            <v>5YA9A2</v>
          </cell>
          <cell r="C1280" t="str">
            <v>5YA</v>
          </cell>
          <cell r="D1280" t="str">
            <v>9</v>
          </cell>
          <cell r="E1280" t="str">
            <v>A</v>
          </cell>
          <cell r="F1280" t="str">
            <v>2</v>
          </cell>
          <cell r="G1280">
            <v>3</v>
          </cell>
        </row>
        <row r="1281">
          <cell r="B1281" t="str">
            <v>5YA9A3</v>
          </cell>
          <cell r="C1281" t="str">
            <v>5YA</v>
          </cell>
          <cell r="D1281" t="str">
            <v>9</v>
          </cell>
          <cell r="E1281" t="str">
            <v>A</v>
          </cell>
          <cell r="F1281" t="str">
            <v>3</v>
          </cell>
          <cell r="G1281">
            <v>3</v>
          </cell>
        </row>
        <row r="1282">
          <cell r="B1282" t="str">
            <v>5YA9B1</v>
          </cell>
          <cell r="C1282" t="str">
            <v>5YA</v>
          </cell>
          <cell r="D1282" t="str">
            <v>9</v>
          </cell>
          <cell r="E1282" t="str">
            <v>B</v>
          </cell>
          <cell r="F1282" t="str">
            <v>1</v>
          </cell>
          <cell r="G1282">
            <v>38</v>
          </cell>
        </row>
        <row r="1283">
          <cell r="B1283" t="str">
            <v>5YA9B2</v>
          </cell>
          <cell r="C1283" t="str">
            <v>5YA</v>
          </cell>
          <cell r="D1283" t="str">
            <v>9</v>
          </cell>
          <cell r="E1283" t="str">
            <v>B</v>
          </cell>
          <cell r="F1283" t="str">
            <v>2</v>
          </cell>
          <cell r="G1283">
            <v>4</v>
          </cell>
        </row>
        <row r="1284">
          <cell r="B1284" t="str">
            <v>5YA9B3</v>
          </cell>
          <cell r="C1284" t="str">
            <v>5YA</v>
          </cell>
          <cell r="D1284" t="str">
            <v>9</v>
          </cell>
          <cell r="E1284" t="str">
            <v>B</v>
          </cell>
          <cell r="F1284" t="str">
            <v>3</v>
          </cell>
          <cell r="G1284">
            <v>6</v>
          </cell>
        </row>
        <row r="1285">
          <cell r="B1285" t="str">
            <v>5YA9B4</v>
          </cell>
          <cell r="C1285" t="str">
            <v>5YA</v>
          </cell>
          <cell r="D1285" t="str">
            <v>9</v>
          </cell>
          <cell r="E1285" t="str">
            <v>B</v>
          </cell>
          <cell r="F1285" t="str">
            <v>4</v>
          </cell>
          <cell r="G1285">
            <v>19</v>
          </cell>
        </row>
        <row r="1286">
          <cell r="B1286" t="str">
            <v>5YA9C1</v>
          </cell>
          <cell r="C1286" t="str">
            <v>5YA</v>
          </cell>
          <cell r="D1286" t="str">
            <v>9</v>
          </cell>
          <cell r="E1286" t="str">
            <v>C</v>
          </cell>
          <cell r="F1286" t="str">
            <v>1</v>
          </cell>
          <cell r="G1286">
            <v>25</v>
          </cell>
        </row>
        <row r="1287">
          <cell r="B1287" t="str">
            <v>5YA9C2</v>
          </cell>
          <cell r="C1287" t="str">
            <v>5YA</v>
          </cell>
          <cell r="D1287" t="str">
            <v>9</v>
          </cell>
          <cell r="E1287" t="str">
            <v>C</v>
          </cell>
          <cell r="F1287" t="str">
            <v>2</v>
          </cell>
          <cell r="G1287">
            <v>6</v>
          </cell>
        </row>
        <row r="1288">
          <cell r="B1288" t="str">
            <v>5YA9C3</v>
          </cell>
          <cell r="C1288" t="str">
            <v>5YA</v>
          </cell>
          <cell r="D1288" t="str">
            <v>9</v>
          </cell>
          <cell r="E1288" t="str">
            <v>C</v>
          </cell>
          <cell r="F1288" t="str">
            <v>3</v>
          </cell>
          <cell r="G1288">
            <v>3</v>
          </cell>
        </row>
        <row r="1289">
          <cell r="B1289" t="str">
            <v>5YA9C4</v>
          </cell>
          <cell r="C1289" t="str">
            <v>5YA</v>
          </cell>
          <cell r="D1289" t="str">
            <v>9</v>
          </cell>
          <cell r="E1289" t="str">
            <v>C</v>
          </cell>
          <cell r="F1289" t="str">
            <v>4</v>
          </cell>
          <cell r="G1289">
            <v>16</v>
          </cell>
        </row>
        <row r="1290">
          <cell r="B1290" t="str">
            <v>5YA9D1</v>
          </cell>
          <cell r="C1290" t="str">
            <v>5YA</v>
          </cell>
          <cell r="D1290" t="str">
            <v>9</v>
          </cell>
          <cell r="E1290" t="str">
            <v>D</v>
          </cell>
          <cell r="F1290" t="str">
            <v>1</v>
          </cell>
          <cell r="G1290">
            <v>15</v>
          </cell>
        </row>
        <row r="1291">
          <cell r="B1291" t="str">
            <v>5YA9D2</v>
          </cell>
          <cell r="C1291" t="str">
            <v>5YA</v>
          </cell>
          <cell r="D1291" t="str">
            <v>9</v>
          </cell>
          <cell r="E1291" t="str">
            <v>D</v>
          </cell>
          <cell r="F1291" t="str">
            <v>2</v>
          </cell>
          <cell r="G1291">
            <v>4</v>
          </cell>
        </row>
        <row r="1292">
          <cell r="B1292" t="str">
            <v>5YA9D3</v>
          </cell>
          <cell r="C1292" t="str">
            <v>5YA</v>
          </cell>
          <cell r="D1292" t="str">
            <v>9</v>
          </cell>
          <cell r="E1292" t="str">
            <v>D</v>
          </cell>
          <cell r="F1292" t="str">
            <v>3</v>
          </cell>
          <cell r="G1292">
            <v>4</v>
          </cell>
        </row>
        <row r="1293">
          <cell r="B1293" t="str">
            <v>5YA9D4</v>
          </cell>
          <cell r="C1293" t="str">
            <v>5YA</v>
          </cell>
          <cell r="D1293" t="str">
            <v>9</v>
          </cell>
          <cell r="E1293" t="str">
            <v>D</v>
          </cell>
          <cell r="F1293" t="str">
            <v>4</v>
          </cell>
          <cell r="G1293">
            <v>7</v>
          </cell>
        </row>
        <row r="1294">
          <cell r="B1294" t="str">
            <v>5YA9E1</v>
          </cell>
          <cell r="C1294" t="str">
            <v>5YA</v>
          </cell>
          <cell r="D1294" t="str">
            <v>9</v>
          </cell>
          <cell r="E1294" t="str">
            <v>E</v>
          </cell>
          <cell r="F1294" t="str">
            <v>1</v>
          </cell>
          <cell r="G1294">
            <v>16</v>
          </cell>
        </row>
        <row r="1295">
          <cell r="B1295" t="str">
            <v>5YA9E2</v>
          </cell>
          <cell r="C1295" t="str">
            <v>5YA</v>
          </cell>
          <cell r="D1295" t="str">
            <v>9</v>
          </cell>
          <cell r="E1295" t="str">
            <v>E</v>
          </cell>
          <cell r="F1295" t="str">
            <v>2</v>
          </cell>
          <cell r="G1295">
            <v>6</v>
          </cell>
        </row>
        <row r="1296">
          <cell r="B1296" t="str">
            <v>5YA9E4</v>
          </cell>
          <cell r="C1296" t="str">
            <v>5YA</v>
          </cell>
          <cell r="D1296" t="str">
            <v>9</v>
          </cell>
          <cell r="E1296" t="str">
            <v>E</v>
          </cell>
          <cell r="F1296" t="str">
            <v>4</v>
          </cell>
          <cell r="G1296">
            <v>3</v>
          </cell>
        </row>
        <row r="1297">
          <cell r="B1297" t="str">
            <v>5YA9F1</v>
          </cell>
          <cell r="C1297" t="str">
            <v>5YA</v>
          </cell>
          <cell r="D1297" t="str">
            <v>9</v>
          </cell>
          <cell r="E1297" t="str">
            <v>F</v>
          </cell>
          <cell r="F1297" t="str">
            <v>1</v>
          </cell>
          <cell r="G1297">
            <v>10</v>
          </cell>
        </row>
        <row r="1298">
          <cell r="B1298" t="str">
            <v>5YA9F2</v>
          </cell>
          <cell r="C1298" t="str">
            <v>5YA</v>
          </cell>
          <cell r="D1298" t="str">
            <v>9</v>
          </cell>
          <cell r="E1298" t="str">
            <v>F</v>
          </cell>
          <cell r="F1298" t="str">
            <v>2</v>
          </cell>
          <cell r="G1298">
            <v>1</v>
          </cell>
        </row>
        <row r="1299">
          <cell r="B1299" t="str">
            <v>5YA9G1</v>
          </cell>
          <cell r="C1299" t="str">
            <v>5YA</v>
          </cell>
          <cell r="D1299" t="str">
            <v>9</v>
          </cell>
          <cell r="E1299" t="str">
            <v>G</v>
          </cell>
          <cell r="F1299" t="str">
            <v>1</v>
          </cell>
          <cell r="G1299">
            <v>3</v>
          </cell>
        </row>
        <row r="1300">
          <cell r="B1300" t="str">
            <v>5YA9G2</v>
          </cell>
          <cell r="C1300" t="str">
            <v>5YA</v>
          </cell>
          <cell r="D1300" t="str">
            <v>9</v>
          </cell>
          <cell r="E1300" t="str">
            <v>G</v>
          </cell>
          <cell r="F1300" t="str">
            <v>2</v>
          </cell>
          <cell r="G1300">
            <v>3</v>
          </cell>
        </row>
        <row r="1301">
          <cell r="B1301" t="str">
            <v>B88C1</v>
          </cell>
          <cell r="C1301" t="str">
            <v>B8</v>
          </cell>
          <cell r="D1301" t="str">
            <v>8</v>
          </cell>
          <cell r="E1301" t="str">
            <v>C</v>
          </cell>
          <cell r="F1301" t="str">
            <v>1</v>
          </cell>
          <cell r="G1301">
            <v>1</v>
          </cell>
        </row>
        <row r="1302">
          <cell r="B1302" t="str">
            <v>CF5B4</v>
          </cell>
          <cell r="C1302" t="str">
            <v>CF</v>
          </cell>
          <cell r="D1302" t="str">
            <v>5</v>
          </cell>
          <cell r="E1302" t="str">
            <v>B</v>
          </cell>
          <cell r="F1302" t="str">
            <v>4</v>
          </cell>
          <cell r="G1302">
            <v>1</v>
          </cell>
        </row>
        <row r="1303">
          <cell r="B1303" t="str">
            <v>O1A5D1</v>
          </cell>
          <cell r="C1303" t="str">
            <v>O1A</v>
          </cell>
          <cell r="D1303" t="str">
            <v>5</v>
          </cell>
          <cell r="E1303" t="str">
            <v>D</v>
          </cell>
          <cell r="F1303" t="str">
            <v>1</v>
          </cell>
          <cell r="G1303">
            <v>1</v>
          </cell>
        </row>
        <row r="1304">
          <cell r="B1304" t="str">
            <v>O1A9D1</v>
          </cell>
          <cell r="C1304" t="str">
            <v>O1A</v>
          </cell>
          <cell r="D1304" t="str">
            <v>9</v>
          </cell>
          <cell r="E1304" t="str">
            <v>D</v>
          </cell>
          <cell r="F1304" t="str">
            <v>1</v>
          </cell>
          <cell r="G1304">
            <v>1</v>
          </cell>
        </row>
        <row r="1305">
          <cell r="B1305" t="str">
            <v>Q7A1C1</v>
          </cell>
          <cell r="C1305" t="str">
            <v>Q7A</v>
          </cell>
          <cell r="D1305" t="str">
            <v>1</v>
          </cell>
          <cell r="E1305" t="str">
            <v>C</v>
          </cell>
          <cell r="F1305" t="str">
            <v>1</v>
          </cell>
          <cell r="G1305">
            <v>1</v>
          </cell>
        </row>
        <row r="1306">
          <cell r="B1306" t="str">
            <v>Q7A1E2</v>
          </cell>
          <cell r="C1306" t="str">
            <v>Q7A</v>
          </cell>
          <cell r="D1306" t="str">
            <v>1</v>
          </cell>
          <cell r="E1306" t="str">
            <v>E</v>
          </cell>
          <cell r="F1306" t="str">
            <v>2</v>
          </cell>
          <cell r="G1306">
            <v>1</v>
          </cell>
        </row>
        <row r="1307">
          <cell r="B1307" t="str">
            <v>Q7A2B1</v>
          </cell>
          <cell r="C1307" t="str">
            <v>Q7A</v>
          </cell>
          <cell r="D1307" t="str">
            <v>2</v>
          </cell>
          <cell r="E1307" t="str">
            <v>B</v>
          </cell>
          <cell r="F1307" t="str">
            <v>1</v>
          </cell>
          <cell r="G1307">
            <v>4</v>
          </cell>
        </row>
        <row r="1308">
          <cell r="B1308" t="str">
            <v>Q7A2C1</v>
          </cell>
          <cell r="C1308" t="str">
            <v>Q7A</v>
          </cell>
          <cell r="D1308" t="str">
            <v>2</v>
          </cell>
          <cell r="E1308" t="str">
            <v>C</v>
          </cell>
          <cell r="F1308" t="str">
            <v>1</v>
          </cell>
          <cell r="G1308">
            <v>5</v>
          </cell>
        </row>
        <row r="1309">
          <cell r="B1309" t="str">
            <v>Q7A2C2</v>
          </cell>
          <cell r="C1309" t="str">
            <v>Q7A</v>
          </cell>
          <cell r="D1309" t="str">
            <v>2</v>
          </cell>
          <cell r="E1309" t="str">
            <v>C</v>
          </cell>
          <cell r="F1309" t="str">
            <v>2</v>
          </cell>
          <cell r="G1309">
            <v>1</v>
          </cell>
        </row>
        <row r="1310">
          <cell r="B1310" t="str">
            <v>Q7A2C4</v>
          </cell>
          <cell r="C1310" t="str">
            <v>Q7A</v>
          </cell>
          <cell r="D1310" t="str">
            <v>2</v>
          </cell>
          <cell r="E1310" t="str">
            <v>C</v>
          </cell>
          <cell r="F1310" t="str">
            <v>4</v>
          </cell>
          <cell r="G1310">
            <v>2</v>
          </cell>
        </row>
        <row r="1311">
          <cell r="B1311" t="str">
            <v>Q7A2D1</v>
          </cell>
          <cell r="C1311" t="str">
            <v>Q7A</v>
          </cell>
          <cell r="D1311" t="str">
            <v>2</v>
          </cell>
          <cell r="E1311" t="str">
            <v>D</v>
          </cell>
          <cell r="F1311" t="str">
            <v>1</v>
          </cell>
          <cell r="G1311">
            <v>3</v>
          </cell>
        </row>
        <row r="1312">
          <cell r="B1312" t="str">
            <v>Q7A2D2</v>
          </cell>
          <cell r="C1312" t="str">
            <v>Q7A</v>
          </cell>
          <cell r="D1312" t="str">
            <v>2</v>
          </cell>
          <cell r="E1312" t="str">
            <v>D</v>
          </cell>
          <cell r="F1312" t="str">
            <v>2</v>
          </cell>
          <cell r="G1312">
            <v>1</v>
          </cell>
        </row>
        <row r="1313">
          <cell r="B1313" t="str">
            <v>Q7A2E1</v>
          </cell>
          <cell r="C1313" t="str">
            <v>Q7A</v>
          </cell>
          <cell r="D1313" t="str">
            <v>2</v>
          </cell>
          <cell r="E1313" t="str">
            <v>E</v>
          </cell>
          <cell r="F1313" t="str">
            <v>1</v>
          </cell>
          <cell r="G1313">
            <v>5</v>
          </cell>
        </row>
        <row r="1314">
          <cell r="B1314" t="str">
            <v>Q7A2E2</v>
          </cell>
          <cell r="C1314" t="str">
            <v>Q7A</v>
          </cell>
          <cell r="D1314" t="str">
            <v>2</v>
          </cell>
          <cell r="E1314" t="str">
            <v>E</v>
          </cell>
          <cell r="F1314" t="str">
            <v>2</v>
          </cell>
          <cell r="G1314">
            <v>1</v>
          </cell>
        </row>
        <row r="1315">
          <cell r="B1315" t="str">
            <v>Q7A2F1</v>
          </cell>
          <cell r="C1315" t="str">
            <v>Q7A</v>
          </cell>
          <cell r="D1315" t="str">
            <v>2</v>
          </cell>
          <cell r="E1315" t="str">
            <v>F</v>
          </cell>
          <cell r="F1315" t="str">
            <v>1</v>
          </cell>
          <cell r="G1315">
            <v>1</v>
          </cell>
        </row>
        <row r="1316">
          <cell r="B1316" t="str">
            <v>Q7A3A1</v>
          </cell>
          <cell r="C1316" t="str">
            <v>Q7A</v>
          </cell>
          <cell r="D1316" t="str">
            <v>3</v>
          </cell>
          <cell r="E1316" t="str">
            <v>A</v>
          </cell>
          <cell r="F1316" t="str">
            <v>1</v>
          </cell>
          <cell r="G1316">
            <v>1</v>
          </cell>
        </row>
        <row r="1317">
          <cell r="B1317" t="str">
            <v>Q7A3B1</v>
          </cell>
          <cell r="C1317" t="str">
            <v>Q7A</v>
          </cell>
          <cell r="D1317" t="str">
            <v>3</v>
          </cell>
          <cell r="E1317" t="str">
            <v>B</v>
          </cell>
          <cell r="F1317" t="str">
            <v>1</v>
          </cell>
          <cell r="G1317">
            <v>1</v>
          </cell>
        </row>
        <row r="1318">
          <cell r="B1318" t="str">
            <v>Q7A3B2</v>
          </cell>
          <cell r="C1318" t="str">
            <v>Q7A</v>
          </cell>
          <cell r="D1318" t="str">
            <v>3</v>
          </cell>
          <cell r="E1318" t="str">
            <v>B</v>
          </cell>
          <cell r="F1318" t="str">
            <v>2</v>
          </cell>
          <cell r="G1318">
            <v>1</v>
          </cell>
        </row>
        <row r="1319">
          <cell r="B1319" t="str">
            <v>Q7A3B4</v>
          </cell>
          <cell r="C1319" t="str">
            <v>Q7A</v>
          </cell>
          <cell r="D1319" t="str">
            <v>3</v>
          </cell>
          <cell r="E1319" t="str">
            <v>B</v>
          </cell>
          <cell r="F1319" t="str">
            <v>4</v>
          </cell>
          <cell r="G1319">
            <v>1</v>
          </cell>
        </row>
        <row r="1320">
          <cell r="B1320" t="str">
            <v>Q7A3C1</v>
          </cell>
          <cell r="C1320" t="str">
            <v>Q7A</v>
          </cell>
          <cell r="D1320" t="str">
            <v>3</v>
          </cell>
          <cell r="E1320" t="str">
            <v>C</v>
          </cell>
          <cell r="F1320" t="str">
            <v>1</v>
          </cell>
          <cell r="G1320">
            <v>6</v>
          </cell>
        </row>
        <row r="1321">
          <cell r="B1321" t="str">
            <v>Q7A3D1</v>
          </cell>
          <cell r="C1321" t="str">
            <v>Q7A</v>
          </cell>
          <cell r="D1321" t="str">
            <v>3</v>
          </cell>
          <cell r="E1321" t="str">
            <v>D</v>
          </cell>
          <cell r="F1321" t="str">
            <v>1</v>
          </cell>
          <cell r="G1321">
            <v>2</v>
          </cell>
        </row>
        <row r="1322">
          <cell r="B1322" t="str">
            <v>Q7A3E1</v>
          </cell>
          <cell r="C1322" t="str">
            <v>Q7A</v>
          </cell>
          <cell r="D1322" t="str">
            <v>3</v>
          </cell>
          <cell r="E1322" t="str">
            <v>E</v>
          </cell>
          <cell r="F1322" t="str">
            <v>1</v>
          </cell>
          <cell r="G1322">
            <v>1</v>
          </cell>
        </row>
        <row r="1323">
          <cell r="B1323" t="str">
            <v>Q7A3E2</v>
          </cell>
          <cell r="C1323" t="str">
            <v>Q7A</v>
          </cell>
          <cell r="D1323" t="str">
            <v>3</v>
          </cell>
          <cell r="E1323" t="str">
            <v>E</v>
          </cell>
          <cell r="F1323" t="str">
            <v>2</v>
          </cell>
          <cell r="G1323">
            <v>1</v>
          </cell>
        </row>
        <row r="1324">
          <cell r="B1324" t="str">
            <v>Q7A4A1</v>
          </cell>
          <cell r="C1324" t="str">
            <v>Q7A</v>
          </cell>
          <cell r="D1324" t="str">
            <v>4</v>
          </cell>
          <cell r="E1324" t="str">
            <v>A</v>
          </cell>
          <cell r="F1324" t="str">
            <v>1</v>
          </cell>
          <cell r="G1324">
            <v>1</v>
          </cell>
        </row>
        <row r="1325">
          <cell r="B1325" t="str">
            <v>Q7A4B1</v>
          </cell>
          <cell r="C1325" t="str">
            <v>Q7A</v>
          </cell>
          <cell r="D1325" t="str">
            <v>4</v>
          </cell>
          <cell r="E1325" t="str">
            <v>B</v>
          </cell>
          <cell r="F1325" t="str">
            <v>1</v>
          </cell>
          <cell r="G1325">
            <v>2</v>
          </cell>
        </row>
        <row r="1326">
          <cell r="B1326" t="str">
            <v>Q7A4C1</v>
          </cell>
          <cell r="C1326" t="str">
            <v>Q7A</v>
          </cell>
          <cell r="D1326" t="str">
            <v>4</v>
          </cell>
          <cell r="E1326" t="str">
            <v>C</v>
          </cell>
          <cell r="F1326" t="str">
            <v>1</v>
          </cell>
          <cell r="G1326">
            <v>2</v>
          </cell>
        </row>
        <row r="1327">
          <cell r="B1327" t="str">
            <v>Q7A4C3</v>
          </cell>
          <cell r="C1327" t="str">
            <v>Q7A</v>
          </cell>
          <cell r="D1327" t="str">
            <v>4</v>
          </cell>
          <cell r="E1327" t="str">
            <v>C</v>
          </cell>
          <cell r="F1327" t="str">
            <v>3</v>
          </cell>
          <cell r="G1327">
            <v>1</v>
          </cell>
        </row>
        <row r="1328">
          <cell r="B1328" t="str">
            <v>Q7A4C4</v>
          </cell>
          <cell r="C1328" t="str">
            <v>Q7A</v>
          </cell>
          <cell r="D1328" t="str">
            <v>4</v>
          </cell>
          <cell r="E1328" t="str">
            <v>C</v>
          </cell>
          <cell r="F1328" t="str">
            <v>4</v>
          </cell>
          <cell r="G1328">
            <v>1</v>
          </cell>
        </row>
        <row r="1329">
          <cell r="B1329" t="str">
            <v>Q7A4E1</v>
          </cell>
          <cell r="C1329" t="str">
            <v>Q7A</v>
          </cell>
          <cell r="D1329" t="str">
            <v>4</v>
          </cell>
          <cell r="E1329" t="str">
            <v>E</v>
          </cell>
          <cell r="F1329" t="str">
            <v>1</v>
          </cell>
          <cell r="G1329">
            <v>1</v>
          </cell>
        </row>
        <row r="1330">
          <cell r="B1330" t="str">
            <v>Q7A4F1</v>
          </cell>
          <cell r="C1330" t="str">
            <v>Q7A</v>
          </cell>
          <cell r="D1330" t="str">
            <v>4</v>
          </cell>
          <cell r="E1330" t="str">
            <v>F</v>
          </cell>
          <cell r="F1330" t="str">
            <v>1</v>
          </cell>
          <cell r="G1330">
            <v>2</v>
          </cell>
        </row>
        <row r="1331">
          <cell r="B1331" t="str">
            <v>Q7A5B1</v>
          </cell>
          <cell r="C1331" t="str">
            <v>Q7A</v>
          </cell>
          <cell r="D1331" t="str">
            <v>5</v>
          </cell>
          <cell r="E1331" t="str">
            <v>B</v>
          </cell>
          <cell r="F1331" t="str">
            <v>1</v>
          </cell>
          <cell r="G1331">
            <v>3</v>
          </cell>
        </row>
        <row r="1332">
          <cell r="B1332" t="str">
            <v>Q7A5B2</v>
          </cell>
          <cell r="C1332" t="str">
            <v>Q7A</v>
          </cell>
          <cell r="D1332" t="str">
            <v>5</v>
          </cell>
          <cell r="E1332" t="str">
            <v>B</v>
          </cell>
          <cell r="F1332" t="str">
            <v>2</v>
          </cell>
          <cell r="G1332">
            <v>1</v>
          </cell>
        </row>
        <row r="1333">
          <cell r="B1333" t="str">
            <v>Q7A5C1</v>
          </cell>
          <cell r="C1333" t="str">
            <v>Q7A</v>
          </cell>
          <cell r="D1333" t="str">
            <v>5</v>
          </cell>
          <cell r="E1333" t="str">
            <v>C</v>
          </cell>
          <cell r="F1333" t="str">
            <v>1</v>
          </cell>
          <cell r="G1333">
            <v>2</v>
          </cell>
        </row>
        <row r="1334">
          <cell r="B1334" t="str">
            <v>Q7A5D1</v>
          </cell>
          <cell r="C1334" t="str">
            <v>Q7A</v>
          </cell>
          <cell r="D1334" t="str">
            <v>5</v>
          </cell>
          <cell r="E1334" t="str">
            <v>D</v>
          </cell>
          <cell r="F1334" t="str">
            <v>1</v>
          </cell>
          <cell r="G1334">
            <v>3</v>
          </cell>
        </row>
        <row r="1335">
          <cell r="B1335" t="str">
            <v>Q7A5D2</v>
          </cell>
          <cell r="C1335" t="str">
            <v>Q7A</v>
          </cell>
          <cell r="D1335" t="str">
            <v>5</v>
          </cell>
          <cell r="E1335" t="str">
            <v>D</v>
          </cell>
          <cell r="F1335" t="str">
            <v>2</v>
          </cell>
          <cell r="G1335">
            <v>1</v>
          </cell>
        </row>
        <row r="1336">
          <cell r="B1336" t="str">
            <v>Q7A5E1</v>
          </cell>
          <cell r="C1336" t="str">
            <v>Q7A</v>
          </cell>
          <cell r="D1336" t="str">
            <v>5</v>
          </cell>
          <cell r="E1336" t="str">
            <v>E</v>
          </cell>
          <cell r="F1336" t="str">
            <v>1</v>
          </cell>
          <cell r="G1336">
            <v>1</v>
          </cell>
        </row>
        <row r="1337">
          <cell r="B1337" t="str">
            <v>Q7A5F1</v>
          </cell>
          <cell r="C1337" t="str">
            <v>Q7A</v>
          </cell>
          <cell r="D1337" t="str">
            <v>5</v>
          </cell>
          <cell r="E1337" t="str">
            <v>F</v>
          </cell>
          <cell r="F1337" t="str">
            <v>1</v>
          </cell>
          <cell r="G1337">
            <v>1</v>
          </cell>
        </row>
        <row r="1338">
          <cell r="B1338" t="str">
            <v>Q7A5F2</v>
          </cell>
          <cell r="C1338" t="str">
            <v>Q7A</v>
          </cell>
          <cell r="D1338" t="str">
            <v>5</v>
          </cell>
          <cell r="E1338" t="str">
            <v>F</v>
          </cell>
          <cell r="F1338" t="str">
            <v>2</v>
          </cell>
          <cell r="G1338">
            <v>1</v>
          </cell>
        </row>
        <row r="1339">
          <cell r="B1339" t="str">
            <v>Q7A5G1</v>
          </cell>
          <cell r="C1339" t="str">
            <v>Q7A</v>
          </cell>
          <cell r="D1339" t="str">
            <v>5</v>
          </cell>
          <cell r="E1339" t="str">
            <v>G</v>
          </cell>
          <cell r="F1339" t="str">
            <v>1</v>
          </cell>
          <cell r="G1339">
            <v>1</v>
          </cell>
        </row>
        <row r="1340">
          <cell r="B1340" t="str">
            <v>Q7A6B1</v>
          </cell>
          <cell r="C1340" t="str">
            <v>Q7A</v>
          </cell>
          <cell r="D1340" t="str">
            <v>6</v>
          </cell>
          <cell r="E1340" t="str">
            <v>B</v>
          </cell>
          <cell r="F1340" t="str">
            <v>1</v>
          </cell>
          <cell r="G1340">
            <v>2</v>
          </cell>
        </row>
        <row r="1341">
          <cell r="B1341" t="str">
            <v>Q7A6C1</v>
          </cell>
          <cell r="C1341" t="str">
            <v>Q7A</v>
          </cell>
          <cell r="D1341" t="str">
            <v>6</v>
          </cell>
          <cell r="E1341" t="str">
            <v>C</v>
          </cell>
          <cell r="F1341" t="str">
            <v>1</v>
          </cell>
          <cell r="G1341">
            <v>1</v>
          </cell>
        </row>
        <row r="1342">
          <cell r="B1342" t="str">
            <v>Q7A6C4</v>
          </cell>
          <cell r="C1342" t="str">
            <v>Q7A</v>
          </cell>
          <cell r="D1342" t="str">
            <v>6</v>
          </cell>
          <cell r="E1342" t="str">
            <v>C</v>
          </cell>
          <cell r="F1342" t="str">
            <v>4</v>
          </cell>
          <cell r="G1342">
            <v>1</v>
          </cell>
        </row>
        <row r="1343">
          <cell r="B1343" t="str">
            <v>Q7A6D1</v>
          </cell>
          <cell r="C1343" t="str">
            <v>Q7A</v>
          </cell>
          <cell r="D1343" t="str">
            <v>6</v>
          </cell>
          <cell r="E1343" t="str">
            <v>D</v>
          </cell>
          <cell r="F1343" t="str">
            <v>1</v>
          </cell>
          <cell r="G1343">
            <v>2</v>
          </cell>
        </row>
        <row r="1344">
          <cell r="B1344" t="str">
            <v>Q7A6E1</v>
          </cell>
          <cell r="C1344" t="str">
            <v>Q7A</v>
          </cell>
          <cell r="D1344" t="str">
            <v>6</v>
          </cell>
          <cell r="E1344" t="str">
            <v>E</v>
          </cell>
          <cell r="F1344" t="str">
            <v>1</v>
          </cell>
          <cell r="G1344">
            <v>2</v>
          </cell>
        </row>
        <row r="1345">
          <cell r="B1345" t="str">
            <v>Q7A6F1</v>
          </cell>
          <cell r="C1345" t="str">
            <v>Q7A</v>
          </cell>
          <cell r="D1345" t="str">
            <v>6</v>
          </cell>
          <cell r="E1345" t="str">
            <v>F</v>
          </cell>
          <cell r="F1345" t="str">
            <v>1</v>
          </cell>
          <cell r="G1345">
            <v>3</v>
          </cell>
        </row>
        <row r="1346">
          <cell r="B1346" t="str">
            <v>Q7A7B1</v>
          </cell>
          <cell r="C1346" t="str">
            <v>Q7A</v>
          </cell>
          <cell r="D1346" t="str">
            <v>7</v>
          </cell>
          <cell r="E1346" t="str">
            <v>B</v>
          </cell>
          <cell r="F1346" t="str">
            <v>1</v>
          </cell>
          <cell r="G1346">
            <v>1</v>
          </cell>
        </row>
        <row r="1347">
          <cell r="B1347" t="str">
            <v>Q7A7C1</v>
          </cell>
          <cell r="C1347" t="str">
            <v>Q7A</v>
          </cell>
          <cell r="D1347" t="str">
            <v>7</v>
          </cell>
          <cell r="E1347" t="str">
            <v>C</v>
          </cell>
          <cell r="F1347" t="str">
            <v>1</v>
          </cell>
          <cell r="G1347">
            <v>2</v>
          </cell>
        </row>
        <row r="1348">
          <cell r="B1348" t="str">
            <v>Q7A7C4</v>
          </cell>
          <cell r="C1348" t="str">
            <v>Q7A</v>
          </cell>
          <cell r="D1348" t="str">
            <v>7</v>
          </cell>
          <cell r="E1348" t="str">
            <v>C</v>
          </cell>
          <cell r="F1348" t="str">
            <v>4</v>
          </cell>
          <cell r="G1348">
            <v>1</v>
          </cell>
        </row>
        <row r="1349">
          <cell r="B1349" t="str">
            <v>Q7A7D1</v>
          </cell>
          <cell r="C1349" t="str">
            <v>Q7A</v>
          </cell>
          <cell r="D1349" t="str">
            <v>7</v>
          </cell>
          <cell r="E1349" t="str">
            <v>D</v>
          </cell>
          <cell r="F1349" t="str">
            <v>1</v>
          </cell>
          <cell r="G1349">
            <v>1</v>
          </cell>
        </row>
        <row r="1350">
          <cell r="B1350" t="str">
            <v>Q7A7E1</v>
          </cell>
          <cell r="C1350" t="str">
            <v>Q7A</v>
          </cell>
          <cell r="D1350" t="str">
            <v>7</v>
          </cell>
          <cell r="E1350" t="str">
            <v>E</v>
          </cell>
          <cell r="F1350" t="str">
            <v>1</v>
          </cell>
          <cell r="G1350">
            <v>1</v>
          </cell>
        </row>
        <row r="1351">
          <cell r="B1351" t="str">
            <v>Q7A7F1</v>
          </cell>
          <cell r="C1351" t="str">
            <v>Q7A</v>
          </cell>
          <cell r="D1351" t="str">
            <v>7</v>
          </cell>
          <cell r="E1351" t="str">
            <v>F</v>
          </cell>
          <cell r="F1351" t="str">
            <v>1</v>
          </cell>
          <cell r="G1351">
            <v>2</v>
          </cell>
        </row>
        <row r="1352">
          <cell r="B1352" t="str">
            <v>Q7A8A2</v>
          </cell>
          <cell r="C1352" t="str">
            <v>Q7A</v>
          </cell>
          <cell r="D1352" t="str">
            <v>8</v>
          </cell>
          <cell r="E1352" t="str">
            <v>A</v>
          </cell>
          <cell r="F1352" t="str">
            <v>2</v>
          </cell>
          <cell r="G1352">
            <v>1</v>
          </cell>
        </row>
        <row r="1353">
          <cell r="B1353" t="str">
            <v>Q7A8B1</v>
          </cell>
          <cell r="C1353" t="str">
            <v>Q7A</v>
          </cell>
          <cell r="D1353" t="str">
            <v>8</v>
          </cell>
          <cell r="E1353" t="str">
            <v>B</v>
          </cell>
          <cell r="F1353" t="str">
            <v>1</v>
          </cell>
          <cell r="G1353">
            <v>3</v>
          </cell>
        </row>
        <row r="1354">
          <cell r="B1354" t="str">
            <v>Q7A8B4</v>
          </cell>
          <cell r="C1354" t="str">
            <v>Q7A</v>
          </cell>
          <cell r="D1354" t="str">
            <v>8</v>
          </cell>
          <cell r="E1354" t="str">
            <v>B</v>
          </cell>
          <cell r="F1354" t="str">
            <v>4</v>
          </cell>
          <cell r="G1354">
            <v>1</v>
          </cell>
        </row>
        <row r="1355">
          <cell r="B1355" t="str">
            <v>Q7A8C1</v>
          </cell>
          <cell r="C1355" t="str">
            <v>Q7A</v>
          </cell>
          <cell r="D1355" t="str">
            <v>8</v>
          </cell>
          <cell r="E1355" t="str">
            <v>C</v>
          </cell>
          <cell r="F1355" t="str">
            <v>1</v>
          </cell>
          <cell r="G1355">
            <v>5</v>
          </cell>
        </row>
        <row r="1356">
          <cell r="B1356" t="str">
            <v>Q7A8C2</v>
          </cell>
          <cell r="C1356" t="str">
            <v>Q7A</v>
          </cell>
          <cell r="D1356" t="str">
            <v>8</v>
          </cell>
          <cell r="E1356" t="str">
            <v>C</v>
          </cell>
          <cell r="F1356" t="str">
            <v>2</v>
          </cell>
          <cell r="G1356">
            <v>1</v>
          </cell>
        </row>
        <row r="1357">
          <cell r="B1357" t="str">
            <v>Q7A8C4</v>
          </cell>
          <cell r="C1357" t="str">
            <v>Q7A</v>
          </cell>
          <cell r="D1357" t="str">
            <v>8</v>
          </cell>
          <cell r="E1357" t="str">
            <v>C</v>
          </cell>
          <cell r="F1357" t="str">
            <v>4</v>
          </cell>
          <cell r="G1357">
            <v>2</v>
          </cell>
        </row>
        <row r="1358">
          <cell r="B1358" t="str">
            <v>Q7A8F1</v>
          </cell>
          <cell r="C1358" t="str">
            <v>Q7A</v>
          </cell>
          <cell r="D1358" t="str">
            <v>8</v>
          </cell>
          <cell r="E1358" t="str">
            <v>F</v>
          </cell>
          <cell r="F1358" t="str">
            <v>1</v>
          </cell>
          <cell r="G1358">
            <v>2</v>
          </cell>
        </row>
        <row r="1359">
          <cell r="B1359" t="str">
            <v>Q7A9B1</v>
          </cell>
          <cell r="C1359" t="str">
            <v>Q7A</v>
          </cell>
          <cell r="D1359" t="str">
            <v>9</v>
          </cell>
          <cell r="E1359" t="str">
            <v>B</v>
          </cell>
          <cell r="F1359" t="str">
            <v>1</v>
          </cell>
          <cell r="G1359">
            <v>3</v>
          </cell>
        </row>
        <row r="1360">
          <cell r="B1360" t="str">
            <v>Q7A9B2</v>
          </cell>
          <cell r="C1360" t="str">
            <v>Q7A</v>
          </cell>
          <cell r="D1360" t="str">
            <v>9</v>
          </cell>
          <cell r="E1360" t="str">
            <v>B</v>
          </cell>
          <cell r="F1360" t="str">
            <v>2</v>
          </cell>
          <cell r="G1360">
            <v>1</v>
          </cell>
        </row>
        <row r="1361">
          <cell r="B1361" t="str">
            <v>Q7A9C1</v>
          </cell>
          <cell r="C1361" t="str">
            <v>Q7A</v>
          </cell>
          <cell r="D1361" t="str">
            <v>9</v>
          </cell>
          <cell r="E1361" t="str">
            <v>C</v>
          </cell>
          <cell r="F1361" t="str">
            <v>1</v>
          </cell>
          <cell r="G1361">
            <v>2</v>
          </cell>
        </row>
        <row r="1362">
          <cell r="B1362" t="str">
            <v>Q7A9C2</v>
          </cell>
          <cell r="C1362" t="str">
            <v>Q7A</v>
          </cell>
          <cell r="D1362" t="str">
            <v>9</v>
          </cell>
          <cell r="E1362" t="str">
            <v>C</v>
          </cell>
          <cell r="F1362" t="str">
            <v>2</v>
          </cell>
          <cell r="G1362">
            <v>1</v>
          </cell>
        </row>
        <row r="1363">
          <cell r="B1363" t="str">
            <v>Q7A9D1</v>
          </cell>
          <cell r="C1363" t="str">
            <v>Q7A</v>
          </cell>
          <cell r="D1363" t="str">
            <v>9</v>
          </cell>
          <cell r="E1363" t="str">
            <v>D</v>
          </cell>
          <cell r="F1363" t="str">
            <v>1</v>
          </cell>
          <cell r="G1363">
            <v>3</v>
          </cell>
        </row>
        <row r="1364">
          <cell r="B1364" t="str">
            <v>Q7A9E2</v>
          </cell>
          <cell r="C1364" t="str">
            <v>Q7A</v>
          </cell>
          <cell r="D1364" t="str">
            <v>9</v>
          </cell>
          <cell r="E1364" t="str">
            <v>E</v>
          </cell>
          <cell r="F1364" t="str">
            <v>2</v>
          </cell>
          <cell r="G1364">
            <v>2</v>
          </cell>
        </row>
        <row r="1365">
          <cell r="B1365" t="str">
            <v>QFA1A1</v>
          </cell>
          <cell r="C1365" t="str">
            <v>QFA</v>
          </cell>
          <cell r="D1365" t="str">
            <v>1</v>
          </cell>
          <cell r="E1365" t="str">
            <v>A</v>
          </cell>
          <cell r="F1365" t="str">
            <v>1</v>
          </cell>
          <cell r="G1365">
            <v>1</v>
          </cell>
        </row>
        <row r="1366">
          <cell r="B1366" t="str">
            <v>QFA1B1</v>
          </cell>
          <cell r="C1366" t="str">
            <v>QFA</v>
          </cell>
          <cell r="D1366" t="str">
            <v>1</v>
          </cell>
          <cell r="E1366" t="str">
            <v>B</v>
          </cell>
          <cell r="F1366" t="str">
            <v>1</v>
          </cell>
          <cell r="G1366">
            <v>4</v>
          </cell>
        </row>
        <row r="1367">
          <cell r="B1367" t="str">
            <v>QFA1C1</v>
          </cell>
          <cell r="C1367" t="str">
            <v>QFA</v>
          </cell>
          <cell r="D1367" t="str">
            <v>1</v>
          </cell>
          <cell r="E1367" t="str">
            <v>C</v>
          </cell>
          <cell r="F1367" t="str">
            <v>1</v>
          </cell>
          <cell r="G1367">
            <v>1</v>
          </cell>
        </row>
        <row r="1368">
          <cell r="B1368" t="str">
            <v>QFA1C2</v>
          </cell>
          <cell r="C1368" t="str">
            <v>QFA</v>
          </cell>
          <cell r="D1368" t="str">
            <v>1</v>
          </cell>
          <cell r="E1368" t="str">
            <v>C</v>
          </cell>
          <cell r="F1368" t="str">
            <v>2</v>
          </cell>
          <cell r="G1368">
            <v>2</v>
          </cell>
        </row>
        <row r="1369">
          <cell r="B1369" t="str">
            <v>QFA1C3</v>
          </cell>
          <cell r="C1369" t="str">
            <v>QFA</v>
          </cell>
          <cell r="D1369" t="str">
            <v>1</v>
          </cell>
          <cell r="E1369" t="str">
            <v>C</v>
          </cell>
          <cell r="F1369" t="str">
            <v>3</v>
          </cell>
          <cell r="G1369">
            <v>1</v>
          </cell>
        </row>
        <row r="1370">
          <cell r="B1370" t="str">
            <v>QFA1C4</v>
          </cell>
          <cell r="C1370" t="str">
            <v>QFA</v>
          </cell>
          <cell r="D1370" t="str">
            <v>1</v>
          </cell>
          <cell r="E1370" t="str">
            <v>C</v>
          </cell>
          <cell r="F1370" t="str">
            <v>4</v>
          </cell>
          <cell r="G1370">
            <v>3</v>
          </cell>
        </row>
        <row r="1371">
          <cell r="B1371" t="str">
            <v>QFA1D2</v>
          </cell>
          <cell r="C1371" t="str">
            <v>QFA</v>
          </cell>
          <cell r="D1371" t="str">
            <v>1</v>
          </cell>
          <cell r="E1371" t="str">
            <v>D</v>
          </cell>
          <cell r="F1371" t="str">
            <v>2</v>
          </cell>
          <cell r="G1371">
            <v>1</v>
          </cell>
        </row>
        <row r="1372">
          <cell r="B1372" t="str">
            <v>QFA1D3</v>
          </cell>
          <cell r="C1372" t="str">
            <v>QFA</v>
          </cell>
          <cell r="D1372" t="str">
            <v>1</v>
          </cell>
          <cell r="E1372" t="str">
            <v>D</v>
          </cell>
          <cell r="F1372" t="str">
            <v>3</v>
          </cell>
          <cell r="G1372">
            <v>1</v>
          </cell>
        </row>
        <row r="1373">
          <cell r="B1373" t="str">
            <v>QFA1D4</v>
          </cell>
          <cell r="C1373" t="str">
            <v>QFA</v>
          </cell>
          <cell r="D1373" t="str">
            <v>1</v>
          </cell>
          <cell r="E1373" t="str">
            <v>D</v>
          </cell>
          <cell r="F1373" t="str">
            <v>4</v>
          </cell>
          <cell r="G1373">
            <v>1</v>
          </cell>
        </row>
        <row r="1374">
          <cell r="B1374" t="str">
            <v>QFA1E2</v>
          </cell>
          <cell r="C1374" t="str">
            <v>QFA</v>
          </cell>
          <cell r="D1374" t="str">
            <v>1</v>
          </cell>
          <cell r="E1374" t="str">
            <v>E</v>
          </cell>
          <cell r="F1374" t="str">
            <v>2</v>
          </cell>
          <cell r="G1374">
            <v>2</v>
          </cell>
        </row>
        <row r="1375">
          <cell r="B1375" t="str">
            <v>QFA2A1</v>
          </cell>
          <cell r="C1375" t="str">
            <v>QFA</v>
          </cell>
          <cell r="D1375" t="str">
            <v>2</v>
          </cell>
          <cell r="E1375" t="str">
            <v>A</v>
          </cell>
          <cell r="F1375" t="str">
            <v>1</v>
          </cell>
          <cell r="G1375">
            <v>20</v>
          </cell>
        </row>
        <row r="1376">
          <cell r="B1376" t="str">
            <v>QFA2A2</v>
          </cell>
          <cell r="C1376" t="str">
            <v>QFA</v>
          </cell>
          <cell r="D1376" t="str">
            <v>2</v>
          </cell>
          <cell r="E1376" t="str">
            <v>A</v>
          </cell>
          <cell r="F1376" t="str">
            <v>2</v>
          </cell>
          <cell r="G1376">
            <v>1</v>
          </cell>
        </row>
        <row r="1377">
          <cell r="B1377" t="str">
            <v>QFA2A3</v>
          </cell>
          <cell r="C1377" t="str">
            <v>QFA</v>
          </cell>
          <cell r="D1377" t="str">
            <v>2</v>
          </cell>
          <cell r="E1377" t="str">
            <v>A</v>
          </cell>
          <cell r="F1377" t="str">
            <v>3</v>
          </cell>
          <cell r="G1377">
            <v>3</v>
          </cell>
        </row>
        <row r="1378">
          <cell r="B1378" t="str">
            <v>QFA2A4</v>
          </cell>
          <cell r="C1378" t="str">
            <v>QFA</v>
          </cell>
          <cell r="D1378" t="str">
            <v>2</v>
          </cell>
          <cell r="E1378" t="str">
            <v>A</v>
          </cell>
          <cell r="F1378" t="str">
            <v>4</v>
          </cell>
          <cell r="G1378">
            <v>2</v>
          </cell>
        </row>
        <row r="1379">
          <cell r="B1379" t="str">
            <v>QFA2B1</v>
          </cell>
          <cell r="C1379" t="str">
            <v>QFA</v>
          </cell>
          <cell r="D1379" t="str">
            <v>2</v>
          </cell>
          <cell r="E1379" t="str">
            <v>B</v>
          </cell>
          <cell r="F1379" t="str">
            <v>1</v>
          </cell>
          <cell r="G1379">
            <v>18</v>
          </cell>
        </row>
        <row r="1380">
          <cell r="B1380" t="str">
            <v>QFA2B2</v>
          </cell>
          <cell r="C1380" t="str">
            <v>QFA</v>
          </cell>
          <cell r="D1380" t="str">
            <v>2</v>
          </cell>
          <cell r="E1380" t="str">
            <v>B</v>
          </cell>
          <cell r="F1380" t="str">
            <v>2</v>
          </cell>
          <cell r="G1380">
            <v>1</v>
          </cell>
        </row>
        <row r="1381">
          <cell r="B1381" t="str">
            <v>QFA2B3</v>
          </cell>
          <cell r="C1381" t="str">
            <v>QFA</v>
          </cell>
          <cell r="D1381" t="str">
            <v>2</v>
          </cell>
          <cell r="E1381" t="str">
            <v>B</v>
          </cell>
          <cell r="F1381" t="str">
            <v>3</v>
          </cell>
          <cell r="G1381">
            <v>3</v>
          </cell>
        </row>
        <row r="1382">
          <cell r="B1382" t="str">
            <v>QFA2B4</v>
          </cell>
          <cell r="C1382" t="str">
            <v>QFA</v>
          </cell>
          <cell r="D1382" t="str">
            <v>2</v>
          </cell>
          <cell r="E1382" t="str">
            <v>B</v>
          </cell>
          <cell r="F1382" t="str">
            <v>4</v>
          </cell>
          <cell r="G1382">
            <v>9</v>
          </cell>
        </row>
        <row r="1383">
          <cell r="B1383" t="str">
            <v>QFA2C1</v>
          </cell>
          <cell r="C1383" t="str">
            <v>QFA</v>
          </cell>
          <cell r="D1383" t="str">
            <v>2</v>
          </cell>
          <cell r="E1383" t="str">
            <v>C</v>
          </cell>
          <cell r="F1383" t="str">
            <v>1</v>
          </cell>
          <cell r="G1383">
            <v>17</v>
          </cell>
        </row>
        <row r="1384">
          <cell r="B1384" t="str">
            <v>QFA2C2</v>
          </cell>
          <cell r="C1384" t="str">
            <v>QFA</v>
          </cell>
          <cell r="D1384" t="str">
            <v>2</v>
          </cell>
          <cell r="E1384" t="str">
            <v>C</v>
          </cell>
          <cell r="F1384" t="str">
            <v>2</v>
          </cell>
          <cell r="G1384">
            <v>3</v>
          </cell>
        </row>
        <row r="1385">
          <cell r="B1385" t="str">
            <v>QFA2C3</v>
          </cell>
          <cell r="C1385" t="str">
            <v>QFA</v>
          </cell>
          <cell r="D1385" t="str">
            <v>2</v>
          </cell>
          <cell r="E1385" t="str">
            <v>C</v>
          </cell>
          <cell r="F1385" t="str">
            <v>3</v>
          </cell>
          <cell r="G1385">
            <v>4</v>
          </cell>
        </row>
        <row r="1386">
          <cell r="B1386" t="str">
            <v>QFA2C4</v>
          </cell>
          <cell r="C1386" t="str">
            <v>QFA</v>
          </cell>
          <cell r="D1386" t="str">
            <v>2</v>
          </cell>
          <cell r="E1386" t="str">
            <v>C</v>
          </cell>
          <cell r="F1386" t="str">
            <v>4</v>
          </cell>
          <cell r="G1386">
            <v>8</v>
          </cell>
        </row>
        <row r="1387">
          <cell r="B1387" t="str">
            <v>QFA2D1</v>
          </cell>
          <cell r="C1387" t="str">
            <v>QFA</v>
          </cell>
          <cell r="D1387" t="str">
            <v>2</v>
          </cell>
          <cell r="E1387" t="str">
            <v>D</v>
          </cell>
          <cell r="F1387" t="str">
            <v>1</v>
          </cell>
          <cell r="G1387">
            <v>6</v>
          </cell>
        </row>
        <row r="1388">
          <cell r="B1388" t="str">
            <v>QFA2D2</v>
          </cell>
          <cell r="C1388" t="str">
            <v>QFA</v>
          </cell>
          <cell r="D1388" t="str">
            <v>2</v>
          </cell>
          <cell r="E1388" t="str">
            <v>D</v>
          </cell>
          <cell r="F1388" t="str">
            <v>2</v>
          </cell>
          <cell r="G1388">
            <v>1</v>
          </cell>
        </row>
        <row r="1389">
          <cell r="B1389" t="str">
            <v>QFA2D3</v>
          </cell>
          <cell r="C1389" t="str">
            <v>QFA</v>
          </cell>
          <cell r="D1389" t="str">
            <v>2</v>
          </cell>
          <cell r="E1389" t="str">
            <v>D</v>
          </cell>
          <cell r="F1389" t="str">
            <v>3</v>
          </cell>
          <cell r="G1389">
            <v>1</v>
          </cell>
        </row>
        <row r="1390">
          <cell r="B1390" t="str">
            <v>QFA2D4</v>
          </cell>
          <cell r="C1390" t="str">
            <v>QFA</v>
          </cell>
          <cell r="D1390" t="str">
            <v>2</v>
          </cell>
          <cell r="E1390" t="str">
            <v>D</v>
          </cell>
          <cell r="F1390" t="str">
            <v>4</v>
          </cell>
          <cell r="G1390">
            <v>2</v>
          </cell>
        </row>
        <row r="1391">
          <cell r="B1391" t="str">
            <v>QFA2E1</v>
          </cell>
          <cell r="C1391" t="str">
            <v>QFA</v>
          </cell>
          <cell r="D1391" t="str">
            <v>2</v>
          </cell>
          <cell r="E1391" t="str">
            <v>E</v>
          </cell>
          <cell r="F1391" t="str">
            <v>1</v>
          </cell>
          <cell r="G1391">
            <v>7</v>
          </cell>
        </row>
        <row r="1392">
          <cell r="B1392" t="str">
            <v>QFA2E2</v>
          </cell>
          <cell r="C1392" t="str">
            <v>QFA</v>
          </cell>
          <cell r="D1392" t="str">
            <v>2</v>
          </cell>
          <cell r="E1392" t="str">
            <v>E</v>
          </cell>
          <cell r="F1392" t="str">
            <v>2</v>
          </cell>
          <cell r="G1392">
            <v>1</v>
          </cell>
        </row>
        <row r="1393">
          <cell r="B1393" t="str">
            <v>QFA2E4</v>
          </cell>
          <cell r="C1393" t="str">
            <v>QFA</v>
          </cell>
          <cell r="D1393" t="str">
            <v>2</v>
          </cell>
          <cell r="E1393" t="str">
            <v>E</v>
          </cell>
          <cell r="F1393" t="str">
            <v>4</v>
          </cell>
          <cell r="G1393">
            <v>1</v>
          </cell>
        </row>
        <row r="1394">
          <cell r="B1394" t="str">
            <v>QFA2F1</v>
          </cell>
          <cell r="C1394" t="str">
            <v>QFA</v>
          </cell>
          <cell r="D1394" t="str">
            <v>2</v>
          </cell>
          <cell r="E1394" t="str">
            <v>F</v>
          </cell>
          <cell r="F1394" t="str">
            <v>1</v>
          </cell>
          <cell r="G1394">
            <v>1</v>
          </cell>
        </row>
        <row r="1395">
          <cell r="B1395" t="str">
            <v>QFA2F2</v>
          </cell>
          <cell r="C1395" t="str">
            <v>QFA</v>
          </cell>
          <cell r="D1395" t="str">
            <v>2</v>
          </cell>
          <cell r="E1395" t="str">
            <v>F</v>
          </cell>
          <cell r="F1395" t="str">
            <v>2</v>
          </cell>
          <cell r="G1395">
            <v>1</v>
          </cell>
        </row>
        <row r="1396">
          <cell r="B1396" t="str">
            <v>QFA2F3</v>
          </cell>
          <cell r="C1396" t="str">
            <v>QFA</v>
          </cell>
          <cell r="D1396" t="str">
            <v>2</v>
          </cell>
          <cell r="E1396" t="str">
            <v>F</v>
          </cell>
          <cell r="F1396" t="str">
            <v>3</v>
          </cell>
          <cell r="G1396">
            <v>1</v>
          </cell>
        </row>
        <row r="1397">
          <cell r="B1397" t="str">
            <v>QFA3A1</v>
          </cell>
          <cell r="C1397" t="str">
            <v>QFA</v>
          </cell>
          <cell r="D1397" t="str">
            <v>3</v>
          </cell>
          <cell r="E1397" t="str">
            <v>A</v>
          </cell>
          <cell r="F1397" t="str">
            <v>1</v>
          </cell>
          <cell r="G1397">
            <v>22</v>
          </cell>
        </row>
        <row r="1398">
          <cell r="B1398" t="str">
            <v>QFA3A2</v>
          </cell>
          <cell r="C1398" t="str">
            <v>QFA</v>
          </cell>
          <cell r="D1398" t="str">
            <v>3</v>
          </cell>
          <cell r="E1398" t="str">
            <v>A</v>
          </cell>
          <cell r="F1398" t="str">
            <v>2</v>
          </cell>
          <cell r="G1398">
            <v>1</v>
          </cell>
        </row>
        <row r="1399">
          <cell r="B1399" t="str">
            <v>QFA3A3</v>
          </cell>
          <cell r="C1399" t="str">
            <v>QFA</v>
          </cell>
          <cell r="D1399" t="str">
            <v>3</v>
          </cell>
          <cell r="E1399" t="str">
            <v>A</v>
          </cell>
          <cell r="F1399" t="str">
            <v>3</v>
          </cell>
          <cell r="G1399">
            <v>1</v>
          </cell>
        </row>
        <row r="1400">
          <cell r="B1400" t="str">
            <v>QFA3A4</v>
          </cell>
          <cell r="C1400" t="str">
            <v>QFA</v>
          </cell>
          <cell r="D1400" t="str">
            <v>3</v>
          </cell>
          <cell r="E1400" t="str">
            <v>A</v>
          </cell>
          <cell r="F1400" t="str">
            <v>4</v>
          </cell>
          <cell r="G1400">
            <v>1</v>
          </cell>
        </row>
        <row r="1401">
          <cell r="B1401" t="str">
            <v>QFA3B1</v>
          </cell>
          <cell r="C1401" t="str">
            <v>QFA</v>
          </cell>
          <cell r="D1401" t="str">
            <v>3</v>
          </cell>
          <cell r="E1401" t="str">
            <v>B</v>
          </cell>
          <cell r="F1401" t="str">
            <v>1</v>
          </cell>
          <cell r="G1401">
            <v>18</v>
          </cell>
        </row>
        <row r="1402">
          <cell r="B1402" t="str">
            <v>QFA3B2</v>
          </cell>
          <cell r="C1402" t="str">
            <v>QFA</v>
          </cell>
          <cell r="D1402" t="str">
            <v>3</v>
          </cell>
          <cell r="E1402" t="str">
            <v>B</v>
          </cell>
          <cell r="F1402" t="str">
            <v>2</v>
          </cell>
          <cell r="G1402">
            <v>2</v>
          </cell>
        </row>
        <row r="1403">
          <cell r="B1403" t="str">
            <v>QFA3B3</v>
          </cell>
          <cell r="C1403" t="str">
            <v>QFA</v>
          </cell>
          <cell r="D1403" t="str">
            <v>3</v>
          </cell>
          <cell r="E1403" t="str">
            <v>B</v>
          </cell>
          <cell r="F1403" t="str">
            <v>3</v>
          </cell>
          <cell r="G1403">
            <v>1</v>
          </cell>
        </row>
        <row r="1404">
          <cell r="B1404" t="str">
            <v>QFA3B4</v>
          </cell>
          <cell r="C1404" t="str">
            <v>QFA</v>
          </cell>
          <cell r="D1404" t="str">
            <v>3</v>
          </cell>
          <cell r="E1404" t="str">
            <v>B</v>
          </cell>
          <cell r="F1404" t="str">
            <v>4</v>
          </cell>
          <cell r="G1404">
            <v>4</v>
          </cell>
        </row>
        <row r="1405">
          <cell r="B1405" t="str">
            <v>QFA3C1</v>
          </cell>
          <cell r="C1405" t="str">
            <v>QFA</v>
          </cell>
          <cell r="D1405" t="str">
            <v>3</v>
          </cell>
          <cell r="E1405" t="str">
            <v>C</v>
          </cell>
          <cell r="F1405" t="str">
            <v>1</v>
          </cell>
          <cell r="G1405">
            <v>10</v>
          </cell>
        </row>
        <row r="1406">
          <cell r="B1406" t="str">
            <v>QFA3C2</v>
          </cell>
          <cell r="C1406" t="str">
            <v>QFA</v>
          </cell>
          <cell r="D1406" t="str">
            <v>3</v>
          </cell>
          <cell r="E1406" t="str">
            <v>C</v>
          </cell>
          <cell r="F1406" t="str">
            <v>2</v>
          </cell>
          <cell r="G1406">
            <v>3</v>
          </cell>
        </row>
        <row r="1407">
          <cell r="B1407" t="str">
            <v>QFA3C4</v>
          </cell>
          <cell r="C1407" t="str">
            <v>QFA</v>
          </cell>
          <cell r="D1407" t="str">
            <v>3</v>
          </cell>
          <cell r="E1407" t="str">
            <v>C</v>
          </cell>
          <cell r="F1407" t="str">
            <v>4</v>
          </cell>
          <cell r="G1407">
            <v>7</v>
          </cell>
        </row>
        <row r="1408">
          <cell r="B1408" t="str">
            <v>QFA3D1</v>
          </cell>
          <cell r="C1408" t="str">
            <v>QFA</v>
          </cell>
          <cell r="D1408" t="str">
            <v>3</v>
          </cell>
          <cell r="E1408" t="str">
            <v>D</v>
          </cell>
          <cell r="F1408" t="str">
            <v>1</v>
          </cell>
          <cell r="G1408">
            <v>2</v>
          </cell>
        </row>
        <row r="1409">
          <cell r="B1409" t="str">
            <v>QFA3D2</v>
          </cell>
          <cell r="C1409" t="str">
            <v>QFA</v>
          </cell>
          <cell r="D1409" t="str">
            <v>3</v>
          </cell>
          <cell r="E1409" t="str">
            <v>D</v>
          </cell>
          <cell r="F1409" t="str">
            <v>2</v>
          </cell>
          <cell r="G1409">
            <v>2</v>
          </cell>
        </row>
        <row r="1410">
          <cell r="B1410" t="str">
            <v>QFA3D3</v>
          </cell>
          <cell r="C1410" t="str">
            <v>QFA</v>
          </cell>
          <cell r="D1410" t="str">
            <v>3</v>
          </cell>
          <cell r="E1410" t="str">
            <v>D</v>
          </cell>
          <cell r="F1410" t="str">
            <v>3</v>
          </cell>
          <cell r="G1410">
            <v>3</v>
          </cell>
        </row>
        <row r="1411">
          <cell r="B1411" t="str">
            <v>QFA3D4</v>
          </cell>
          <cell r="C1411" t="str">
            <v>QFA</v>
          </cell>
          <cell r="D1411" t="str">
            <v>3</v>
          </cell>
          <cell r="E1411" t="str">
            <v>D</v>
          </cell>
          <cell r="F1411" t="str">
            <v>4</v>
          </cell>
          <cell r="G1411">
            <v>1</v>
          </cell>
        </row>
        <row r="1412">
          <cell r="B1412" t="str">
            <v>QFA3E1</v>
          </cell>
          <cell r="C1412" t="str">
            <v>QFA</v>
          </cell>
          <cell r="D1412" t="str">
            <v>3</v>
          </cell>
          <cell r="E1412" t="str">
            <v>E</v>
          </cell>
          <cell r="F1412" t="str">
            <v>1</v>
          </cell>
          <cell r="G1412">
            <v>4</v>
          </cell>
        </row>
        <row r="1413">
          <cell r="B1413" t="str">
            <v>QFA3E2</v>
          </cell>
          <cell r="C1413" t="str">
            <v>QFA</v>
          </cell>
          <cell r="D1413" t="str">
            <v>3</v>
          </cell>
          <cell r="E1413" t="str">
            <v>E</v>
          </cell>
          <cell r="F1413" t="str">
            <v>2</v>
          </cell>
          <cell r="G1413">
            <v>1</v>
          </cell>
        </row>
        <row r="1414">
          <cell r="B1414" t="str">
            <v>QFA3E3</v>
          </cell>
          <cell r="C1414" t="str">
            <v>QFA</v>
          </cell>
          <cell r="D1414" t="str">
            <v>3</v>
          </cell>
          <cell r="E1414" t="str">
            <v>E</v>
          </cell>
          <cell r="F1414" t="str">
            <v>3</v>
          </cell>
          <cell r="G1414">
            <v>1</v>
          </cell>
        </row>
        <row r="1415">
          <cell r="B1415" t="str">
            <v>QFA3E4</v>
          </cell>
          <cell r="C1415" t="str">
            <v>QFA</v>
          </cell>
          <cell r="D1415" t="str">
            <v>3</v>
          </cell>
          <cell r="E1415" t="str">
            <v>E</v>
          </cell>
          <cell r="F1415" t="str">
            <v>4</v>
          </cell>
          <cell r="G1415">
            <v>1</v>
          </cell>
        </row>
        <row r="1416">
          <cell r="B1416" t="str">
            <v>QFA3F1</v>
          </cell>
          <cell r="C1416" t="str">
            <v>QFA</v>
          </cell>
          <cell r="D1416" t="str">
            <v>3</v>
          </cell>
          <cell r="E1416" t="str">
            <v>F</v>
          </cell>
          <cell r="F1416" t="str">
            <v>1</v>
          </cell>
          <cell r="G1416">
            <v>4</v>
          </cell>
        </row>
        <row r="1417">
          <cell r="B1417" t="str">
            <v>QFA3G2</v>
          </cell>
          <cell r="C1417" t="str">
            <v>QFA</v>
          </cell>
          <cell r="D1417" t="str">
            <v>3</v>
          </cell>
          <cell r="E1417" t="str">
            <v>G</v>
          </cell>
          <cell r="F1417" t="str">
            <v>2</v>
          </cell>
          <cell r="G1417">
            <v>2</v>
          </cell>
        </row>
        <row r="1418">
          <cell r="B1418" t="str">
            <v>QFA4A1</v>
          </cell>
          <cell r="C1418" t="str">
            <v>QFA</v>
          </cell>
          <cell r="D1418" t="str">
            <v>4</v>
          </cell>
          <cell r="E1418" t="str">
            <v>A</v>
          </cell>
          <cell r="F1418" t="str">
            <v>1</v>
          </cell>
          <cell r="G1418">
            <v>94</v>
          </cell>
        </row>
        <row r="1419">
          <cell r="B1419" t="str">
            <v>QFA4A2</v>
          </cell>
          <cell r="C1419" t="str">
            <v>QFA</v>
          </cell>
          <cell r="D1419" t="str">
            <v>4</v>
          </cell>
          <cell r="E1419" t="str">
            <v>A</v>
          </cell>
          <cell r="F1419" t="str">
            <v>2</v>
          </cell>
          <cell r="G1419">
            <v>5</v>
          </cell>
        </row>
        <row r="1420">
          <cell r="B1420" t="str">
            <v>QFA4A3</v>
          </cell>
          <cell r="C1420" t="str">
            <v>QFA</v>
          </cell>
          <cell r="D1420" t="str">
            <v>4</v>
          </cell>
          <cell r="E1420" t="str">
            <v>A</v>
          </cell>
          <cell r="F1420" t="str">
            <v>3</v>
          </cell>
          <cell r="G1420">
            <v>7</v>
          </cell>
        </row>
        <row r="1421">
          <cell r="B1421" t="str">
            <v>QFA4A4</v>
          </cell>
          <cell r="C1421" t="str">
            <v>QFA</v>
          </cell>
          <cell r="D1421" t="str">
            <v>4</v>
          </cell>
          <cell r="E1421" t="str">
            <v>A</v>
          </cell>
          <cell r="F1421" t="str">
            <v>4</v>
          </cell>
          <cell r="G1421">
            <v>7</v>
          </cell>
        </row>
        <row r="1422">
          <cell r="B1422" t="str">
            <v>QFA4B1</v>
          </cell>
          <cell r="C1422" t="str">
            <v>QFA</v>
          </cell>
          <cell r="D1422" t="str">
            <v>4</v>
          </cell>
          <cell r="E1422" t="str">
            <v>B</v>
          </cell>
          <cell r="F1422" t="str">
            <v>1</v>
          </cell>
          <cell r="G1422">
            <v>83</v>
          </cell>
        </row>
        <row r="1423">
          <cell r="B1423" t="str">
            <v>QFA4B2</v>
          </cell>
          <cell r="C1423" t="str">
            <v>QFA</v>
          </cell>
          <cell r="D1423" t="str">
            <v>4</v>
          </cell>
          <cell r="E1423" t="str">
            <v>B</v>
          </cell>
          <cell r="F1423" t="str">
            <v>2</v>
          </cell>
          <cell r="G1423">
            <v>7</v>
          </cell>
        </row>
        <row r="1424">
          <cell r="B1424" t="str">
            <v>QFA4B3</v>
          </cell>
          <cell r="C1424" t="str">
            <v>QFA</v>
          </cell>
          <cell r="D1424" t="str">
            <v>4</v>
          </cell>
          <cell r="E1424" t="str">
            <v>B</v>
          </cell>
          <cell r="F1424" t="str">
            <v>3</v>
          </cell>
          <cell r="G1424">
            <v>15</v>
          </cell>
        </row>
        <row r="1425">
          <cell r="B1425" t="str">
            <v>QFA4B4</v>
          </cell>
          <cell r="C1425" t="str">
            <v>QFA</v>
          </cell>
          <cell r="D1425" t="str">
            <v>4</v>
          </cell>
          <cell r="E1425" t="str">
            <v>B</v>
          </cell>
          <cell r="F1425" t="str">
            <v>4</v>
          </cell>
          <cell r="G1425">
            <v>35</v>
          </cell>
        </row>
        <row r="1426">
          <cell r="B1426" t="str">
            <v>QFA4C1</v>
          </cell>
          <cell r="C1426" t="str">
            <v>QFA</v>
          </cell>
          <cell r="D1426" t="str">
            <v>4</v>
          </cell>
          <cell r="E1426" t="str">
            <v>C</v>
          </cell>
          <cell r="F1426" t="str">
            <v>1</v>
          </cell>
          <cell r="G1426">
            <v>73</v>
          </cell>
        </row>
        <row r="1427">
          <cell r="B1427" t="str">
            <v>QFA4C2</v>
          </cell>
          <cell r="C1427" t="str">
            <v>QFA</v>
          </cell>
          <cell r="D1427" t="str">
            <v>4</v>
          </cell>
          <cell r="E1427" t="str">
            <v>C</v>
          </cell>
          <cell r="F1427" t="str">
            <v>2</v>
          </cell>
          <cell r="G1427">
            <v>13</v>
          </cell>
        </row>
        <row r="1428">
          <cell r="B1428" t="str">
            <v>QFA4C3</v>
          </cell>
          <cell r="C1428" t="str">
            <v>QFA</v>
          </cell>
          <cell r="D1428" t="str">
            <v>4</v>
          </cell>
          <cell r="E1428" t="str">
            <v>C</v>
          </cell>
          <cell r="F1428" t="str">
            <v>3</v>
          </cell>
          <cell r="G1428">
            <v>15</v>
          </cell>
        </row>
        <row r="1429">
          <cell r="B1429" t="str">
            <v>QFA4C4</v>
          </cell>
          <cell r="C1429" t="str">
            <v>QFA</v>
          </cell>
          <cell r="D1429" t="str">
            <v>4</v>
          </cell>
          <cell r="E1429" t="str">
            <v>C</v>
          </cell>
          <cell r="F1429" t="str">
            <v>4</v>
          </cell>
          <cell r="G1429">
            <v>36</v>
          </cell>
        </row>
        <row r="1430">
          <cell r="B1430" t="str">
            <v>QFA4D1</v>
          </cell>
          <cell r="C1430" t="str">
            <v>QFA</v>
          </cell>
          <cell r="D1430" t="str">
            <v>4</v>
          </cell>
          <cell r="E1430" t="str">
            <v>D</v>
          </cell>
          <cell r="F1430" t="str">
            <v>1</v>
          </cell>
          <cell r="G1430">
            <v>39</v>
          </cell>
        </row>
        <row r="1431">
          <cell r="B1431" t="str">
            <v>QFA4D2</v>
          </cell>
          <cell r="C1431" t="str">
            <v>QFA</v>
          </cell>
          <cell r="D1431" t="str">
            <v>4</v>
          </cell>
          <cell r="E1431" t="str">
            <v>D</v>
          </cell>
          <cell r="F1431" t="str">
            <v>2</v>
          </cell>
          <cell r="G1431">
            <v>14</v>
          </cell>
        </row>
        <row r="1432">
          <cell r="B1432" t="str">
            <v>QFA4D3</v>
          </cell>
          <cell r="C1432" t="str">
            <v>QFA</v>
          </cell>
          <cell r="D1432" t="str">
            <v>4</v>
          </cell>
          <cell r="E1432" t="str">
            <v>D</v>
          </cell>
          <cell r="F1432" t="str">
            <v>3</v>
          </cell>
          <cell r="G1432">
            <v>2</v>
          </cell>
        </row>
        <row r="1433">
          <cell r="B1433" t="str">
            <v>QFA4D4</v>
          </cell>
          <cell r="C1433" t="str">
            <v>QFA</v>
          </cell>
          <cell r="D1433" t="str">
            <v>4</v>
          </cell>
          <cell r="E1433" t="str">
            <v>D</v>
          </cell>
          <cell r="F1433" t="str">
            <v>4</v>
          </cell>
          <cell r="G1433">
            <v>13</v>
          </cell>
        </row>
        <row r="1434">
          <cell r="B1434" t="str">
            <v>QFA4E1</v>
          </cell>
          <cell r="C1434" t="str">
            <v>QFA</v>
          </cell>
          <cell r="D1434" t="str">
            <v>4</v>
          </cell>
          <cell r="E1434" t="str">
            <v>E</v>
          </cell>
          <cell r="F1434" t="str">
            <v>1</v>
          </cell>
          <cell r="G1434">
            <v>18</v>
          </cell>
        </row>
        <row r="1435">
          <cell r="B1435" t="str">
            <v>QFA4E2</v>
          </cell>
          <cell r="C1435" t="str">
            <v>QFA</v>
          </cell>
          <cell r="D1435" t="str">
            <v>4</v>
          </cell>
          <cell r="E1435" t="str">
            <v>E</v>
          </cell>
          <cell r="F1435" t="str">
            <v>2</v>
          </cell>
          <cell r="G1435">
            <v>7</v>
          </cell>
        </row>
        <row r="1436">
          <cell r="B1436" t="str">
            <v>QFA4E3</v>
          </cell>
          <cell r="C1436" t="str">
            <v>QFA</v>
          </cell>
          <cell r="D1436" t="str">
            <v>4</v>
          </cell>
          <cell r="E1436" t="str">
            <v>E</v>
          </cell>
          <cell r="F1436" t="str">
            <v>3</v>
          </cell>
          <cell r="G1436">
            <v>2</v>
          </cell>
        </row>
        <row r="1437">
          <cell r="B1437" t="str">
            <v>QFA4E4</v>
          </cell>
          <cell r="C1437" t="str">
            <v>QFA</v>
          </cell>
          <cell r="D1437" t="str">
            <v>4</v>
          </cell>
          <cell r="E1437" t="str">
            <v>E</v>
          </cell>
          <cell r="F1437" t="str">
            <v>4</v>
          </cell>
          <cell r="G1437">
            <v>3</v>
          </cell>
        </row>
        <row r="1438">
          <cell r="B1438" t="str">
            <v>QFA4F1</v>
          </cell>
          <cell r="C1438" t="str">
            <v>QFA</v>
          </cell>
          <cell r="D1438" t="str">
            <v>4</v>
          </cell>
          <cell r="E1438" t="str">
            <v>F</v>
          </cell>
          <cell r="F1438" t="str">
            <v>1</v>
          </cell>
          <cell r="G1438">
            <v>13</v>
          </cell>
        </row>
        <row r="1439">
          <cell r="B1439" t="str">
            <v>QFA4F2</v>
          </cell>
          <cell r="C1439" t="str">
            <v>QFA</v>
          </cell>
          <cell r="D1439" t="str">
            <v>4</v>
          </cell>
          <cell r="E1439" t="str">
            <v>F</v>
          </cell>
          <cell r="F1439" t="str">
            <v>2</v>
          </cell>
          <cell r="G1439">
            <v>4</v>
          </cell>
        </row>
        <row r="1440">
          <cell r="B1440" t="str">
            <v>QFA4F4</v>
          </cell>
          <cell r="C1440" t="str">
            <v>QFA</v>
          </cell>
          <cell r="D1440" t="str">
            <v>4</v>
          </cell>
          <cell r="E1440" t="str">
            <v>F</v>
          </cell>
          <cell r="F1440" t="str">
            <v>4</v>
          </cell>
          <cell r="G1440">
            <v>1</v>
          </cell>
        </row>
        <row r="1441">
          <cell r="B1441" t="str">
            <v>QFA4G1</v>
          </cell>
          <cell r="C1441" t="str">
            <v>QFA</v>
          </cell>
          <cell r="D1441" t="str">
            <v>4</v>
          </cell>
          <cell r="E1441" t="str">
            <v>G</v>
          </cell>
          <cell r="F1441" t="str">
            <v>1</v>
          </cell>
          <cell r="G1441">
            <v>3</v>
          </cell>
        </row>
        <row r="1442">
          <cell r="B1442" t="str">
            <v>QFA5A1</v>
          </cell>
          <cell r="C1442" t="str">
            <v>QFA</v>
          </cell>
          <cell r="D1442" t="str">
            <v>5</v>
          </cell>
          <cell r="E1442" t="str">
            <v>A</v>
          </cell>
          <cell r="F1442" t="str">
            <v>1</v>
          </cell>
          <cell r="G1442">
            <v>95</v>
          </cell>
        </row>
        <row r="1443">
          <cell r="B1443" t="str">
            <v>QFA5A2</v>
          </cell>
          <cell r="C1443" t="str">
            <v>QFA</v>
          </cell>
          <cell r="D1443" t="str">
            <v>5</v>
          </cell>
          <cell r="E1443" t="str">
            <v>A</v>
          </cell>
          <cell r="F1443" t="str">
            <v>2</v>
          </cell>
          <cell r="G1443">
            <v>5</v>
          </cell>
        </row>
        <row r="1444">
          <cell r="B1444" t="str">
            <v>QFA5A3</v>
          </cell>
          <cell r="C1444" t="str">
            <v>QFA</v>
          </cell>
          <cell r="D1444" t="str">
            <v>5</v>
          </cell>
          <cell r="E1444" t="str">
            <v>A</v>
          </cell>
          <cell r="F1444" t="str">
            <v>3</v>
          </cell>
          <cell r="G1444">
            <v>3</v>
          </cell>
        </row>
        <row r="1445">
          <cell r="B1445" t="str">
            <v>QFA5A4</v>
          </cell>
          <cell r="C1445" t="str">
            <v>QFA</v>
          </cell>
          <cell r="D1445" t="str">
            <v>5</v>
          </cell>
          <cell r="E1445" t="str">
            <v>A</v>
          </cell>
          <cell r="F1445" t="str">
            <v>4</v>
          </cell>
          <cell r="G1445">
            <v>7</v>
          </cell>
        </row>
        <row r="1446">
          <cell r="B1446" t="str">
            <v>QFA5B1</v>
          </cell>
          <cell r="C1446" t="str">
            <v>QFA</v>
          </cell>
          <cell r="D1446" t="str">
            <v>5</v>
          </cell>
          <cell r="E1446" t="str">
            <v>B</v>
          </cell>
          <cell r="F1446" t="str">
            <v>1</v>
          </cell>
          <cell r="G1446">
            <v>122</v>
          </cell>
        </row>
        <row r="1447">
          <cell r="B1447" t="str">
            <v>QFA5B2</v>
          </cell>
          <cell r="C1447" t="str">
            <v>QFA</v>
          </cell>
          <cell r="D1447" t="str">
            <v>5</v>
          </cell>
          <cell r="E1447" t="str">
            <v>B</v>
          </cell>
          <cell r="F1447" t="str">
            <v>2</v>
          </cell>
          <cell r="G1447">
            <v>19</v>
          </cell>
        </row>
        <row r="1448">
          <cell r="B1448" t="str">
            <v>QFA5B3</v>
          </cell>
          <cell r="C1448" t="str">
            <v>QFA</v>
          </cell>
          <cell r="D1448" t="str">
            <v>5</v>
          </cell>
          <cell r="E1448" t="str">
            <v>B</v>
          </cell>
          <cell r="F1448" t="str">
            <v>3</v>
          </cell>
          <cell r="G1448">
            <v>13</v>
          </cell>
        </row>
        <row r="1449">
          <cell r="B1449" t="str">
            <v>QFA5B4</v>
          </cell>
          <cell r="C1449" t="str">
            <v>QFA</v>
          </cell>
          <cell r="D1449" t="str">
            <v>5</v>
          </cell>
          <cell r="E1449" t="str">
            <v>B</v>
          </cell>
          <cell r="F1449" t="str">
            <v>4</v>
          </cell>
          <cell r="G1449">
            <v>28</v>
          </cell>
        </row>
        <row r="1450">
          <cell r="B1450" t="str">
            <v>QFA5C1</v>
          </cell>
          <cell r="C1450" t="str">
            <v>QFA</v>
          </cell>
          <cell r="D1450" t="str">
            <v>5</v>
          </cell>
          <cell r="E1450" t="str">
            <v>C</v>
          </cell>
          <cell r="F1450" t="str">
            <v>1</v>
          </cell>
          <cell r="G1450">
            <v>89</v>
          </cell>
        </row>
        <row r="1451">
          <cell r="B1451" t="str">
            <v>QFA5C2</v>
          </cell>
          <cell r="C1451" t="str">
            <v>QFA</v>
          </cell>
          <cell r="D1451" t="str">
            <v>5</v>
          </cell>
          <cell r="E1451" t="str">
            <v>C</v>
          </cell>
          <cell r="F1451" t="str">
            <v>2</v>
          </cell>
          <cell r="G1451">
            <v>19</v>
          </cell>
        </row>
        <row r="1452">
          <cell r="B1452" t="str">
            <v>QFA5C3</v>
          </cell>
          <cell r="C1452" t="str">
            <v>QFA</v>
          </cell>
          <cell r="D1452" t="str">
            <v>5</v>
          </cell>
          <cell r="E1452" t="str">
            <v>C</v>
          </cell>
          <cell r="F1452" t="str">
            <v>3</v>
          </cell>
          <cell r="G1452">
            <v>11</v>
          </cell>
        </row>
        <row r="1453">
          <cell r="B1453" t="str">
            <v>QFA5C4</v>
          </cell>
          <cell r="C1453" t="str">
            <v>QFA</v>
          </cell>
          <cell r="D1453" t="str">
            <v>5</v>
          </cell>
          <cell r="E1453" t="str">
            <v>C</v>
          </cell>
          <cell r="F1453" t="str">
            <v>4</v>
          </cell>
          <cell r="G1453">
            <v>53</v>
          </cell>
        </row>
        <row r="1454">
          <cell r="B1454" t="str">
            <v>QFA5D1</v>
          </cell>
          <cell r="C1454" t="str">
            <v>QFA</v>
          </cell>
          <cell r="D1454" t="str">
            <v>5</v>
          </cell>
          <cell r="E1454" t="str">
            <v>D</v>
          </cell>
          <cell r="F1454" t="str">
            <v>1</v>
          </cell>
          <cell r="G1454">
            <v>43</v>
          </cell>
        </row>
        <row r="1455">
          <cell r="B1455" t="str">
            <v>QFA5D2</v>
          </cell>
          <cell r="C1455" t="str">
            <v>QFA</v>
          </cell>
          <cell r="D1455" t="str">
            <v>5</v>
          </cell>
          <cell r="E1455" t="str">
            <v>D</v>
          </cell>
          <cell r="F1455" t="str">
            <v>2</v>
          </cell>
          <cell r="G1455">
            <v>10</v>
          </cell>
        </row>
        <row r="1456">
          <cell r="B1456" t="str">
            <v>QFA5D3</v>
          </cell>
          <cell r="C1456" t="str">
            <v>QFA</v>
          </cell>
          <cell r="D1456" t="str">
            <v>5</v>
          </cell>
          <cell r="E1456" t="str">
            <v>D</v>
          </cell>
          <cell r="F1456" t="str">
            <v>3</v>
          </cell>
          <cell r="G1456">
            <v>3</v>
          </cell>
        </row>
        <row r="1457">
          <cell r="B1457" t="str">
            <v>QFA5D4</v>
          </cell>
          <cell r="C1457" t="str">
            <v>QFA</v>
          </cell>
          <cell r="D1457" t="str">
            <v>5</v>
          </cell>
          <cell r="E1457" t="str">
            <v>D</v>
          </cell>
          <cell r="F1457" t="str">
            <v>4</v>
          </cell>
          <cell r="G1457">
            <v>23</v>
          </cell>
        </row>
        <row r="1458">
          <cell r="B1458" t="str">
            <v>QFA5E1</v>
          </cell>
          <cell r="C1458" t="str">
            <v>QFA</v>
          </cell>
          <cell r="D1458" t="str">
            <v>5</v>
          </cell>
          <cell r="E1458" t="str">
            <v>E</v>
          </cell>
          <cell r="F1458" t="str">
            <v>1</v>
          </cell>
          <cell r="G1458">
            <v>13</v>
          </cell>
        </row>
        <row r="1459">
          <cell r="B1459" t="str">
            <v>QFA5E2</v>
          </cell>
          <cell r="C1459" t="str">
            <v>QFA</v>
          </cell>
          <cell r="D1459" t="str">
            <v>5</v>
          </cell>
          <cell r="E1459" t="str">
            <v>E</v>
          </cell>
          <cell r="F1459" t="str">
            <v>2</v>
          </cell>
          <cell r="G1459">
            <v>15</v>
          </cell>
        </row>
        <row r="1460">
          <cell r="B1460" t="str">
            <v>QFA5E3</v>
          </cell>
          <cell r="C1460" t="str">
            <v>QFA</v>
          </cell>
          <cell r="D1460" t="str">
            <v>5</v>
          </cell>
          <cell r="E1460" t="str">
            <v>E</v>
          </cell>
          <cell r="F1460" t="str">
            <v>3</v>
          </cell>
          <cell r="G1460">
            <v>2</v>
          </cell>
        </row>
        <row r="1461">
          <cell r="B1461" t="str">
            <v>QFA5E4</v>
          </cell>
          <cell r="C1461" t="str">
            <v>QFA</v>
          </cell>
          <cell r="D1461" t="str">
            <v>5</v>
          </cell>
          <cell r="E1461" t="str">
            <v>E</v>
          </cell>
          <cell r="F1461" t="str">
            <v>4</v>
          </cell>
          <cell r="G1461">
            <v>5</v>
          </cell>
        </row>
        <row r="1462">
          <cell r="B1462" t="str">
            <v>QFA5F1</v>
          </cell>
          <cell r="C1462" t="str">
            <v>QFA</v>
          </cell>
          <cell r="D1462" t="str">
            <v>5</v>
          </cell>
          <cell r="E1462" t="str">
            <v>F</v>
          </cell>
          <cell r="F1462" t="str">
            <v>1</v>
          </cell>
          <cell r="G1462">
            <v>16</v>
          </cell>
        </row>
        <row r="1463">
          <cell r="B1463" t="str">
            <v>QFA5F2</v>
          </cell>
          <cell r="C1463" t="str">
            <v>QFA</v>
          </cell>
          <cell r="D1463" t="str">
            <v>5</v>
          </cell>
          <cell r="E1463" t="str">
            <v>F</v>
          </cell>
          <cell r="F1463" t="str">
            <v>2</v>
          </cell>
          <cell r="G1463">
            <v>5</v>
          </cell>
        </row>
        <row r="1464">
          <cell r="B1464" t="str">
            <v>QFA5F4</v>
          </cell>
          <cell r="C1464" t="str">
            <v>QFA</v>
          </cell>
          <cell r="D1464" t="str">
            <v>5</v>
          </cell>
          <cell r="E1464" t="str">
            <v>F</v>
          </cell>
          <cell r="F1464" t="str">
            <v>4</v>
          </cell>
          <cell r="G1464">
            <v>1</v>
          </cell>
        </row>
        <row r="1465">
          <cell r="B1465" t="str">
            <v>QFA5G1</v>
          </cell>
          <cell r="C1465" t="str">
            <v>QFA</v>
          </cell>
          <cell r="D1465" t="str">
            <v>5</v>
          </cell>
          <cell r="E1465" t="str">
            <v>G</v>
          </cell>
          <cell r="F1465" t="str">
            <v>1</v>
          </cell>
          <cell r="G1465">
            <v>4</v>
          </cell>
        </row>
        <row r="1466">
          <cell r="B1466" t="str">
            <v>QFA5G2</v>
          </cell>
          <cell r="C1466" t="str">
            <v>QFA</v>
          </cell>
          <cell r="D1466" t="str">
            <v>5</v>
          </cell>
          <cell r="E1466" t="str">
            <v>G</v>
          </cell>
          <cell r="F1466" t="str">
            <v>2</v>
          </cell>
          <cell r="G1466">
            <v>2</v>
          </cell>
        </row>
        <row r="1467">
          <cell r="B1467" t="str">
            <v>QFA6A1</v>
          </cell>
          <cell r="C1467" t="str">
            <v>QFA</v>
          </cell>
          <cell r="D1467" t="str">
            <v>6</v>
          </cell>
          <cell r="E1467" t="str">
            <v>A</v>
          </cell>
          <cell r="F1467" t="str">
            <v>1</v>
          </cell>
          <cell r="G1467">
            <v>37</v>
          </cell>
        </row>
        <row r="1468">
          <cell r="B1468" t="str">
            <v>QFA6A2</v>
          </cell>
          <cell r="C1468" t="str">
            <v>QFA</v>
          </cell>
          <cell r="D1468" t="str">
            <v>6</v>
          </cell>
          <cell r="E1468" t="str">
            <v>A</v>
          </cell>
          <cell r="F1468" t="str">
            <v>2</v>
          </cell>
          <cell r="G1468">
            <v>6</v>
          </cell>
        </row>
        <row r="1469">
          <cell r="B1469" t="str">
            <v>QFA6A3</v>
          </cell>
          <cell r="C1469" t="str">
            <v>QFA</v>
          </cell>
          <cell r="D1469" t="str">
            <v>6</v>
          </cell>
          <cell r="E1469" t="str">
            <v>A</v>
          </cell>
          <cell r="F1469" t="str">
            <v>3</v>
          </cell>
          <cell r="G1469">
            <v>5</v>
          </cell>
        </row>
        <row r="1470">
          <cell r="B1470" t="str">
            <v>QFA6A4</v>
          </cell>
          <cell r="C1470" t="str">
            <v>QFA</v>
          </cell>
          <cell r="D1470" t="str">
            <v>6</v>
          </cell>
          <cell r="E1470" t="str">
            <v>A</v>
          </cell>
          <cell r="F1470" t="str">
            <v>4</v>
          </cell>
          <cell r="G1470">
            <v>7</v>
          </cell>
        </row>
        <row r="1471">
          <cell r="B1471" t="str">
            <v>QFA6B1</v>
          </cell>
          <cell r="C1471" t="str">
            <v>QFA</v>
          </cell>
          <cell r="D1471" t="str">
            <v>6</v>
          </cell>
          <cell r="E1471" t="str">
            <v>B</v>
          </cell>
          <cell r="F1471" t="str">
            <v>1</v>
          </cell>
          <cell r="G1471">
            <v>42</v>
          </cell>
        </row>
        <row r="1472">
          <cell r="B1472" t="str">
            <v>QFA6B2</v>
          </cell>
          <cell r="C1472" t="str">
            <v>QFA</v>
          </cell>
          <cell r="D1472" t="str">
            <v>6</v>
          </cell>
          <cell r="E1472" t="str">
            <v>B</v>
          </cell>
          <cell r="F1472" t="str">
            <v>2</v>
          </cell>
          <cell r="G1472">
            <v>6</v>
          </cell>
        </row>
        <row r="1473">
          <cell r="B1473" t="str">
            <v>QFA6B3</v>
          </cell>
          <cell r="C1473" t="str">
            <v>QFA</v>
          </cell>
          <cell r="D1473" t="str">
            <v>6</v>
          </cell>
          <cell r="E1473" t="str">
            <v>B</v>
          </cell>
          <cell r="F1473" t="str">
            <v>3</v>
          </cell>
          <cell r="G1473">
            <v>9</v>
          </cell>
        </row>
        <row r="1474">
          <cell r="B1474" t="str">
            <v>QFA6B4</v>
          </cell>
          <cell r="C1474" t="str">
            <v>QFA</v>
          </cell>
          <cell r="D1474" t="str">
            <v>6</v>
          </cell>
          <cell r="E1474" t="str">
            <v>B</v>
          </cell>
          <cell r="F1474" t="str">
            <v>4</v>
          </cell>
          <cell r="G1474">
            <v>17</v>
          </cell>
        </row>
        <row r="1475">
          <cell r="B1475" t="str">
            <v>QFA6C1</v>
          </cell>
          <cell r="C1475" t="str">
            <v>QFA</v>
          </cell>
          <cell r="D1475" t="str">
            <v>6</v>
          </cell>
          <cell r="E1475" t="str">
            <v>C</v>
          </cell>
          <cell r="F1475" t="str">
            <v>1</v>
          </cell>
          <cell r="G1475">
            <v>25</v>
          </cell>
        </row>
        <row r="1476">
          <cell r="B1476" t="str">
            <v>QFA6C2</v>
          </cell>
          <cell r="C1476" t="str">
            <v>QFA</v>
          </cell>
          <cell r="D1476" t="str">
            <v>6</v>
          </cell>
          <cell r="E1476" t="str">
            <v>C</v>
          </cell>
          <cell r="F1476" t="str">
            <v>2</v>
          </cell>
          <cell r="G1476">
            <v>11</v>
          </cell>
        </row>
        <row r="1477">
          <cell r="B1477" t="str">
            <v>QFA6C3</v>
          </cell>
          <cell r="C1477" t="str">
            <v>QFA</v>
          </cell>
          <cell r="D1477" t="str">
            <v>6</v>
          </cell>
          <cell r="E1477" t="str">
            <v>C</v>
          </cell>
          <cell r="F1477" t="str">
            <v>3</v>
          </cell>
          <cell r="G1477">
            <v>5</v>
          </cell>
        </row>
        <row r="1478">
          <cell r="B1478" t="str">
            <v>QFA6C4</v>
          </cell>
          <cell r="C1478" t="str">
            <v>QFA</v>
          </cell>
          <cell r="D1478" t="str">
            <v>6</v>
          </cell>
          <cell r="E1478" t="str">
            <v>C</v>
          </cell>
          <cell r="F1478" t="str">
            <v>4</v>
          </cell>
          <cell r="G1478">
            <v>24</v>
          </cell>
        </row>
        <row r="1479">
          <cell r="B1479" t="str">
            <v>QFA6D1</v>
          </cell>
          <cell r="C1479" t="str">
            <v>QFA</v>
          </cell>
          <cell r="D1479" t="str">
            <v>6</v>
          </cell>
          <cell r="E1479" t="str">
            <v>D</v>
          </cell>
          <cell r="F1479" t="str">
            <v>1</v>
          </cell>
          <cell r="G1479">
            <v>13</v>
          </cell>
        </row>
        <row r="1480">
          <cell r="B1480" t="str">
            <v>QFA6D2</v>
          </cell>
          <cell r="C1480" t="str">
            <v>QFA</v>
          </cell>
          <cell r="D1480" t="str">
            <v>6</v>
          </cell>
          <cell r="E1480" t="str">
            <v>D</v>
          </cell>
          <cell r="F1480" t="str">
            <v>2</v>
          </cell>
          <cell r="G1480">
            <v>8</v>
          </cell>
        </row>
        <row r="1481">
          <cell r="B1481" t="str">
            <v>QFA6D3</v>
          </cell>
          <cell r="C1481" t="str">
            <v>QFA</v>
          </cell>
          <cell r="D1481" t="str">
            <v>6</v>
          </cell>
          <cell r="E1481" t="str">
            <v>D</v>
          </cell>
          <cell r="F1481" t="str">
            <v>3</v>
          </cell>
          <cell r="G1481">
            <v>2</v>
          </cell>
        </row>
        <row r="1482">
          <cell r="B1482" t="str">
            <v>QFA6D4</v>
          </cell>
          <cell r="C1482" t="str">
            <v>QFA</v>
          </cell>
          <cell r="D1482" t="str">
            <v>6</v>
          </cell>
          <cell r="E1482" t="str">
            <v>D</v>
          </cell>
          <cell r="F1482" t="str">
            <v>4</v>
          </cell>
          <cell r="G1482">
            <v>6</v>
          </cell>
        </row>
        <row r="1483">
          <cell r="B1483" t="str">
            <v>QFA6E1</v>
          </cell>
          <cell r="C1483" t="str">
            <v>QFA</v>
          </cell>
          <cell r="D1483" t="str">
            <v>6</v>
          </cell>
          <cell r="E1483" t="str">
            <v>E</v>
          </cell>
          <cell r="F1483" t="str">
            <v>1</v>
          </cell>
          <cell r="G1483">
            <v>5</v>
          </cell>
        </row>
        <row r="1484">
          <cell r="B1484" t="str">
            <v>QFA6E2</v>
          </cell>
          <cell r="C1484" t="str">
            <v>QFA</v>
          </cell>
          <cell r="D1484" t="str">
            <v>6</v>
          </cell>
          <cell r="E1484" t="str">
            <v>E</v>
          </cell>
          <cell r="F1484" t="str">
            <v>2</v>
          </cell>
          <cell r="G1484">
            <v>10</v>
          </cell>
        </row>
        <row r="1485">
          <cell r="B1485" t="str">
            <v>QFA6E4</v>
          </cell>
          <cell r="C1485" t="str">
            <v>QFA</v>
          </cell>
          <cell r="D1485" t="str">
            <v>6</v>
          </cell>
          <cell r="E1485" t="str">
            <v>E</v>
          </cell>
          <cell r="F1485" t="str">
            <v>4</v>
          </cell>
          <cell r="G1485">
            <v>1</v>
          </cell>
        </row>
        <row r="1486">
          <cell r="B1486" t="str">
            <v>QFA6F1</v>
          </cell>
          <cell r="C1486" t="str">
            <v>QFA</v>
          </cell>
          <cell r="D1486" t="str">
            <v>6</v>
          </cell>
          <cell r="E1486" t="str">
            <v>F</v>
          </cell>
          <cell r="F1486" t="str">
            <v>1</v>
          </cell>
          <cell r="G1486">
            <v>3</v>
          </cell>
        </row>
        <row r="1487">
          <cell r="B1487" t="str">
            <v>QFA6F4</v>
          </cell>
          <cell r="C1487" t="str">
            <v>QFA</v>
          </cell>
          <cell r="D1487" t="str">
            <v>6</v>
          </cell>
          <cell r="E1487" t="str">
            <v>F</v>
          </cell>
          <cell r="F1487" t="str">
            <v>4</v>
          </cell>
          <cell r="G1487">
            <v>1</v>
          </cell>
        </row>
        <row r="1488">
          <cell r="B1488" t="str">
            <v>QFA6G1</v>
          </cell>
          <cell r="C1488" t="str">
            <v>QFA</v>
          </cell>
          <cell r="D1488" t="str">
            <v>6</v>
          </cell>
          <cell r="E1488" t="str">
            <v>G</v>
          </cell>
          <cell r="F1488" t="str">
            <v>1</v>
          </cell>
          <cell r="G1488">
            <v>5</v>
          </cell>
        </row>
        <row r="1489">
          <cell r="B1489" t="str">
            <v>QFA6G4</v>
          </cell>
          <cell r="C1489" t="str">
            <v>QFA</v>
          </cell>
          <cell r="D1489" t="str">
            <v>6</v>
          </cell>
          <cell r="E1489" t="str">
            <v>G</v>
          </cell>
          <cell r="F1489" t="str">
            <v>4</v>
          </cell>
          <cell r="G1489">
            <v>1</v>
          </cell>
        </row>
        <row r="1490">
          <cell r="B1490" t="str">
            <v>QFA7A1</v>
          </cell>
          <cell r="C1490" t="str">
            <v>QFA</v>
          </cell>
          <cell r="D1490" t="str">
            <v>7</v>
          </cell>
          <cell r="E1490" t="str">
            <v>A</v>
          </cell>
          <cell r="F1490" t="str">
            <v>1</v>
          </cell>
          <cell r="G1490">
            <v>17</v>
          </cell>
        </row>
        <row r="1491">
          <cell r="B1491" t="str">
            <v>QFA7A3</v>
          </cell>
          <cell r="C1491" t="str">
            <v>QFA</v>
          </cell>
          <cell r="D1491" t="str">
            <v>7</v>
          </cell>
          <cell r="E1491" t="str">
            <v>A</v>
          </cell>
          <cell r="F1491" t="str">
            <v>3</v>
          </cell>
          <cell r="G1491">
            <v>1</v>
          </cell>
        </row>
        <row r="1492">
          <cell r="B1492" t="str">
            <v>QFA7A4</v>
          </cell>
          <cell r="C1492" t="str">
            <v>QFA</v>
          </cell>
          <cell r="D1492" t="str">
            <v>7</v>
          </cell>
          <cell r="E1492" t="str">
            <v>A</v>
          </cell>
          <cell r="F1492" t="str">
            <v>4</v>
          </cell>
          <cell r="G1492">
            <v>1</v>
          </cell>
        </row>
        <row r="1493">
          <cell r="B1493" t="str">
            <v>QFA7B1</v>
          </cell>
          <cell r="C1493" t="str">
            <v>QFA</v>
          </cell>
          <cell r="D1493" t="str">
            <v>7</v>
          </cell>
          <cell r="E1493" t="str">
            <v>B</v>
          </cell>
          <cell r="F1493" t="str">
            <v>1</v>
          </cell>
          <cell r="G1493">
            <v>22</v>
          </cell>
        </row>
        <row r="1494">
          <cell r="B1494" t="str">
            <v>QFA7B2</v>
          </cell>
          <cell r="C1494" t="str">
            <v>QFA</v>
          </cell>
          <cell r="D1494" t="str">
            <v>7</v>
          </cell>
          <cell r="E1494" t="str">
            <v>B</v>
          </cell>
          <cell r="F1494" t="str">
            <v>2</v>
          </cell>
          <cell r="G1494">
            <v>3</v>
          </cell>
        </row>
        <row r="1495">
          <cell r="B1495" t="str">
            <v>QFA7B3</v>
          </cell>
          <cell r="C1495" t="str">
            <v>QFA</v>
          </cell>
          <cell r="D1495" t="str">
            <v>7</v>
          </cell>
          <cell r="E1495" t="str">
            <v>B</v>
          </cell>
          <cell r="F1495" t="str">
            <v>3</v>
          </cell>
          <cell r="G1495">
            <v>3</v>
          </cell>
        </row>
        <row r="1496">
          <cell r="B1496" t="str">
            <v>QFA7B4</v>
          </cell>
          <cell r="C1496" t="str">
            <v>QFA</v>
          </cell>
          <cell r="D1496" t="str">
            <v>7</v>
          </cell>
          <cell r="E1496" t="str">
            <v>B</v>
          </cell>
          <cell r="F1496" t="str">
            <v>4</v>
          </cell>
          <cell r="G1496">
            <v>14</v>
          </cell>
        </row>
        <row r="1497">
          <cell r="B1497" t="str">
            <v>QFA7C1</v>
          </cell>
          <cell r="C1497" t="str">
            <v>QFA</v>
          </cell>
          <cell r="D1497" t="str">
            <v>7</v>
          </cell>
          <cell r="E1497" t="str">
            <v>C</v>
          </cell>
          <cell r="F1497" t="str">
            <v>1</v>
          </cell>
          <cell r="G1497">
            <v>24</v>
          </cell>
        </row>
        <row r="1498">
          <cell r="B1498" t="str">
            <v>QFA7C2</v>
          </cell>
          <cell r="C1498" t="str">
            <v>QFA</v>
          </cell>
          <cell r="D1498" t="str">
            <v>7</v>
          </cell>
          <cell r="E1498" t="str">
            <v>C</v>
          </cell>
          <cell r="F1498" t="str">
            <v>2</v>
          </cell>
          <cell r="G1498">
            <v>5</v>
          </cell>
        </row>
        <row r="1499">
          <cell r="B1499" t="str">
            <v>QFA7C3</v>
          </cell>
          <cell r="C1499" t="str">
            <v>QFA</v>
          </cell>
          <cell r="D1499" t="str">
            <v>7</v>
          </cell>
          <cell r="E1499" t="str">
            <v>C</v>
          </cell>
          <cell r="F1499" t="str">
            <v>3</v>
          </cell>
          <cell r="G1499">
            <v>4</v>
          </cell>
        </row>
        <row r="1500">
          <cell r="B1500" t="str">
            <v>QFA7C4</v>
          </cell>
          <cell r="C1500" t="str">
            <v>QFA</v>
          </cell>
          <cell r="D1500" t="str">
            <v>7</v>
          </cell>
          <cell r="E1500" t="str">
            <v>C</v>
          </cell>
          <cell r="F1500" t="str">
            <v>4</v>
          </cell>
          <cell r="G1500">
            <v>10</v>
          </cell>
        </row>
        <row r="1501">
          <cell r="B1501" t="str">
            <v>QFA7D1</v>
          </cell>
          <cell r="C1501" t="str">
            <v>QFA</v>
          </cell>
          <cell r="D1501" t="str">
            <v>7</v>
          </cell>
          <cell r="E1501" t="str">
            <v>D</v>
          </cell>
          <cell r="F1501" t="str">
            <v>1</v>
          </cell>
          <cell r="G1501">
            <v>9</v>
          </cell>
        </row>
        <row r="1502">
          <cell r="B1502" t="str">
            <v>QFA7D2</v>
          </cell>
          <cell r="C1502" t="str">
            <v>QFA</v>
          </cell>
          <cell r="D1502" t="str">
            <v>7</v>
          </cell>
          <cell r="E1502" t="str">
            <v>D</v>
          </cell>
          <cell r="F1502" t="str">
            <v>2</v>
          </cell>
          <cell r="G1502">
            <v>4</v>
          </cell>
        </row>
        <row r="1503">
          <cell r="B1503" t="str">
            <v>QFA7D3</v>
          </cell>
          <cell r="C1503" t="str">
            <v>QFA</v>
          </cell>
          <cell r="D1503" t="str">
            <v>7</v>
          </cell>
          <cell r="E1503" t="str">
            <v>D</v>
          </cell>
          <cell r="F1503" t="str">
            <v>3</v>
          </cell>
          <cell r="G1503">
            <v>2</v>
          </cell>
        </row>
        <row r="1504">
          <cell r="B1504" t="str">
            <v>QFA7D4</v>
          </cell>
          <cell r="C1504" t="str">
            <v>QFA</v>
          </cell>
          <cell r="D1504" t="str">
            <v>7</v>
          </cell>
          <cell r="E1504" t="str">
            <v>D</v>
          </cell>
          <cell r="F1504" t="str">
            <v>4</v>
          </cell>
          <cell r="G1504">
            <v>10</v>
          </cell>
        </row>
        <row r="1505">
          <cell r="B1505" t="str">
            <v>QFA7E1</v>
          </cell>
          <cell r="C1505" t="str">
            <v>QFA</v>
          </cell>
          <cell r="D1505" t="str">
            <v>7</v>
          </cell>
          <cell r="E1505" t="str">
            <v>E</v>
          </cell>
          <cell r="F1505" t="str">
            <v>1</v>
          </cell>
          <cell r="G1505">
            <v>6</v>
          </cell>
        </row>
        <row r="1506">
          <cell r="B1506" t="str">
            <v>QFA7E2</v>
          </cell>
          <cell r="C1506" t="str">
            <v>QFA</v>
          </cell>
          <cell r="D1506" t="str">
            <v>7</v>
          </cell>
          <cell r="E1506" t="str">
            <v>E</v>
          </cell>
          <cell r="F1506" t="str">
            <v>2</v>
          </cell>
          <cell r="G1506">
            <v>7</v>
          </cell>
        </row>
        <row r="1507">
          <cell r="B1507" t="str">
            <v>QFA7E4</v>
          </cell>
          <cell r="C1507" t="str">
            <v>QFA</v>
          </cell>
          <cell r="D1507" t="str">
            <v>7</v>
          </cell>
          <cell r="E1507" t="str">
            <v>E</v>
          </cell>
          <cell r="F1507" t="str">
            <v>4</v>
          </cell>
          <cell r="G1507">
            <v>3</v>
          </cell>
        </row>
        <row r="1508">
          <cell r="B1508" t="str">
            <v>QFA7F1</v>
          </cell>
          <cell r="C1508" t="str">
            <v>QFA</v>
          </cell>
          <cell r="D1508" t="str">
            <v>7</v>
          </cell>
          <cell r="E1508" t="str">
            <v>F</v>
          </cell>
          <cell r="F1508" t="str">
            <v>1</v>
          </cell>
          <cell r="G1508">
            <v>3</v>
          </cell>
        </row>
        <row r="1509">
          <cell r="B1509" t="str">
            <v>QFA7F2</v>
          </cell>
          <cell r="C1509" t="str">
            <v>QFA</v>
          </cell>
          <cell r="D1509" t="str">
            <v>7</v>
          </cell>
          <cell r="E1509" t="str">
            <v>F</v>
          </cell>
          <cell r="F1509" t="str">
            <v>2</v>
          </cell>
          <cell r="G1509">
            <v>1</v>
          </cell>
        </row>
        <row r="1510">
          <cell r="B1510" t="str">
            <v>QFA7G1</v>
          </cell>
          <cell r="C1510" t="str">
            <v>QFA</v>
          </cell>
          <cell r="D1510" t="str">
            <v>7</v>
          </cell>
          <cell r="E1510" t="str">
            <v>G</v>
          </cell>
          <cell r="F1510" t="str">
            <v>1</v>
          </cell>
          <cell r="G1510">
            <v>2</v>
          </cell>
        </row>
        <row r="1511">
          <cell r="B1511" t="str">
            <v>QFA8A1</v>
          </cell>
          <cell r="C1511" t="str">
            <v>QFA</v>
          </cell>
          <cell r="D1511" t="str">
            <v>8</v>
          </cell>
          <cell r="E1511" t="str">
            <v>A</v>
          </cell>
          <cell r="F1511" t="str">
            <v>1</v>
          </cell>
          <cell r="G1511">
            <v>44</v>
          </cell>
        </row>
        <row r="1512">
          <cell r="B1512" t="str">
            <v>QFA8A2</v>
          </cell>
          <cell r="C1512" t="str">
            <v>QFA</v>
          </cell>
          <cell r="D1512" t="str">
            <v>8</v>
          </cell>
          <cell r="E1512" t="str">
            <v>A</v>
          </cell>
          <cell r="F1512" t="str">
            <v>2</v>
          </cell>
          <cell r="G1512">
            <v>1</v>
          </cell>
        </row>
        <row r="1513">
          <cell r="B1513" t="str">
            <v>QFA8A3</v>
          </cell>
          <cell r="C1513" t="str">
            <v>QFA</v>
          </cell>
          <cell r="D1513" t="str">
            <v>8</v>
          </cell>
          <cell r="E1513" t="str">
            <v>A</v>
          </cell>
          <cell r="F1513" t="str">
            <v>3</v>
          </cell>
          <cell r="G1513">
            <v>4</v>
          </cell>
        </row>
        <row r="1514">
          <cell r="B1514" t="str">
            <v>QFA8B1</v>
          </cell>
          <cell r="C1514" t="str">
            <v>QFA</v>
          </cell>
          <cell r="D1514" t="str">
            <v>8</v>
          </cell>
          <cell r="E1514" t="str">
            <v>B</v>
          </cell>
          <cell r="F1514" t="str">
            <v>1</v>
          </cell>
          <cell r="G1514">
            <v>65</v>
          </cell>
        </row>
        <row r="1515">
          <cell r="B1515" t="str">
            <v>QFA8B2</v>
          </cell>
          <cell r="C1515" t="str">
            <v>QFA</v>
          </cell>
          <cell r="D1515" t="str">
            <v>8</v>
          </cell>
          <cell r="E1515" t="str">
            <v>B</v>
          </cell>
          <cell r="F1515" t="str">
            <v>2</v>
          </cell>
          <cell r="G1515">
            <v>5</v>
          </cell>
        </row>
        <row r="1516">
          <cell r="B1516" t="str">
            <v>QFA8B3</v>
          </cell>
          <cell r="C1516" t="str">
            <v>QFA</v>
          </cell>
          <cell r="D1516" t="str">
            <v>8</v>
          </cell>
          <cell r="E1516" t="str">
            <v>B</v>
          </cell>
          <cell r="F1516" t="str">
            <v>3</v>
          </cell>
          <cell r="G1516">
            <v>4</v>
          </cell>
        </row>
        <row r="1517">
          <cell r="B1517" t="str">
            <v>QFA8B4</v>
          </cell>
          <cell r="C1517" t="str">
            <v>QFA</v>
          </cell>
          <cell r="D1517" t="str">
            <v>8</v>
          </cell>
          <cell r="E1517" t="str">
            <v>B</v>
          </cell>
          <cell r="F1517" t="str">
            <v>4</v>
          </cell>
          <cell r="G1517">
            <v>17</v>
          </cell>
        </row>
        <row r="1518">
          <cell r="B1518" t="str">
            <v>QFA8C1</v>
          </cell>
          <cell r="C1518" t="str">
            <v>QFA</v>
          </cell>
          <cell r="D1518" t="str">
            <v>8</v>
          </cell>
          <cell r="E1518" t="str">
            <v>C</v>
          </cell>
          <cell r="F1518" t="str">
            <v>1</v>
          </cell>
          <cell r="G1518">
            <v>47</v>
          </cell>
        </row>
        <row r="1519">
          <cell r="B1519" t="str">
            <v>QFA8C2</v>
          </cell>
          <cell r="C1519" t="str">
            <v>QFA</v>
          </cell>
          <cell r="D1519" t="str">
            <v>8</v>
          </cell>
          <cell r="E1519" t="str">
            <v>C</v>
          </cell>
          <cell r="F1519" t="str">
            <v>2</v>
          </cell>
          <cell r="G1519">
            <v>1</v>
          </cell>
        </row>
        <row r="1520">
          <cell r="B1520" t="str">
            <v>QFA8C3</v>
          </cell>
          <cell r="C1520" t="str">
            <v>QFA</v>
          </cell>
          <cell r="D1520" t="str">
            <v>8</v>
          </cell>
          <cell r="E1520" t="str">
            <v>C</v>
          </cell>
          <cell r="F1520" t="str">
            <v>3</v>
          </cell>
          <cell r="G1520">
            <v>5</v>
          </cell>
        </row>
        <row r="1521">
          <cell r="B1521" t="str">
            <v>QFA8C4</v>
          </cell>
          <cell r="C1521" t="str">
            <v>QFA</v>
          </cell>
          <cell r="D1521" t="str">
            <v>8</v>
          </cell>
          <cell r="E1521" t="str">
            <v>C</v>
          </cell>
          <cell r="F1521" t="str">
            <v>4</v>
          </cell>
          <cell r="G1521">
            <v>19</v>
          </cell>
        </row>
        <row r="1522">
          <cell r="B1522" t="str">
            <v>QFA8D1</v>
          </cell>
          <cell r="C1522" t="str">
            <v>QFA</v>
          </cell>
          <cell r="D1522" t="str">
            <v>8</v>
          </cell>
          <cell r="E1522" t="str">
            <v>D</v>
          </cell>
          <cell r="F1522" t="str">
            <v>1</v>
          </cell>
          <cell r="G1522">
            <v>18</v>
          </cell>
        </row>
        <row r="1523">
          <cell r="B1523" t="str">
            <v>QFA8D2</v>
          </cell>
          <cell r="C1523" t="str">
            <v>QFA</v>
          </cell>
          <cell r="D1523" t="str">
            <v>8</v>
          </cell>
          <cell r="E1523" t="str">
            <v>D</v>
          </cell>
          <cell r="F1523" t="str">
            <v>2</v>
          </cell>
          <cell r="G1523">
            <v>3</v>
          </cell>
        </row>
        <row r="1524">
          <cell r="B1524" t="str">
            <v>QFA8D3</v>
          </cell>
          <cell r="C1524" t="str">
            <v>QFA</v>
          </cell>
          <cell r="D1524" t="str">
            <v>8</v>
          </cell>
          <cell r="E1524" t="str">
            <v>D</v>
          </cell>
          <cell r="F1524" t="str">
            <v>3</v>
          </cell>
          <cell r="G1524">
            <v>3</v>
          </cell>
        </row>
        <row r="1525">
          <cell r="B1525" t="str">
            <v>QFA8D4</v>
          </cell>
          <cell r="C1525" t="str">
            <v>QFA</v>
          </cell>
          <cell r="D1525" t="str">
            <v>8</v>
          </cell>
          <cell r="E1525" t="str">
            <v>D</v>
          </cell>
          <cell r="F1525" t="str">
            <v>4</v>
          </cell>
          <cell r="G1525">
            <v>3</v>
          </cell>
        </row>
        <row r="1526">
          <cell r="B1526" t="str">
            <v>QFA8E1</v>
          </cell>
          <cell r="C1526" t="str">
            <v>QFA</v>
          </cell>
          <cell r="D1526" t="str">
            <v>8</v>
          </cell>
          <cell r="E1526" t="str">
            <v>E</v>
          </cell>
          <cell r="F1526" t="str">
            <v>1</v>
          </cell>
          <cell r="G1526">
            <v>22</v>
          </cell>
        </row>
        <row r="1527">
          <cell r="B1527" t="str">
            <v>QFA8E2</v>
          </cell>
          <cell r="C1527" t="str">
            <v>QFA</v>
          </cell>
          <cell r="D1527" t="str">
            <v>8</v>
          </cell>
          <cell r="E1527" t="str">
            <v>E</v>
          </cell>
          <cell r="F1527" t="str">
            <v>2</v>
          </cell>
          <cell r="G1527">
            <v>2</v>
          </cell>
        </row>
        <row r="1528">
          <cell r="B1528" t="str">
            <v>QFA8E3</v>
          </cell>
          <cell r="C1528" t="str">
            <v>QFA</v>
          </cell>
          <cell r="D1528" t="str">
            <v>8</v>
          </cell>
          <cell r="E1528" t="str">
            <v>E</v>
          </cell>
          <cell r="F1528" t="str">
            <v>3</v>
          </cell>
          <cell r="G1528">
            <v>1</v>
          </cell>
        </row>
        <row r="1529">
          <cell r="B1529" t="str">
            <v>QFA8E4</v>
          </cell>
          <cell r="C1529" t="str">
            <v>QFA</v>
          </cell>
          <cell r="D1529" t="str">
            <v>8</v>
          </cell>
          <cell r="E1529" t="str">
            <v>E</v>
          </cell>
          <cell r="F1529" t="str">
            <v>4</v>
          </cell>
          <cell r="G1529">
            <v>2</v>
          </cell>
        </row>
        <row r="1530">
          <cell r="B1530" t="str">
            <v>QFA8F1</v>
          </cell>
          <cell r="C1530" t="str">
            <v>QFA</v>
          </cell>
          <cell r="D1530" t="str">
            <v>8</v>
          </cell>
          <cell r="E1530" t="str">
            <v>F</v>
          </cell>
          <cell r="F1530" t="str">
            <v>1</v>
          </cell>
          <cell r="G1530">
            <v>5</v>
          </cell>
        </row>
        <row r="1531">
          <cell r="B1531" t="str">
            <v>QFA8G1</v>
          </cell>
          <cell r="C1531" t="str">
            <v>QFA</v>
          </cell>
          <cell r="D1531" t="str">
            <v>8</v>
          </cell>
          <cell r="E1531" t="str">
            <v>G</v>
          </cell>
          <cell r="F1531" t="str">
            <v>1</v>
          </cell>
          <cell r="G1531">
            <v>3</v>
          </cell>
        </row>
        <row r="1532">
          <cell r="B1532" t="str">
            <v>QFA8G2</v>
          </cell>
          <cell r="C1532" t="str">
            <v>QFA</v>
          </cell>
          <cell r="D1532" t="str">
            <v>8</v>
          </cell>
          <cell r="E1532" t="str">
            <v>G</v>
          </cell>
          <cell r="F1532" t="str">
            <v>2</v>
          </cell>
          <cell r="G1532">
            <v>1</v>
          </cell>
        </row>
        <row r="1533">
          <cell r="B1533" t="str">
            <v>QFA9A1</v>
          </cell>
          <cell r="C1533" t="str">
            <v>QFA</v>
          </cell>
          <cell r="D1533" t="str">
            <v>9</v>
          </cell>
          <cell r="E1533" t="str">
            <v>A</v>
          </cell>
          <cell r="F1533" t="str">
            <v>1</v>
          </cell>
          <cell r="G1533">
            <v>23</v>
          </cell>
        </row>
        <row r="1534">
          <cell r="B1534" t="str">
            <v>QFA9A2</v>
          </cell>
          <cell r="C1534" t="str">
            <v>QFA</v>
          </cell>
          <cell r="D1534" t="str">
            <v>9</v>
          </cell>
          <cell r="E1534" t="str">
            <v>A</v>
          </cell>
          <cell r="F1534" t="str">
            <v>2</v>
          </cell>
          <cell r="G1534">
            <v>4</v>
          </cell>
        </row>
        <row r="1535">
          <cell r="B1535" t="str">
            <v>QFA9A3</v>
          </cell>
          <cell r="C1535" t="str">
            <v>QFA</v>
          </cell>
          <cell r="D1535" t="str">
            <v>9</v>
          </cell>
          <cell r="E1535" t="str">
            <v>A</v>
          </cell>
          <cell r="F1535" t="str">
            <v>3</v>
          </cell>
          <cell r="G1535">
            <v>2</v>
          </cell>
        </row>
        <row r="1536">
          <cell r="B1536" t="str">
            <v>QFA9A4</v>
          </cell>
          <cell r="C1536" t="str">
            <v>QFA</v>
          </cell>
          <cell r="D1536" t="str">
            <v>9</v>
          </cell>
          <cell r="E1536" t="str">
            <v>A</v>
          </cell>
          <cell r="F1536" t="str">
            <v>4</v>
          </cell>
          <cell r="G1536">
            <v>3</v>
          </cell>
        </row>
        <row r="1537">
          <cell r="B1537" t="str">
            <v>QFA9B1</v>
          </cell>
          <cell r="C1537" t="str">
            <v>QFA</v>
          </cell>
          <cell r="D1537" t="str">
            <v>9</v>
          </cell>
          <cell r="E1537" t="str">
            <v>B</v>
          </cell>
          <cell r="F1537" t="str">
            <v>1</v>
          </cell>
          <cell r="G1537">
            <v>31</v>
          </cell>
        </row>
        <row r="1538">
          <cell r="B1538" t="str">
            <v>QFA9B2</v>
          </cell>
          <cell r="C1538" t="str">
            <v>QFA</v>
          </cell>
          <cell r="D1538" t="str">
            <v>9</v>
          </cell>
          <cell r="E1538" t="str">
            <v>B</v>
          </cell>
          <cell r="F1538" t="str">
            <v>2</v>
          </cell>
          <cell r="G1538">
            <v>7</v>
          </cell>
        </row>
        <row r="1539">
          <cell r="B1539" t="str">
            <v>QFA9B3</v>
          </cell>
          <cell r="C1539" t="str">
            <v>QFA</v>
          </cell>
          <cell r="D1539" t="str">
            <v>9</v>
          </cell>
          <cell r="E1539" t="str">
            <v>B</v>
          </cell>
          <cell r="F1539" t="str">
            <v>3</v>
          </cell>
          <cell r="G1539">
            <v>5</v>
          </cell>
        </row>
        <row r="1540">
          <cell r="B1540" t="str">
            <v>QFA9B4</v>
          </cell>
          <cell r="C1540" t="str">
            <v>QFA</v>
          </cell>
          <cell r="D1540" t="str">
            <v>9</v>
          </cell>
          <cell r="E1540" t="str">
            <v>B</v>
          </cell>
          <cell r="F1540" t="str">
            <v>4</v>
          </cell>
          <cell r="G1540">
            <v>19</v>
          </cell>
        </row>
        <row r="1541">
          <cell r="B1541" t="str">
            <v>QFA9C1</v>
          </cell>
          <cell r="C1541" t="str">
            <v>QFA</v>
          </cell>
          <cell r="D1541" t="str">
            <v>9</v>
          </cell>
          <cell r="E1541" t="str">
            <v>C</v>
          </cell>
          <cell r="F1541" t="str">
            <v>1</v>
          </cell>
          <cell r="G1541">
            <v>23</v>
          </cell>
        </row>
        <row r="1542">
          <cell r="B1542" t="str">
            <v>QFA9C2</v>
          </cell>
          <cell r="C1542" t="str">
            <v>QFA</v>
          </cell>
          <cell r="D1542" t="str">
            <v>9</v>
          </cell>
          <cell r="E1542" t="str">
            <v>C</v>
          </cell>
          <cell r="F1542" t="str">
            <v>2</v>
          </cell>
          <cell r="G1542">
            <v>2</v>
          </cell>
        </row>
        <row r="1543">
          <cell r="B1543" t="str">
            <v>QFA9C3</v>
          </cell>
          <cell r="C1543" t="str">
            <v>QFA</v>
          </cell>
          <cell r="D1543" t="str">
            <v>9</v>
          </cell>
          <cell r="E1543" t="str">
            <v>C</v>
          </cell>
          <cell r="F1543" t="str">
            <v>3</v>
          </cell>
          <cell r="G1543">
            <v>6</v>
          </cell>
        </row>
        <row r="1544">
          <cell r="B1544" t="str">
            <v>QFA9C4</v>
          </cell>
          <cell r="C1544" t="str">
            <v>QFA</v>
          </cell>
          <cell r="D1544" t="str">
            <v>9</v>
          </cell>
          <cell r="E1544" t="str">
            <v>C</v>
          </cell>
          <cell r="F1544" t="str">
            <v>4</v>
          </cell>
          <cell r="G1544">
            <v>26</v>
          </cell>
        </row>
        <row r="1545">
          <cell r="B1545" t="str">
            <v>QFA9D1</v>
          </cell>
          <cell r="C1545" t="str">
            <v>QFA</v>
          </cell>
          <cell r="D1545" t="str">
            <v>9</v>
          </cell>
          <cell r="E1545" t="str">
            <v>D</v>
          </cell>
          <cell r="F1545" t="str">
            <v>1</v>
          </cell>
          <cell r="G1545">
            <v>9</v>
          </cell>
        </row>
        <row r="1546">
          <cell r="B1546" t="str">
            <v>QFA9D2</v>
          </cell>
          <cell r="C1546" t="str">
            <v>QFA</v>
          </cell>
          <cell r="D1546" t="str">
            <v>9</v>
          </cell>
          <cell r="E1546" t="str">
            <v>D</v>
          </cell>
          <cell r="F1546" t="str">
            <v>2</v>
          </cell>
          <cell r="G1546">
            <v>4</v>
          </cell>
        </row>
        <row r="1547">
          <cell r="B1547" t="str">
            <v>QFA9D3</v>
          </cell>
          <cell r="C1547" t="str">
            <v>QFA</v>
          </cell>
          <cell r="D1547" t="str">
            <v>9</v>
          </cell>
          <cell r="E1547" t="str">
            <v>D</v>
          </cell>
          <cell r="F1547" t="str">
            <v>3</v>
          </cell>
          <cell r="G1547">
            <v>6</v>
          </cell>
        </row>
        <row r="1548">
          <cell r="B1548" t="str">
            <v>QFA9D4</v>
          </cell>
          <cell r="C1548" t="str">
            <v>QFA</v>
          </cell>
          <cell r="D1548" t="str">
            <v>9</v>
          </cell>
          <cell r="E1548" t="str">
            <v>D</v>
          </cell>
          <cell r="F1548" t="str">
            <v>4</v>
          </cell>
          <cell r="G1548">
            <v>2</v>
          </cell>
        </row>
        <row r="1549">
          <cell r="B1549" t="str">
            <v>QFA9E1</v>
          </cell>
          <cell r="C1549" t="str">
            <v>QFA</v>
          </cell>
          <cell r="D1549" t="str">
            <v>9</v>
          </cell>
          <cell r="E1549" t="str">
            <v>E</v>
          </cell>
          <cell r="F1549" t="str">
            <v>1</v>
          </cell>
          <cell r="G1549">
            <v>7</v>
          </cell>
        </row>
        <row r="1550">
          <cell r="B1550" t="str">
            <v>QFA9E2</v>
          </cell>
          <cell r="C1550" t="str">
            <v>QFA</v>
          </cell>
          <cell r="D1550" t="str">
            <v>9</v>
          </cell>
          <cell r="E1550" t="str">
            <v>E</v>
          </cell>
          <cell r="F1550" t="str">
            <v>2</v>
          </cell>
          <cell r="G1550">
            <v>4</v>
          </cell>
        </row>
        <row r="1551">
          <cell r="B1551" t="str">
            <v>QFA9E4</v>
          </cell>
          <cell r="C1551" t="str">
            <v>QFA</v>
          </cell>
          <cell r="D1551" t="str">
            <v>9</v>
          </cell>
          <cell r="E1551" t="str">
            <v>E</v>
          </cell>
          <cell r="F1551" t="str">
            <v>4</v>
          </cell>
          <cell r="G1551">
            <v>1</v>
          </cell>
        </row>
        <row r="1552">
          <cell r="B1552" t="str">
            <v>QFA9F1</v>
          </cell>
          <cell r="C1552" t="str">
            <v>QFA</v>
          </cell>
          <cell r="D1552" t="str">
            <v>9</v>
          </cell>
          <cell r="E1552" t="str">
            <v>F</v>
          </cell>
          <cell r="F1552" t="str">
            <v>1</v>
          </cell>
          <cell r="G1552">
            <v>5</v>
          </cell>
        </row>
        <row r="1553">
          <cell r="B1553" t="str">
            <v>QFA9F2</v>
          </cell>
          <cell r="C1553" t="str">
            <v>QFA</v>
          </cell>
          <cell r="D1553" t="str">
            <v>9</v>
          </cell>
          <cell r="E1553" t="str">
            <v>F</v>
          </cell>
          <cell r="F1553" t="str">
            <v>2</v>
          </cell>
          <cell r="G1553">
            <v>3</v>
          </cell>
        </row>
        <row r="1554">
          <cell r="B1554" t="str">
            <v>QFA9G2</v>
          </cell>
          <cell r="C1554" t="str">
            <v>QFA</v>
          </cell>
          <cell r="D1554" t="str">
            <v>9</v>
          </cell>
          <cell r="E1554" t="str">
            <v>G</v>
          </cell>
          <cell r="F1554" t="str">
            <v>2</v>
          </cell>
          <cell r="G1554">
            <v>1</v>
          </cell>
        </row>
        <row r="1555">
          <cell r="B1555" t="str">
            <v>QGA1C4</v>
          </cell>
          <cell r="C1555" t="str">
            <v>QGA</v>
          </cell>
          <cell r="D1555" t="str">
            <v>1</v>
          </cell>
          <cell r="E1555" t="str">
            <v>C</v>
          </cell>
          <cell r="F1555" t="str">
            <v>4</v>
          </cell>
          <cell r="G1555">
            <v>3</v>
          </cell>
        </row>
        <row r="1556">
          <cell r="B1556" t="str">
            <v>QGA1E1</v>
          </cell>
          <cell r="C1556" t="str">
            <v>QGA</v>
          </cell>
          <cell r="D1556" t="str">
            <v>1</v>
          </cell>
          <cell r="E1556" t="str">
            <v>E</v>
          </cell>
          <cell r="F1556" t="str">
            <v>1</v>
          </cell>
          <cell r="G1556">
            <v>1</v>
          </cell>
        </row>
        <row r="1557">
          <cell r="B1557" t="str">
            <v>QGA1E2</v>
          </cell>
          <cell r="C1557" t="str">
            <v>QGA</v>
          </cell>
          <cell r="D1557" t="str">
            <v>1</v>
          </cell>
          <cell r="E1557" t="str">
            <v>E</v>
          </cell>
          <cell r="F1557" t="str">
            <v>2</v>
          </cell>
          <cell r="G1557">
            <v>1</v>
          </cell>
        </row>
        <row r="1558">
          <cell r="B1558" t="str">
            <v>QGA1F1</v>
          </cell>
          <cell r="C1558" t="str">
            <v>QGA</v>
          </cell>
          <cell r="D1558" t="str">
            <v>1</v>
          </cell>
          <cell r="E1558" t="str">
            <v>F</v>
          </cell>
          <cell r="F1558" t="str">
            <v>1</v>
          </cell>
          <cell r="G1558">
            <v>1</v>
          </cell>
        </row>
        <row r="1559">
          <cell r="B1559" t="str">
            <v>QGA2A1</v>
          </cell>
          <cell r="C1559" t="str">
            <v>QGA</v>
          </cell>
          <cell r="D1559" t="str">
            <v>2</v>
          </cell>
          <cell r="E1559" t="str">
            <v>A</v>
          </cell>
          <cell r="F1559" t="str">
            <v>1</v>
          </cell>
          <cell r="G1559">
            <v>10</v>
          </cell>
        </row>
        <row r="1560">
          <cell r="B1560" t="str">
            <v>QGA2A2</v>
          </cell>
          <cell r="C1560" t="str">
            <v>QGA</v>
          </cell>
          <cell r="D1560" t="str">
            <v>2</v>
          </cell>
          <cell r="E1560" t="str">
            <v>A</v>
          </cell>
          <cell r="F1560" t="str">
            <v>2</v>
          </cell>
          <cell r="G1560">
            <v>3</v>
          </cell>
        </row>
        <row r="1561">
          <cell r="B1561" t="str">
            <v>QGA2A3</v>
          </cell>
          <cell r="C1561" t="str">
            <v>QGA</v>
          </cell>
          <cell r="D1561" t="str">
            <v>2</v>
          </cell>
          <cell r="E1561" t="str">
            <v>A</v>
          </cell>
          <cell r="F1561" t="str">
            <v>3</v>
          </cell>
          <cell r="G1561">
            <v>1</v>
          </cell>
        </row>
        <row r="1562">
          <cell r="B1562" t="str">
            <v>QGA2A4</v>
          </cell>
          <cell r="C1562" t="str">
            <v>QGA</v>
          </cell>
          <cell r="D1562" t="str">
            <v>2</v>
          </cell>
          <cell r="E1562" t="str">
            <v>A</v>
          </cell>
          <cell r="F1562" t="str">
            <v>4</v>
          </cell>
          <cell r="G1562">
            <v>1</v>
          </cell>
        </row>
        <row r="1563">
          <cell r="B1563" t="str">
            <v>QGA2B1</v>
          </cell>
          <cell r="C1563" t="str">
            <v>QGA</v>
          </cell>
          <cell r="D1563" t="str">
            <v>2</v>
          </cell>
          <cell r="E1563" t="str">
            <v>B</v>
          </cell>
          <cell r="F1563" t="str">
            <v>1</v>
          </cell>
          <cell r="G1563">
            <v>15</v>
          </cell>
        </row>
        <row r="1564">
          <cell r="B1564" t="str">
            <v>QGA2B2</v>
          </cell>
          <cell r="C1564" t="str">
            <v>QGA</v>
          </cell>
          <cell r="D1564" t="str">
            <v>2</v>
          </cell>
          <cell r="E1564" t="str">
            <v>B</v>
          </cell>
          <cell r="F1564" t="str">
            <v>2</v>
          </cell>
          <cell r="G1564">
            <v>3</v>
          </cell>
        </row>
        <row r="1565">
          <cell r="B1565" t="str">
            <v>QGA2B3</v>
          </cell>
          <cell r="C1565" t="str">
            <v>QGA</v>
          </cell>
          <cell r="D1565" t="str">
            <v>2</v>
          </cell>
          <cell r="E1565" t="str">
            <v>B</v>
          </cell>
          <cell r="F1565" t="str">
            <v>3</v>
          </cell>
          <cell r="G1565">
            <v>4</v>
          </cell>
        </row>
        <row r="1566">
          <cell r="B1566" t="str">
            <v>QGA2B4</v>
          </cell>
          <cell r="C1566" t="str">
            <v>QGA</v>
          </cell>
          <cell r="D1566" t="str">
            <v>2</v>
          </cell>
          <cell r="E1566" t="str">
            <v>B</v>
          </cell>
          <cell r="F1566" t="str">
            <v>4</v>
          </cell>
          <cell r="G1566">
            <v>12</v>
          </cell>
        </row>
        <row r="1567">
          <cell r="B1567" t="str">
            <v>QGA2C1</v>
          </cell>
          <cell r="C1567" t="str">
            <v>QGA</v>
          </cell>
          <cell r="D1567" t="str">
            <v>2</v>
          </cell>
          <cell r="E1567" t="str">
            <v>C</v>
          </cell>
          <cell r="F1567" t="str">
            <v>1</v>
          </cell>
          <cell r="G1567">
            <v>17</v>
          </cell>
        </row>
        <row r="1568">
          <cell r="B1568" t="str">
            <v>QGA2C2</v>
          </cell>
          <cell r="C1568" t="str">
            <v>QGA</v>
          </cell>
          <cell r="D1568" t="str">
            <v>2</v>
          </cell>
          <cell r="E1568" t="str">
            <v>C</v>
          </cell>
          <cell r="F1568" t="str">
            <v>2</v>
          </cell>
          <cell r="G1568">
            <v>2</v>
          </cell>
        </row>
        <row r="1569">
          <cell r="B1569" t="str">
            <v>QGA2C3</v>
          </cell>
          <cell r="C1569" t="str">
            <v>QGA</v>
          </cell>
          <cell r="D1569" t="str">
            <v>2</v>
          </cell>
          <cell r="E1569" t="str">
            <v>C</v>
          </cell>
          <cell r="F1569" t="str">
            <v>3</v>
          </cell>
          <cell r="G1569">
            <v>7</v>
          </cell>
        </row>
        <row r="1570">
          <cell r="B1570" t="str">
            <v>QGA2C4</v>
          </cell>
          <cell r="C1570" t="str">
            <v>QGA</v>
          </cell>
          <cell r="D1570" t="str">
            <v>2</v>
          </cell>
          <cell r="E1570" t="str">
            <v>C</v>
          </cell>
          <cell r="F1570" t="str">
            <v>4</v>
          </cell>
          <cell r="G1570">
            <v>7</v>
          </cell>
        </row>
        <row r="1571">
          <cell r="B1571" t="str">
            <v>QGA2D1</v>
          </cell>
          <cell r="C1571" t="str">
            <v>QGA</v>
          </cell>
          <cell r="D1571" t="str">
            <v>2</v>
          </cell>
          <cell r="E1571" t="str">
            <v>D</v>
          </cell>
          <cell r="F1571" t="str">
            <v>1</v>
          </cell>
          <cell r="G1571">
            <v>6</v>
          </cell>
        </row>
        <row r="1572">
          <cell r="B1572" t="str">
            <v>QGA2D2</v>
          </cell>
          <cell r="C1572" t="str">
            <v>QGA</v>
          </cell>
          <cell r="D1572" t="str">
            <v>2</v>
          </cell>
          <cell r="E1572" t="str">
            <v>D</v>
          </cell>
          <cell r="F1572" t="str">
            <v>2</v>
          </cell>
          <cell r="G1572">
            <v>3</v>
          </cell>
        </row>
        <row r="1573">
          <cell r="B1573" t="str">
            <v>QGA2D3</v>
          </cell>
          <cell r="C1573" t="str">
            <v>QGA</v>
          </cell>
          <cell r="D1573" t="str">
            <v>2</v>
          </cell>
          <cell r="E1573" t="str">
            <v>D</v>
          </cell>
          <cell r="F1573" t="str">
            <v>3</v>
          </cell>
          <cell r="G1573">
            <v>1</v>
          </cell>
        </row>
        <row r="1574">
          <cell r="B1574" t="str">
            <v>QGA2D4</v>
          </cell>
          <cell r="C1574" t="str">
            <v>QGA</v>
          </cell>
          <cell r="D1574" t="str">
            <v>2</v>
          </cell>
          <cell r="E1574" t="str">
            <v>D</v>
          </cell>
          <cell r="F1574" t="str">
            <v>4</v>
          </cell>
          <cell r="G1574">
            <v>5</v>
          </cell>
        </row>
        <row r="1575">
          <cell r="B1575" t="str">
            <v>QGA2E1</v>
          </cell>
          <cell r="C1575" t="str">
            <v>QGA</v>
          </cell>
          <cell r="D1575" t="str">
            <v>2</v>
          </cell>
          <cell r="E1575" t="str">
            <v>E</v>
          </cell>
          <cell r="F1575" t="str">
            <v>1</v>
          </cell>
          <cell r="G1575">
            <v>3</v>
          </cell>
        </row>
        <row r="1576">
          <cell r="B1576" t="str">
            <v>QGA2E2</v>
          </cell>
          <cell r="C1576" t="str">
            <v>QGA</v>
          </cell>
          <cell r="D1576" t="str">
            <v>2</v>
          </cell>
          <cell r="E1576" t="str">
            <v>E</v>
          </cell>
          <cell r="F1576" t="str">
            <v>2</v>
          </cell>
          <cell r="G1576">
            <v>3</v>
          </cell>
        </row>
        <row r="1577">
          <cell r="B1577" t="str">
            <v>QGA2E3</v>
          </cell>
          <cell r="C1577" t="str">
            <v>QGA</v>
          </cell>
          <cell r="D1577" t="str">
            <v>2</v>
          </cell>
          <cell r="E1577" t="str">
            <v>E</v>
          </cell>
          <cell r="F1577" t="str">
            <v>3</v>
          </cell>
          <cell r="G1577">
            <v>1</v>
          </cell>
        </row>
        <row r="1578">
          <cell r="B1578" t="str">
            <v>QGA2E4</v>
          </cell>
          <cell r="C1578" t="str">
            <v>QGA</v>
          </cell>
          <cell r="D1578" t="str">
            <v>2</v>
          </cell>
          <cell r="E1578" t="str">
            <v>E</v>
          </cell>
          <cell r="F1578" t="str">
            <v>4</v>
          </cell>
          <cell r="G1578">
            <v>4</v>
          </cell>
        </row>
        <row r="1579">
          <cell r="B1579" t="str">
            <v>QGA2F1</v>
          </cell>
          <cell r="C1579" t="str">
            <v>QGA</v>
          </cell>
          <cell r="D1579" t="str">
            <v>2</v>
          </cell>
          <cell r="E1579" t="str">
            <v>F</v>
          </cell>
          <cell r="F1579" t="str">
            <v>1</v>
          </cell>
          <cell r="G1579">
            <v>4</v>
          </cell>
        </row>
        <row r="1580">
          <cell r="B1580" t="str">
            <v>QGA2F2</v>
          </cell>
          <cell r="C1580" t="str">
            <v>QGA</v>
          </cell>
          <cell r="D1580" t="str">
            <v>2</v>
          </cell>
          <cell r="E1580" t="str">
            <v>F</v>
          </cell>
          <cell r="F1580" t="str">
            <v>2</v>
          </cell>
          <cell r="G1580">
            <v>1</v>
          </cell>
        </row>
        <row r="1581">
          <cell r="B1581" t="str">
            <v>QGA2G1</v>
          </cell>
          <cell r="C1581" t="str">
            <v>QGA</v>
          </cell>
          <cell r="D1581" t="str">
            <v>2</v>
          </cell>
          <cell r="E1581" t="str">
            <v>G</v>
          </cell>
          <cell r="F1581" t="str">
            <v>1</v>
          </cell>
          <cell r="G1581">
            <v>2</v>
          </cell>
        </row>
        <row r="1582">
          <cell r="B1582" t="str">
            <v>QGA2G2</v>
          </cell>
          <cell r="C1582" t="str">
            <v>QGA</v>
          </cell>
          <cell r="D1582" t="str">
            <v>2</v>
          </cell>
          <cell r="E1582" t="str">
            <v>G</v>
          </cell>
          <cell r="F1582" t="str">
            <v>2</v>
          </cell>
          <cell r="G1582">
            <v>1</v>
          </cell>
        </row>
        <row r="1583">
          <cell r="B1583" t="str">
            <v>QGA3A1</v>
          </cell>
          <cell r="C1583" t="str">
            <v>QGA</v>
          </cell>
          <cell r="D1583" t="str">
            <v>3</v>
          </cell>
          <cell r="E1583" t="str">
            <v>A</v>
          </cell>
          <cell r="F1583" t="str">
            <v>1</v>
          </cell>
          <cell r="G1583">
            <v>27</v>
          </cell>
        </row>
        <row r="1584">
          <cell r="B1584" t="str">
            <v>QGA3A2</v>
          </cell>
          <cell r="C1584" t="str">
            <v>QGA</v>
          </cell>
          <cell r="D1584" t="str">
            <v>3</v>
          </cell>
          <cell r="E1584" t="str">
            <v>A</v>
          </cell>
          <cell r="F1584" t="str">
            <v>2</v>
          </cell>
          <cell r="G1584">
            <v>3</v>
          </cell>
        </row>
        <row r="1585">
          <cell r="B1585" t="str">
            <v>QGA3A3</v>
          </cell>
          <cell r="C1585" t="str">
            <v>QGA</v>
          </cell>
          <cell r="D1585" t="str">
            <v>3</v>
          </cell>
          <cell r="E1585" t="str">
            <v>A</v>
          </cell>
          <cell r="F1585" t="str">
            <v>3</v>
          </cell>
          <cell r="G1585">
            <v>2</v>
          </cell>
        </row>
        <row r="1586">
          <cell r="B1586" t="str">
            <v>QGA3A4</v>
          </cell>
          <cell r="C1586" t="str">
            <v>QGA</v>
          </cell>
          <cell r="D1586" t="str">
            <v>3</v>
          </cell>
          <cell r="E1586" t="str">
            <v>A</v>
          </cell>
          <cell r="F1586" t="str">
            <v>4</v>
          </cell>
          <cell r="G1586">
            <v>1</v>
          </cell>
        </row>
        <row r="1587">
          <cell r="B1587" t="str">
            <v>QGA3B1</v>
          </cell>
          <cell r="C1587" t="str">
            <v>QGA</v>
          </cell>
          <cell r="D1587" t="str">
            <v>3</v>
          </cell>
          <cell r="E1587" t="str">
            <v>B</v>
          </cell>
          <cell r="F1587" t="str">
            <v>1</v>
          </cell>
          <cell r="G1587">
            <v>49</v>
          </cell>
        </row>
        <row r="1588">
          <cell r="B1588" t="str">
            <v>QGA3B2</v>
          </cell>
          <cell r="C1588" t="str">
            <v>QGA</v>
          </cell>
          <cell r="D1588" t="str">
            <v>3</v>
          </cell>
          <cell r="E1588" t="str">
            <v>B</v>
          </cell>
          <cell r="F1588" t="str">
            <v>2</v>
          </cell>
          <cell r="G1588">
            <v>3</v>
          </cell>
        </row>
        <row r="1589">
          <cell r="B1589" t="str">
            <v>QGA3B3</v>
          </cell>
          <cell r="C1589" t="str">
            <v>QGA</v>
          </cell>
          <cell r="D1589" t="str">
            <v>3</v>
          </cell>
          <cell r="E1589" t="str">
            <v>B</v>
          </cell>
          <cell r="F1589" t="str">
            <v>3</v>
          </cell>
          <cell r="G1589">
            <v>7</v>
          </cell>
        </row>
        <row r="1590">
          <cell r="B1590" t="str">
            <v>QGA3B4</v>
          </cell>
          <cell r="C1590" t="str">
            <v>QGA</v>
          </cell>
          <cell r="D1590" t="str">
            <v>3</v>
          </cell>
          <cell r="E1590" t="str">
            <v>B</v>
          </cell>
          <cell r="F1590" t="str">
            <v>4</v>
          </cell>
          <cell r="G1590">
            <v>6</v>
          </cell>
        </row>
        <row r="1591">
          <cell r="B1591" t="str">
            <v>QGA3C1</v>
          </cell>
          <cell r="C1591" t="str">
            <v>QGA</v>
          </cell>
          <cell r="D1591" t="str">
            <v>3</v>
          </cell>
          <cell r="E1591" t="str">
            <v>C</v>
          </cell>
          <cell r="F1591" t="str">
            <v>1</v>
          </cell>
          <cell r="G1591">
            <v>22</v>
          </cell>
        </row>
        <row r="1592">
          <cell r="B1592" t="str">
            <v>QGA3C2</v>
          </cell>
          <cell r="C1592" t="str">
            <v>QGA</v>
          </cell>
          <cell r="D1592" t="str">
            <v>3</v>
          </cell>
          <cell r="E1592" t="str">
            <v>C</v>
          </cell>
          <cell r="F1592" t="str">
            <v>2</v>
          </cell>
          <cell r="G1592">
            <v>2</v>
          </cell>
        </row>
        <row r="1593">
          <cell r="B1593" t="str">
            <v>QGA3C3</v>
          </cell>
          <cell r="C1593" t="str">
            <v>QGA</v>
          </cell>
          <cell r="D1593" t="str">
            <v>3</v>
          </cell>
          <cell r="E1593" t="str">
            <v>C</v>
          </cell>
          <cell r="F1593" t="str">
            <v>3</v>
          </cell>
          <cell r="G1593">
            <v>2</v>
          </cell>
        </row>
        <row r="1594">
          <cell r="B1594" t="str">
            <v>QGA3C4</v>
          </cell>
          <cell r="C1594" t="str">
            <v>QGA</v>
          </cell>
          <cell r="D1594" t="str">
            <v>3</v>
          </cell>
          <cell r="E1594" t="str">
            <v>C</v>
          </cell>
          <cell r="F1594" t="str">
            <v>4</v>
          </cell>
          <cell r="G1594">
            <v>10</v>
          </cell>
        </row>
        <row r="1595">
          <cell r="B1595" t="str">
            <v>QGA3D1</v>
          </cell>
          <cell r="C1595" t="str">
            <v>QGA</v>
          </cell>
          <cell r="D1595" t="str">
            <v>3</v>
          </cell>
          <cell r="E1595" t="str">
            <v>D</v>
          </cell>
          <cell r="F1595" t="str">
            <v>1</v>
          </cell>
          <cell r="G1595">
            <v>10</v>
          </cell>
        </row>
        <row r="1596">
          <cell r="B1596" t="str">
            <v>QGA3D2</v>
          </cell>
          <cell r="C1596" t="str">
            <v>QGA</v>
          </cell>
          <cell r="D1596" t="str">
            <v>3</v>
          </cell>
          <cell r="E1596" t="str">
            <v>D</v>
          </cell>
          <cell r="F1596" t="str">
            <v>2</v>
          </cell>
          <cell r="G1596">
            <v>1</v>
          </cell>
        </row>
        <row r="1597">
          <cell r="B1597" t="str">
            <v>QGA3D4</v>
          </cell>
          <cell r="C1597" t="str">
            <v>QGA</v>
          </cell>
          <cell r="D1597" t="str">
            <v>3</v>
          </cell>
          <cell r="E1597" t="str">
            <v>D</v>
          </cell>
          <cell r="F1597" t="str">
            <v>4</v>
          </cell>
          <cell r="G1597">
            <v>1</v>
          </cell>
        </row>
        <row r="1598">
          <cell r="B1598" t="str">
            <v>QGA3E1</v>
          </cell>
          <cell r="C1598" t="str">
            <v>QGA</v>
          </cell>
          <cell r="D1598" t="str">
            <v>3</v>
          </cell>
          <cell r="E1598" t="str">
            <v>E</v>
          </cell>
          <cell r="F1598" t="str">
            <v>1</v>
          </cell>
          <cell r="G1598">
            <v>3</v>
          </cell>
        </row>
        <row r="1599">
          <cell r="B1599" t="str">
            <v>QGA3E2</v>
          </cell>
          <cell r="C1599" t="str">
            <v>QGA</v>
          </cell>
          <cell r="D1599" t="str">
            <v>3</v>
          </cell>
          <cell r="E1599" t="str">
            <v>E</v>
          </cell>
          <cell r="F1599" t="str">
            <v>2</v>
          </cell>
          <cell r="G1599">
            <v>1</v>
          </cell>
        </row>
        <row r="1600">
          <cell r="B1600" t="str">
            <v>QGA3E3</v>
          </cell>
          <cell r="C1600" t="str">
            <v>QGA</v>
          </cell>
          <cell r="D1600" t="str">
            <v>3</v>
          </cell>
          <cell r="E1600" t="str">
            <v>E</v>
          </cell>
          <cell r="F1600" t="str">
            <v>3</v>
          </cell>
          <cell r="G1600">
            <v>2</v>
          </cell>
        </row>
        <row r="1601">
          <cell r="B1601" t="str">
            <v>QGA3E4</v>
          </cell>
          <cell r="C1601" t="str">
            <v>QGA</v>
          </cell>
          <cell r="D1601" t="str">
            <v>3</v>
          </cell>
          <cell r="E1601" t="str">
            <v>E</v>
          </cell>
          <cell r="F1601" t="str">
            <v>4</v>
          </cell>
          <cell r="G1601">
            <v>1</v>
          </cell>
        </row>
        <row r="1602">
          <cell r="B1602" t="str">
            <v>QGA4A1</v>
          </cell>
          <cell r="C1602" t="str">
            <v>QGA</v>
          </cell>
          <cell r="D1602" t="str">
            <v>4</v>
          </cell>
          <cell r="E1602" t="str">
            <v>A</v>
          </cell>
          <cell r="F1602" t="str">
            <v>1</v>
          </cell>
          <cell r="G1602">
            <v>56</v>
          </cell>
        </row>
        <row r="1603">
          <cell r="B1603" t="str">
            <v>QGA4A2</v>
          </cell>
          <cell r="C1603" t="str">
            <v>QGA</v>
          </cell>
          <cell r="D1603" t="str">
            <v>4</v>
          </cell>
          <cell r="E1603" t="str">
            <v>A</v>
          </cell>
          <cell r="F1603" t="str">
            <v>2</v>
          </cell>
          <cell r="G1603">
            <v>2</v>
          </cell>
        </row>
        <row r="1604">
          <cell r="B1604" t="str">
            <v>QGA4A3</v>
          </cell>
          <cell r="C1604" t="str">
            <v>QGA</v>
          </cell>
          <cell r="D1604" t="str">
            <v>4</v>
          </cell>
          <cell r="E1604" t="str">
            <v>A</v>
          </cell>
          <cell r="F1604" t="str">
            <v>3</v>
          </cell>
          <cell r="G1604">
            <v>3</v>
          </cell>
        </row>
        <row r="1605">
          <cell r="B1605" t="str">
            <v>QGA4A4</v>
          </cell>
          <cell r="C1605" t="str">
            <v>QGA</v>
          </cell>
          <cell r="D1605" t="str">
            <v>4</v>
          </cell>
          <cell r="E1605" t="str">
            <v>A</v>
          </cell>
          <cell r="F1605" t="str">
            <v>4</v>
          </cell>
          <cell r="G1605">
            <v>3</v>
          </cell>
        </row>
        <row r="1606">
          <cell r="B1606" t="str">
            <v>QGA4B1</v>
          </cell>
          <cell r="C1606" t="str">
            <v>QGA</v>
          </cell>
          <cell r="D1606" t="str">
            <v>4</v>
          </cell>
          <cell r="E1606" t="str">
            <v>B</v>
          </cell>
          <cell r="F1606" t="str">
            <v>1</v>
          </cell>
          <cell r="G1606">
            <v>64</v>
          </cell>
        </row>
        <row r="1607">
          <cell r="B1607" t="str">
            <v>QGA4B2</v>
          </cell>
          <cell r="C1607" t="str">
            <v>QGA</v>
          </cell>
          <cell r="D1607" t="str">
            <v>4</v>
          </cell>
          <cell r="E1607" t="str">
            <v>B</v>
          </cell>
          <cell r="F1607" t="str">
            <v>2</v>
          </cell>
          <cell r="G1607">
            <v>6</v>
          </cell>
        </row>
        <row r="1608">
          <cell r="B1608" t="str">
            <v>QGA4B3</v>
          </cell>
          <cell r="C1608" t="str">
            <v>QGA</v>
          </cell>
          <cell r="D1608" t="str">
            <v>4</v>
          </cell>
          <cell r="E1608" t="str">
            <v>B</v>
          </cell>
          <cell r="F1608" t="str">
            <v>3</v>
          </cell>
          <cell r="G1608">
            <v>8</v>
          </cell>
        </row>
        <row r="1609">
          <cell r="B1609" t="str">
            <v>QGA4B4</v>
          </cell>
          <cell r="C1609" t="str">
            <v>QGA</v>
          </cell>
          <cell r="D1609" t="str">
            <v>4</v>
          </cell>
          <cell r="E1609" t="str">
            <v>B</v>
          </cell>
          <cell r="F1609" t="str">
            <v>4</v>
          </cell>
          <cell r="G1609">
            <v>24</v>
          </cell>
        </row>
        <row r="1610">
          <cell r="B1610" t="str">
            <v>QGA4C1</v>
          </cell>
          <cell r="C1610" t="str">
            <v>QGA</v>
          </cell>
          <cell r="D1610" t="str">
            <v>4</v>
          </cell>
          <cell r="E1610" t="str">
            <v>C</v>
          </cell>
          <cell r="F1610" t="str">
            <v>1</v>
          </cell>
          <cell r="G1610">
            <v>62</v>
          </cell>
        </row>
        <row r="1611">
          <cell r="B1611" t="str">
            <v>QGA4C2</v>
          </cell>
          <cell r="C1611" t="str">
            <v>QGA</v>
          </cell>
          <cell r="D1611" t="str">
            <v>4</v>
          </cell>
          <cell r="E1611" t="str">
            <v>C</v>
          </cell>
          <cell r="F1611" t="str">
            <v>2</v>
          </cell>
          <cell r="G1611">
            <v>12</v>
          </cell>
        </row>
        <row r="1612">
          <cell r="B1612" t="str">
            <v>QGA4C3</v>
          </cell>
          <cell r="C1612" t="str">
            <v>QGA</v>
          </cell>
          <cell r="D1612" t="str">
            <v>4</v>
          </cell>
          <cell r="E1612" t="str">
            <v>C</v>
          </cell>
          <cell r="F1612" t="str">
            <v>3</v>
          </cell>
          <cell r="G1612">
            <v>10</v>
          </cell>
        </row>
        <row r="1613">
          <cell r="B1613" t="str">
            <v>QGA4C4</v>
          </cell>
          <cell r="C1613" t="str">
            <v>QGA</v>
          </cell>
          <cell r="D1613" t="str">
            <v>4</v>
          </cell>
          <cell r="E1613" t="str">
            <v>C</v>
          </cell>
          <cell r="F1613" t="str">
            <v>4</v>
          </cell>
          <cell r="G1613">
            <v>33</v>
          </cell>
        </row>
        <row r="1614">
          <cell r="B1614" t="str">
            <v>QGA4D1</v>
          </cell>
          <cell r="C1614" t="str">
            <v>QGA</v>
          </cell>
          <cell r="D1614" t="str">
            <v>4</v>
          </cell>
          <cell r="E1614" t="str">
            <v>D</v>
          </cell>
          <cell r="F1614" t="str">
            <v>1</v>
          </cell>
          <cell r="G1614">
            <v>31</v>
          </cell>
        </row>
        <row r="1615">
          <cell r="B1615" t="str">
            <v>QGA4D2</v>
          </cell>
          <cell r="C1615" t="str">
            <v>QGA</v>
          </cell>
          <cell r="D1615" t="str">
            <v>4</v>
          </cell>
          <cell r="E1615" t="str">
            <v>D</v>
          </cell>
          <cell r="F1615" t="str">
            <v>2</v>
          </cell>
          <cell r="G1615">
            <v>9</v>
          </cell>
        </row>
        <row r="1616">
          <cell r="B1616" t="str">
            <v>QGA4D3</v>
          </cell>
          <cell r="C1616" t="str">
            <v>QGA</v>
          </cell>
          <cell r="D1616" t="str">
            <v>4</v>
          </cell>
          <cell r="E1616" t="str">
            <v>D</v>
          </cell>
          <cell r="F1616" t="str">
            <v>3</v>
          </cell>
          <cell r="G1616">
            <v>6</v>
          </cell>
        </row>
        <row r="1617">
          <cell r="B1617" t="str">
            <v>QGA4D4</v>
          </cell>
          <cell r="C1617" t="str">
            <v>QGA</v>
          </cell>
          <cell r="D1617" t="str">
            <v>4</v>
          </cell>
          <cell r="E1617" t="str">
            <v>D</v>
          </cell>
          <cell r="F1617" t="str">
            <v>4</v>
          </cell>
          <cell r="G1617">
            <v>6</v>
          </cell>
        </row>
        <row r="1618">
          <cell r="B1618" t="str">
            <v>QGA4E1</v>
          </cell>
          <cell r="C1618" t="str">
            <v>QGA</v>
          </cell>
          <cell r="D1618" t="str">
            <v>4</v>
          </cell>
          <cell r="E1618" t="str">
            <v>E</v>
          </cell>
          <cell r="F1618" t="str">
            <v>1</v>
          </cell>
          <cell r="G1618">
            <v>28</v>
          </cell>
        </row>
        <row r="1619">
          <cell r="B1619" t="str">
            <v>QGA4E2</v>
          </cell>
          <cell r="C1619" t="str">
            <v>QGA</v>
          </cell>
          <cell r="D1619" t="str">
            <v>4</v>
          </cell>
          <cell r="E1619" t="str">
            <v>E</v>
          </cell>
          <cell r="F1619" t="str">
            <v>2</v>
          </cell>
          <cell r="G1619">
            <v>8</v>
          </cell>
        </row>
        <row r="1620">
          <cell r="B1620" t="str">
            <v>QGA4E3</v>
          </cell>
          <cell r="C1620" t="str">
            <v>QGA</v>
          </cell>
          <cell r="D1620" t="str">
            <v>4</v>
          </cell>
          <cell r="E1620" t="str">
            <v>E</v>
          </cell>
          <cell r="F1620" t="str">
            <v>3</v>
          </cell>
          <cell r="G1620">
            <v>1</v>
          </cell>
        </row>
        <row r="1621">
          <cell r="B1621" t="str">
            <v>QGA4E4</v>
          </cell>
          <cell r="C1621" t="str">
            <v>QGA</v>
          </cell>
          <cell r="D1621" t="str">
            <v>4</v>
          </cell>
          <cell r="E1621" t="str">
            <v>E</v>
          </cell>
          <cell r="F1621" t="str">
            <v>4</v>
          </cell>
          <cell r="G1621">
            <v>7</v>
          </cell>
        </row>
        <row r="1622">
          <cell r="B1622" t="str">
            <v>QGA4F1</v>
          </cell>
          <cell r="C1622" t="str">
            <v>QGA</v>
          </cell>
          <cell r="D1622" t="str">
            <v>4</v>
          </cell>
          <cell r="E1622" t="str">
            <v>F</v>
          </cell>
          <cell r="F1622" t="str">
            <v>1</v>
          </cell>
          <cell r="G1622">
            <v>16</v>
          </cell>
        </row>
        <row r="1623">
          <cell r="B1623" t="str">
            <v>QGA4F2</v>
          </cell>
          <cell r="C1623" t="str">
            <v>QGA</v>
          </cell>
          <cell r="D1623" t="str">
            <v>4</v>
          </cell>
          <cell r="E1623" t="str">
            <v>F</v>
          </cell>
          <cell r="F1623" t="str">
            <v>2</v>
          </cell>
          <cell r="G1623">
            <v>4</v>
          </cell>
        </row>
        <row r="1624">
          <cell r="B1624" t="str">
            <v>QGA4F4</v>
          </cell>
          <cell r="C1624" t="str">
            <v>QGA</v>
          </cell>
          <cell r="D1624" t="str">
            <v>4</v>
          </cell>
          <cell r="E1624" t="str">
            <v>F</v>
          </cell>
          <cell r="F1624" t="str">
            <v>4</v>
          </cell>
          <cell r="G1624">
            <v>1</v>
          </cell>
        </row>
        <row r="1625">
          <cell r="B1625" t="str">
            <v>QGA4G1</v>
          </cell>
          <cell r="C1625" t="str">
            <v>QGA</v>
          </cell>
          <cell r="D1625" t="str">
            <v>4</v>
          </cell>
          <cell r="E1625" t="str">
            <v>G</v>
          </cell>
          <cell r="F1625" t="str">
            <v>1</v>
          </cell>
          <cell r="G1625">
            <v>5</v>
          </cell>
        </row>
        <row r="1626">
          <cell r="B1626" t="str">
            <v>QGA5A1</v>
          </cell>
          <cell r="C1626" t="str">
            <v>QGA</v>
          </cell>
          <cell r="D1626" t="str">
            <v>5</v>
          </cell>
          <cell r="E1626" t="str">
            <v>A</v>
          </cell>
          <cell r="F1626" t="str">
            <v>1</v>
          </cell>
          <cell r="G1626">
            <v>121</v>
          </cell>
        </row>
        <row r="1627">
          <cell r="B1627" t="str">
            <v>QGA5A2</v>
          </cell>
          <cell r="C1627" t="str">
            <v>QGA</v>
          </cell>
          <cell r="D1627" t="str">
            <v>5</v>
          </cell>
          <cell r="E1627" t="str">
            <v>A</v>
          </cell>
          <cell r="F1627" t="str">
            <v>2</v>
          </cell>
          <cell r="G1627">
            <v>6</v>
          </cell>
        </row>
        <row r="1628">
          <cell r="B1628" t="str">
            <v>QGA5A3</v>
          </cell>
          <cell r="C1628" t="str">
            <v>QGA</v>
          </cell>
          <cell r="D1628" t="str">
            <v>5</v>
          </cell>
          <cell r="E1628" t="str">
            <v>A</v>
          </cell>
          <cell r="F1628" t="str">
            <v>3</v>
          </cell>
          <cell r="G1628">
            <v>2</v>
          </cell>
        </row>
        <row r="1629">
          <cell r="B1629" t="str">
            <v>QGA5A4</v>
          </cell>
          <cell r="C1629" t="str">
            <v>QGA</v>
          </cell>
          <cell r="D1629" t="str">
            <v>5</v>
          </cell>
          <cell r="E1629" t="str">
            <v>A</v>
          </cell>
          <cell r="F1629" t="str">
            <v>4</v>
          </cell>
          <cell r="G1629">
            <v>2</v>
          </cell>
        </row>
        <row r="1630">
          <cell r="B1630" t="str">
            <v>QGA5B1</v>
          </cell>
          <cell r="C1630" t="str">
            <v>QGA</v>
          </cell>
          <cell r="D1630" t="str">
            <v>5</v>
          </cell>
          <cell r="E1630" t="str">
            <v>B</v>
          </cell>
          <cell r="F1630" t="str">
            <v>1</v>
          </cell>
          <cell r="G1630">
            <v>156</v>
          </cell>
        </row>
        <row r="1631">
          <cell r="B1631" t="str">
            <v>QGA5B2</v>
          </cell>
          <cell r="C1631" t="str">
            <v>QGA</v>
          </cell>
          <cell r="D1631" t="str">
            <v>5</v>
          </cell>
          <cell r="E1631" t="str">
            <v>B</v>
          </cell>
          <cell r="F1631" t="str">
            <v>2</v>
          </cell>
          <cell r="G1631">
            <v>16</v>
          </cell>
        </row>
        <row r="1632">
          <cell r="B1632" t="str">
            <v>QGA5B3</v>
          </cell>
          <cell r="C1632" t="str">
            <v>QGA</v>
          </cell>
          <cell r="D1632" t="str">
            <v>5</v>
          </cell>
          <cell r="E1632" t="str">
            <v>B</v>
          </cell>
          <cell r="F1632" t="str">
            <v>3</v>
          </cell>
          <cell r="G1632">
            <v>28</v>
          </cell>
        </row>
        <row r="1633">
          <cell r="B1633" t="str">
            <v>QGA5B4</v>
          </cell>
          <cell r="C1633" t="str">
            <v>QGA</v>
          </cell>
          <cell r="D1633" t="str">
            <v>5</v>
          </cell>
          <cell r="E1633" t="str">
            <v>B</v>
          </cell>
          <cell r="F1633" t="str">
            <v>4</v>
          </cell>
          <cell r="G1633">
            <v>44</v>
          </cell>
        </row>
        <row r="1634">
          <cell r="B1634" t="str">
            <v>QGA5C1</v>
          </cell>
          <cell r="C1634" t="str">
            <v>QGA</v>
          </cell>
          <cell r="D1634" t="str">
            <v>5</v>
          </cell>
          <cell r="E1634" t="str">
            <v>C</v>
          </cell>
          <cell r="F1634" t="str">
            <v>1</v>
          </cell>
          <cell r="G1634">
            <v>114</v>
          </cell>
        </row>
        <row r="1635">
          <cell r="B1635" t="str">
            <v>QGA5C2</v>
          </cell>
          <cell r="C1635" t="str">
            <v>QGA</v>
          </cell>
          <cell r="D1635" t="str">
            <v>5</v>
          </cell>
          <cell r="E1635" t="str">
            <v>C</v>
          </cell>
          <cell r="F1635" t="str">
            <v>2</v>
          </cell>
          <cell r="G1635">
            <v>18</v>
          </cell>
        </row>
        <row r="1636">
          <cell r="B1636" t="str">
            <v>QGA5C3</v>
          </cell>
          <cell r="C1636" t="str">
            <v>QGA</v>
          </cell>
          <cell r="D1636" t="str">
            <v>5</v>
          </cell>
          <cell r="E1636" t="str">
            <v>C</v>
          </cell>
          <cell r="F1636" t="str">
            <v>3</v>
          </cell>
          <cell r="G1636">
            <v>23</v>
          </cell>
        </row>
        <row r="1637">
          <cell r="B1637" t="str">
            <v>QGA5C4</v>
          </cell>
          <cell r="C1637" t="str">
            <v>QGA</v>
          </cell>
          <cell r="D1637" t="str">
            <v>5</v>
          </cell>
          <cell r="E1637" t="str">
            <v>C</v>
          </cell>
          <cell r="F1637" t="str">
            <v>4</v>
          </cell>
          <cell r="G1637">
            <v>65</v>
          </cell>
        </row>
        <row r="1638">
          <cell r="B1638" t="str">
            <v>QGA5D1</v>
          </cell>
          <cell r="C1638" t="str">
            <v>QGA</v>
          </cell>
          <cell r="D1638" t="str">
            <v>5</v>
          </cell>
          <cell r="E1638" t="str">
            <v>D</v>
          </cell>
          <cell r="F1638" t="str">
            <v>1</v>
          </cell>
          <cell r="G1638">
            <v>41</v>
          </cell>
        </row>
        <row r="1639">
          <cell r="B1639" t="str">
            <v>QGA5D2</v>
          </cell>
          <cell r="C1639" t="str">
            <v>QGA</v>
          </cell>
          <cell r="D1639" t="str">
            <v>5</v>
          </cell>
          <cell r="E1639" t="str">
            <v>D</v>
          </cell>
          <cell r="F1639" t="str">
            <v>2</v>
          </cell>
          <cell r="G1639">
            <v>13</v>
          </cell>
        </row>
        <row r="1640">
          <cell r="B1640" t="str">
            <v>QGA5D3</v>
          </cell>
          <cell r="C1640" t="str">
            <v>QGA</v>
          </cell>
          <cell r="D1640" t="str">
            <v>5</v>
          </cell>
          <cell r="E1640" t="str">
            <v>D</v>
          </cell>
          <cell r="F1640" t="str">
            <v>3</v>
          </cell>
          <cell r="G1640">
            <v>7</v>
          </cell>
        </row>
        <row r="1641">
          <cell r="B1641" t="str">
            <v>QGA5D4</v>
          </cell>
          <cell r="C1641" t="str">
            <v>QGA</v>
          </cell>
          <cell r="D1641" t="str">
            <v>5</v>
          </cell>
          <cell r="E1641" t="str">
            <v>D</v>
          </cell>
          <cell r="F1641" t="str">
            <v>4</v>
          </cell>
          <cell r="G1641">
            <v>17</v>
          </cell>
        </row>
        <row r="1642">
          <cell r="B1642" t="str">
            <v>QGA5E1</v>
          </cell>
          <cell r="C1642" t="str">
            <v>QGA</v>
          </cell>
          <cell r="D1642" t="str">
            <v>5</v>
          </cell>
          <cell r="E1642" t="str">
            <v>E</v>
          </cell>
          <cell r="F1642" t="str">
            <v>1</v>
          </cell>
          <cell r="G1642">
            <v>28</v>
          </cell>
        </row>
        <row r="1643">
          <cell r="B1643" t="str">
            <v>QGA5E2</v>
          </cell>
          <cell r="C1643" t="str">
            <v>QGA</v>
          </cell>
          <cell r="D1643" t="str">
            <v>5</v>
          </cell>
          <cell r="E1643" t="str">
            <v>E</v>
          </cell>
          <cell r="F1643" t="str">
            <v>2</v>
          </cell>
          <cell r="G1643">
            <v>17</v>
          </cell>
        </row>
        <row r="1644">
          <cell r="B1644" t="str">
            <v>QGA5E3</v>
          </cell>
          <cell r="C1644" t="str">
            <v>QGA</v>
          </cell>
          <cell r="D1644" t="str">
            <v>5</v>
          </cell>
          <cell r="E1644" t="str">
            <v>E</v>
          </cell>
          <cell r="F1644" t="str">
            <v>3</v>
          </cell>
          <cell r="G1644">
            <v>1</v>
          </cell>
        </row>
        <row r="1645">
          <cell r="B1645" t="str">
            <v>QGA5E4</v>
          </cell>
          <cell r="C1645" t="str">
            <v>QGA</v>
          </cell>
          <cell r="D1645" t="str">
            <v>5</v>
          </cell>
          <cell r="E1645" t="str">
            <v>E</v>
          </cell>
          <cell r="F1645" t="str">
            <v>4</v>
          </cell>
          <cell r="G1645">
            <v>4</v>
          </cell>
        </row>
        <row r="1646">
          <cell r="B1646" t="str">
            <v>QGA5F1</v>
          </cell>
          <cell r="C1646" t="str">
            <v>QGA</v>
          </cell>
          <cell r="D1646" t="str">
            <v>5</v>
          </cell>
          <cell r="E1646" t="str">
            <v>F</v>
          </cell>
          <cell r="F1646" t="str">
            <v>1</v>
          </cell>
          <cell r="G1646">
            <v>16</v>
          </cell>
        </row>
        <row r="1647">
          <cell r="B1647" t="str">
            <v>QGA5F2</v>
          </cell>
          <cell r="C1647" t="str">
            <v>QGA</v>
          </cell>
          <cell r="D1647" t="str">
            <v>5</v>
          </cell>
          <cell r="E1647" t="str">
            <v>F</v>
          </cell>
          <cell r="F1647" t="str">
            <v>2</v>
          </cell>
          <cell r="G1647">
            <v>12</v>
          </cell>
        </row>
        <row r="1648">
          <cell r="B1648" t="str">
            <v>QGA5F4</v>
          </cell>
          <cell r="C1648" t="str">
            <v>QGA</v>
          </cell>
          <cell r="D1648" t="str">
            <v>5</v>
          </cell>
          <cell r="E1648" t="str">
            <v>F</v>
          </cell>
          <cell r="F1648" t="str">
            <v>4</v>
          </cell>
          <cell r="G1648">
            <v>1</v>
          </cell>
        </row>
        <row r="1649">
          <cell r="B1649" t="str">
            <v>QGA5G1</v>
          </cell>
          <cell r="C1649" t="str">
            <v>QGA</v>
          </cell>
          <cell r="D1649" t="str">
            <v>5</v>
          </cell>
          <cell r="E1649" t="str">
            <v>G</v>
          </cell>
          <cell r="F1649" t="str">
            <v>1</v>
          </cell>
          <cell r="G1649">
            <v>4</v>
          </cell>
        </row>
        <row r="1650">
          <cell r="B1650" t="str">
            <v>QGA5G2</v>
          </cell>
          <cell r="C1650" t="str">
            <v>QGA</v>
          </cell>
          <cell r="D1650" t="str">
            <v>5</v>
          </cell>
          <cell r="E1650" t="str">
            <v>G</v>
          </cell>
          <cell r="F1650" t="str">
            <v>2</v>
          </cell>
          <cell r="G1650">
            <v>4</v>
          </cell>
        </row>
        <row r="1651">
          <cell r="B1651" t="str">
            <v>QGA6A1</v>
          </cell>
          <cell r="C1651" t="str">
            <v>QGA</v>
          </cell>
          <cell r="D1651" t="str">
            <v>6</v>
          </cell>
          <cell r="E1651" t="str">
            <v>A</v>
          </cell>
          <cell r="F1651" t="str">
            <v>1</v>
          </cell>
          <cell r="G1651">
            <v>23</v>
          </cell>
        </row>
        <row r="1652">
          <cell r="B1652" t="str">
            <v>QGA6A2</v>
          </cell>
          <cell r="C1652" t="str">
            <v>QGA</v>
          </cell>
          <cell r="D1652" t="str">
            <v>6</v>
          </cell>
          <cell r="E1652" t="str">
            <v>A</v>
          </cell>
          <cell r="F1652" t="str">
            <v>2</v>
          </cell>
          <cell r="G1652">
            <v>6</v>
          </cell>
        </row>
        <row r="1653">
          <cell r="B1653" t="str">
            <v>QGA6A3</v>
          </cell>
          <cell r="C1653" t="str">
            <v>QGA</v>
          </cell>
          <cell r="D1653" t="str">
            <v>6</v>
          </cell>
          <cell r="E1653" t="str">
            <v>A</v>
          </cell>
          <cell r="F1653" t="str">
            <v>3</v>
          </cell>
          <cell r="G1653">
            <v>3</v>
          </cell>
        </row>
        <row r="1654">
          <cell r="B1654" t="str">
            <v>QGA6A4</v>
          </cell>
          <cell r="C1654" t="str">
            <v>QGA</v>
          </cell>
          <cell r="D1654" t="str">
            <v>6</v>
          </cell>
          <cell r="E1654" t="str">
            <v>A</v>
          </cell>
          <cell r="F1654" t="str">
            <v>4</v>
          </cell>
          <cell r="G1654">
            <v>4</v>
          </cell>
        </row>
        <row r="1655">
          <cell r="B1655" t="str">
            <v>QGA6B1</v>
          </cell>
          <cell r="C1655" t="str">
            <v>QGA</v>
          </cell>
          <cell r="D1655" t="str">
            <v>6</v>
          </cell>
          <cell r="E1655" t="str">
            <v>B</v>
          </cell>
          <cell r="F1655" t="str">
            <v>1</v>
          </cell>
          <cell r="G1655">
            <v>43</v>
          </cell>
        </row>
        <row r="1656">
          <cell r="B1656" t="str">
            <v>QGA6B2</v>
          </cell>
          <cell r="C1656" t="str">
            <v>QGA</v>
          </cell>
          <cell r="D1656" t="str">
            <v>6</v>
          </cell>
          <cell r="E1656" t="str">
            <v>B</v>
          </cell>
          <cell r="F1656" t="str">
            <v>2</v>
          </cell>
          <cell r="G1656">
            <v>6</v>
          </cell>
        </row>
        <row r="1657">
          <cell r="B1657" t="str">
            <v>QGA6B3</v>
          </cell>
          <cell r="C1657" t="str">
            <v>QGA</v>
          </cell>
          <cell r="D1657" t="str">
            <v>6</v>
          </cell>
          <cell r="E1657" t="str">
            <v>B</v>
          </cell>
          <cell r="F1657" t="str">
            <v>3</v>
          </cell>
          <cell r="G1657">
            <v>5</v>
          </cell>
        </row>
        <row r="1658">
          <cell r="B1658" t="str">
            <v>QGA6B4</v>
          </cell>
          <cell r="C1658" t="str">
            <v>QGA</v>
          </cell>
          <cell r="D1658" t="str">
            <v>6</v>
          </cell>
          <cell r="E1658" t="str">
            <v>B</v>
          </cell>
          <cell r="F1658" t="str">
            <v>4</v>
          </cell>
          <cell r="G1658">
            <v>23</v>
          </cell>
        </row>
        <row r="1659">
          <cell r="B1659" t="str">
            <v>QGA6C1</v>
          </cell>
          <cell r="C1659" t="str">
            <v>QGA</v>
          </cell>
          <cell r="D1659" t="str">
            <v>6</v>
          </cell>
          <cell r="E1659" t="str">
            <v>C</v>
          </cell>
          <cell r="F1659" t="str">
            <v>1</v>
          </cell>
          <cell r="G1659">
            <v>28</v>
          </cell>
        </row>
        <row r="1660">
          <cell r="B1660" t="str">
            <v>QGA6C2</v>
          </cell>
          <cell r="C1660" t="str">
            <v>QGA</v>
          </cell>
          <cell r="D1660" t="str">
            <v>6</v>
          </cell>
          <cell r="E1660" t="str">
            <v>C</v>
          </cell>
          <cell r="F1660" t="str">
            <v>2</v>
          </cell>
          <cell r="G1660">
            <v>13</v>
          </cell>
        </row>
        <row r="1661">
          <cell r="B1661" t="str">
            <v>QGA6C3</v>
          </cell>
          <cell r="C1661" t="str">
            <v>QGA</v>
          </cell>
          <cell r="D1661" t="str">
            <v>6</v>
          </cell>
          <cell r="E1661" t="str">
            <v>C</v>
          </cell>
          <cell r="F1661" t="str">
            <v>3</v>
          </cell>
          <cell r="G1661">
            <v>8</v>
          </cell>
        </row>
        <row r="1662">
          <cell r="B1662" t="str">
            <v>QGA6C4</v>
          </cell>
          <cell r="C1662" t="str">
            <v>QGA</v>
          </cell>
          <cell r="D1662" t="str">
            <v>6</v>
          </cell>
          <cell r="E1662" t="str">
            <v>C</v>
          </cell>
          <cell r="F1662" t="str">
            <v>4</v>
          </cell>
          <cell r="G1662">
            <v>22</v>
          </cell>
        </row>
        <row r="1663">
          <cell r="B1663" t="str">
            <v>QGA6D1</v>
          </cell>
          <cell r="C1663" t="str">
            <v>QGA</v>
          </cell>
          <cell r="D1663" t="str">
            <v>6</v>
          </cell>
          <cell r="E1663" t="str">
            <v>D</v>
          </cell>
          <cell r="F1663" t="str">
            <v>1</v>
          </cell>
          <cell r="G1663">
            <v>11</v>
          </cell>
        </row>
        <row r="1664">
          <cell r="B1664" t="str">
            <v>QGA6D2</v>
          </cell>
          <cell r="C1664" t="str">
            <v>QGA</v>
          </cell>
          <cell r="D1664" t="str">
            <v>6</v>
          </cell>
          <cell r="E1664" t="str">
            <v>D</v>
          </cell>
          <cell r="F1664" t="str">
            <v>2</v>
          </cell>
          <cell r="G1664">
            <v>9</v>
          </cell>
        </row>
        <row r="1665">
          <cell r="B1665" t="str">
            <v>QGA6D3</v>
          </cell>
          <cell r="C1665" t="str">
            <v>QGA</v>
          </cell>
          <cell r="D1665" t="str">
            <v>6</v>
          </cell>
          <cell r="E1665" t="str">
            <v>D</v>
          </cell>
          <cell r="F1665" t="str">
            <v>3</v>
          </cell>
          <cell r="G1665">
            <v>1</v>
          </cell>
        </row>
        <row r="1666">
          <cell r="B1666" t="str">
            <v>QGA6D4</v>
          </cell>
          <cell r="C1666" t="str">
            <v>QGA</v>
          </cell>
          <cell r="D1666" t="str">
            <v>6</v>
          </cell>
          <cell r="E1666" t="str">
            <v>D</v>
          </cell>
          <cell r="F1666" t="str">
            <v>4</v>
          </cell>
          <cell r="G1666">
            <v>6</v>
          </cell>
        </row>
        <row r="1667">
          <cell r="B1667" t="str">
            <v>QGA6E1</v>
          </cell>
          <cell r="C1667" t="str">
            <v>QGA</v>
          </cell>
          <cell r="D1667" t="str">
            <v>6</v>
          </cell>
          <cell r="E1667" t="str">
            <v>E</v>
          </cell>
          <cell r="F1667" t="str">
            <v>1</v>
          </cell>
          <cell r="G1667">
            <v>11</v>
          </cell>
        </row>
        <row r="1668">
          <cell r="B1668" t="str">
            <v>QGA6E2</v>
          </cell>
          <cell r="C1668" t="str">
            <v>QGA</v>
          </cell>
          <cell r="D1668" t="str">
            <v>6</v>
          </cell>
          <cell r="E1668" t="str">
            <v>E</v>
          </cell>
          <cell r="F1668" t="str">
            <v>2</v>
          </cell>
          <cell r="G1668">
            <v>5</v>
          </cell>
        </row>
        <row r="1669">
          <cell r="B1669" t="str">
            <v>QGA6E3</v>
          </cell>
          <cell r="C1669" t="str">
            <v>QGA</v>
          </cell>
          <cell r="D1669" t="str">
            <v>6</v>
          </cell>
          <cell r="E1669" t="str">
            <v>E</v>
          </cell>
          <cell r="F1669" t="str">
            <v>3</v>
          </cell>
          <cell r="G1669">
            <v>1</v>
          </cell>
        </row>
        <row r="1670">
          <cell r="B1670" t="str">
            <v>QGA6E4</v>
          </cell>
          <cell r="C1670" t="str">
            <v>QGA</v>
          </cell>
          <cell r="D1670" t="str">
            <v>6</v>
          </cell>
          <cell r="E1670" t="str">
            <v>E</v>
          </cell>
          <cell r="F1670" t="str">
            <v>4</v>
          </cell>
          <cell r="G1670">
            <v>3</v>
          </cell>
        </row>
        <row r="1671">
          <cell r="B1671" t="str">
            <v>QGA6F1</v>
          </cell>
          <cell r="C1671" t="str">
            <v>QGA</v>
          </cell>
          <cell r="D1671" t="str">
            <v>6</v>
          </cell>
          <cell r="E1671" t="str">
            <v>F</v>
          </cell>
          <cell r="F1671" t="str">
            <v>1</v>
          </cell>
          <cell r="G1671">
            <v>1</v>
          </cell>
        </row>
        <row r="1672">
          <cell r="B1672" t="str">
            <v>QGA6F2</v>
          </cell>
          <cell r="C1672" t="str">
            <v>QGA</v>
          </cell>
          <cell r="D1672" t="str">
            <v>6</v>
          </cell>
          <cell r="E1672" t="str">
            <v>F</v>
          </cell>
          <cell r="F1672" t="str">
            <v>2</v>
          </cell>
          <cell r="G1672">
            <v>3</v>
          </cell>
        </row>
        <row r="1673">
          <cell r="B1673" t="str">
            <v>QGA6F4</v>
          </cell>
          <cell r="C1673" t="str">
            <v>QGA</v>
          </cell>
          <cell r="D1673" t="str">
            <v>6</v>
          </cell>
          <cell r="E1673" t="str">
            <v>F</v>
          </cell>
          <cell r="F1673" t="str">
            <v>4</v>
          </cell>
          <cell r="G1673">
            <v>1</v>
          </cell>
        </row>
        <row r="1674">
          <cell r="B1674" t="str">
            <v>QGA6G1</v>
          </cell>
          <cell r="C1674" t="str">
            <v>QGA</v>
          </cell>
          <cell r="D1674" t="str">
            <v>6</v>
          </cell>
          <cell r="E1674" t="str">
            <v>G</v>
          </cell>
          <cell r="F1674" t="str">
            <v>1</v>
          </cell>
          <cell r="G1674">
            <v>3</v>
          </cell>
        </row>
        <row r="1675">
          <cell r="B1675" t="str">
            <v>QGA7A1</v>
          </cell>
          <cell r="C1675" t="str">
            <v>QGA</v>
          </cell>
          <cell r="D1675" t="str">
            <v>7</v>
          </cell>
          <cell r="E1675" t="str">
            <v>A</v>
          </cell>
          <cell r="F1675" t="str">
            <v>1</v>
          </cell>
          <cell r="G1675">
            <v>15</v>
          </cell>
        </row>
        <row r="1676">
          <cell r="B1676" t="str">
            <v>QGA7A4</v>
          </cell>
          <cell r="C1676" t="str">
            <v>QGA</v>
          </cell>
          <cell r="D1676" t="str">
            <v>7</v>
          </cell>
          <cell r="E1676" t="str">
            <v>A</v>
          </cell>
          <cell r="F1676" t="str">
            <v>4</v>
          </cell>
          <cell r="G1676">
            <v>1</v>
          </cell>
        </row>
        <row r="1677">
          <cell r="B1677" t="str">
            <v>QGA7B1</v>
          </cell>
          <cell r="C1677" t="str">
            <v>QGA</v>
          </cell>
          <cell r="D1677" t="str">
            <v>7</v>
          </cell>
          <cell r="E1677" t="str">
            <v>B</v>
          </cell>
          <cell r="F1677" t="str">
            <v>1</v>
          </cell>
          <cell r="G1677">
            <v>22</v>
          </cell>
        </row>
        <row r="1678">
          <cell r="B1678" t="str">
            <v>QGA7B2</v>
          </cell>
          <cell r="C1678" t="str">
            <v>QGA</v>
          </cell>
          <cell r="D1678" t="str">
            <v>7</v>
          </cell>
          <cell r="E1678" t="str">
            <v>B</v>
          </cell>
          <cell r="F1678" t="str">
            <v>2</v>
          </cell>
          <cell r="G1678">
            <v>2</v>
          </cell>
        </row>
        <row r="1679">
          <cell r="B1679" t="str">
            <v>QGA7B3</v>
          </cell>
          <cell r="C1679" t="str">
            <v>QGA</v>
          </cell>
          <cell r="D1679" t="str">
            <v>7</v>
          </cell>
          <cell r="E1679" t="str">
            <v>B</v>
          </cell>
          <cell r="F1679" t="str">
            <v>3</v>
          </cell>
          <cell r="G1679">
            <v>4</v>
          </cell>
        </row>
        <row r="1680">
          <cell r="B1680" t="str">
            <v>QGA7B4</v>
          </cell>
          <cell r="C1680" t="str">
            <v>QGA</v>
          </cell>
          <cell r="D1680" t="str">
            <v>7</v>
          </cell>
          <cell r="E1680" t="str">
            <v>B</v>
          </cell>
          <cell r="F1680" t="str">
            <v>4</v>
          </cell>
          <cell r="G1680">
            <v>6</v>
          </cell>
        </row>
        <row r="1681">
          <cell r="B1681" t="str">
            <v>QGA7C1</v>
          </cell>
          <cell r="C1681" t="str">
            <v>QGA</v>
          </cell>
          <cell r="D1681" t="str">
            <v>7</v>
          </cell>
          <cell r="E1681" t="str">
            <v>C</v>
          </cell>
          <cell r="F1681" t="str">
            <v>1</v>
          </cell>
          <cell r="G1681">
            <v>20</v>
          </cell>
        </row>
        <row r="1682">
          <cell r="B1682" t="str">
            <v>QGA7C2</v>
          </cell>
          <cell r="C1682" t="str">
            <v>QGA</v>
          </cell>
          <cell r="D1682" t="str">
            <v>7</v>
          </cell>
          <cell r="E1682" t="str">
            <v>C</v>
          </cell>
          <cell r="F1682" t="str">
            <v>2</v>
          </cell>
          <cell r="G1682">
            <v>1</v>
          </cell>
        </row>
        <row r="1683">
          <cell r="B1683" t="str">
            <v>QGA7C3</v>
          </cell>
          <cell r="C1683" t="str">
            <v>QGA</v>
          </cell>
          <cell r="D1683" t="str">
            <v>7</v>
          </cell>
          <cell r="E1683" t="str">
            <v>C</v>
          </cell>
          <cell r="F1683" t="str">
            <v>3</v>
          </cell>
          <cell r="G1683">
            <v>6</v>
          </cell>
        </row>
        <row r="1684">
          <cell r="B1684" t="str">
            <v>QGA7C4</v>
          </cell>
          <cell r="C1684" t="str">
            <v>QGA</v>
          </cell>
          <cell r="D1684" t="str">
            <v>7</v>
          </cell>
          <cell r="E1684" t="str">
            <v>C</v>
          </cell>
          <cell r="F1684" t="str">
            <v>4</v>
          </cell>
          <cell r="G1684">
            <v>11</v>
          </cell>
        </row>
        <row r="1685">
          <cell r="B1685" t="str">
            <v>QGA7D1</v>
          </cell>
          <cell r="C1685" t="str">
            <v>QGA</v>
          </cell>
          <cell r="D1685" t="str">
            <v>7</v>
          </cell>
          <cell r="E1685" t="str">
            <v>D</v>
          </cell>
          <cell r="F1685" t="str">
            <v>1</v>
          </cell>
          <cell r="G1685">
            <v>9</v>
          </cell>
        </row>
        <row r="1686">
          <cell r="B1686" t="str">
            <v>QGA7D2</v>
          </cell>
          <cell r="C1686" t="str">
            <v>QGA</v>
          </cell>
          <cell r="D1686" t="str">
            <v>7</v>
          </cell>
          <cell r="E1686" t="str">
            <v>D</v>
          </cell>
          <cell r="F1686" t="str">
            <v>2</v>
          </cell>
          <cell r="G1686">
            <v>1</v>
          </cell>
        </row>
        <row r="1687">
          <cell r="B1687" t="str">
            <v>QGA7D3</v>
          </cell>
          <cell r="C1687" t="str">
            <v>QGA</v>
          </cell>
          <cell r="D1687" t="str">
            <v>7</v>
          </cell>
          <cell r="E1687" t="str">
            <v>D</v>
          </cell>
          <cell r="F1687" t="str">
            <v>3</v>
          </cell>
          <cell r="G1687">
            <v>1</v>
          </cell>
        </row>
        <row r="1688">
          <cell r="B1688" t="str">
            <v>QGA7E1</v>
          </cell>
          <cell r="C1688" t="str">
            <v>QGA</v>
          </cell>
          <cell r="D1688" t="str">
            <v>7</v>
          </cell>
          <cell r="E1688" t="str">
            <v>E</v>
          </cell>
          <cell r="F1688" t="str">
            <v>1</v>
          </cell>
          <cell r="G1688">
            <v>6</v>
          </cell>
        </row>
        <row r="1689">
          <cell r="B1689" t="str">
            <v>QGA7E2</v>
          </cell>
          <cell r="C1689" t="str">
            <v>QGA</v>
          </cell>
          <cell r="D1689" t="str">
            <v>7</v>
          </cell>
          <cell r="E1689" t="str">
            <v>E</v>
          </cell>
          <cell r="F1689" t="str">
            <v>2</v>
          </cell>
          <cell r="G1689">
            <v>3</v>
          </cell>
        </row>
        <row r="1690">
          <cell r="B1690" t="str">
            <v>QGA7E3</v>
          </cell>
          <cell r="C1690" t="str">
            <v>QGA</v>
          </cell>
          <cell r="D1690" t="str">
            <v>7</v>
          </cell>
          <cell r="E1690" t="str">
            <v>E</v>
          </cell>
          <cell r="F1690" t="str">
            <v>3</v>
          </cell>
          <cell r="G1690">
            <v>1</v>
          </cell>
        </row>
        <row r="1691">
          <cell r="B1691" t="str">
            <v>QGA7E4</v>
          </cell>
          <cell r="C1691" t="str">
            <v>QGA</v>
          </cell>
          <cell r="D1691" t="str">
            <v>7</v>
          </cell>
          <cell r="E1691" t="str">
            <v>E</v>
          </cell>
          <cell r="F1691" t="str">
            <v>4</v>
          </cell>
          <cell r="G1691">
            <v>1</v>
          </cell>
        </row>
        <row r="1692">
          <cell r="B1692" t="str">
            <v>QGA7F1</v>
          </cell>
          <cell r="C1692" t="str">
            <v>QGA</v>
          </cell>
          <cell r="D1692" t="str">
            <v>7</v>
          </cell>
          <cell r="E1692" t="str">
            <v>F</v>
          </cell>
          <cell r="F1692" t="str">
            <v>1</v>
          </cell>
          <cell r="G1692">
            <v>2</v>
          </cell>
        </row>
        <row r="1693">
          <cell r="B1693" t="str">
            <v>QGA7F2</v>
          </cell>
          <cell r="C1693" t="str">
            <v>QGA</v>
          </cell>
          <cell r="D1693" t="str">
            <v>7</v>
          </cell>
          <cell r="E1693" t="str">
            <v>F</v>
          </cell>
          <cell r="F1693" t="str">
            <v>2</v>
          </cell>
          <cell r="G1693">
            <v>2</v>
          </cell>
        </row>
        <row r="1694">
          <cell r="B1694" t="str">
            <v>QGA7G1</v>
          </cell>
          <cell r="C1694" t="str">
            <v>QGA</v>
          </cell>
          <cell r="D1694" t="str">
            <v>7</v>
          </cell>
          <cell r="E1694" t="str">
            <v>G</v>
          </cell>
          <cell r="F1694" t="str">
            <v>1</v>
          </cell>
          <cell r="G1694">
            <v>2</v>
          </cell>
        </row>
        <row r="1695">
          <cell r="B1695" t="str">
            <v>QGA8A1</v>
          </cell>
          <cell r="C1695" t="str">
            <v>QGA</v>
          </cell>
          <cell r="D1695" t="str">
            <v>8</v>
          </cell>
          <cell r="E1695" t="str">
            <v>A</v>
          </cell>
          <cell r="F1695" t="str">
            <v>1</v>
          </cell>
          <cell r="G1695">
            <v>88</v>
          </cell>
        </row>
        <row r="1696">
          <cell r="B1696" t="str">
            <v>QGA8A2</v>
          </cell>
          <cell r="C1696" t="str">
            <v>QGA</v>
          </cell>
          <cell r="D1696" t="str">
            <v>8</v>
          </cell>
          <cell r="E1696" t="str">
            <v>A</v>
          </cell>
          <cell r="F1696" t="str">
            <v>2</v>
          </cell>
          <cell r="G1696">
            <v>4</v>
          </cell>
        </row>
        <row r="1697">
          <cell r="B1697" t="str">
            <v>QGA8A3</v>
          </cell>
          <cell r="C1697" t="str">
            <v>QGA</v>
          </cell>
          <cell r="D1697" t="str">
            <v>8</v>
          </cell>
          <cell r="E1697" t="str">
            <v>A</v>
          </cell>
          <cell r="F1697" t="str">
            <v>3</v>
          </cell>
          <cell r="G1697">
            <v>3</v>
          </cell>
        </row>
        <row r="1698">
          <cell r="B1698" t="str">
            <v>QGA8A4</v>
          </cell>
          <cell r="C1698" t="str">
            <v>QGA</v>
          </cell>
          <cell r="D1698" t="str">
            <v>8</v>
          </cell>
          <cell r="E1698" t="str">
            <v>A</v>
          </cell>
          <cell r="F1698" t="str">
            <v>4</v>
          </cell>
          <cell r="G1698">
            <v>4</v>
          </cell>
        </row>
        <row r="1699">
          <cell r="B1699" t="str">
            <v>QGA8B1</v>
          </cell>
          <cell r="C1699" t="str">
            <v>QGA</v>
          </cell>
          <cell r="D1699" t="str">
            <v>8</v>
          </cell>
          <cell r="E1699" t="str">
            <v>B</v>
          </cell>
          <cell r="F1699" t="str">
            <v>1</v>
          </cell>
          <cell r="G1699">
            <v>117</v>
          </cell>
        </row>
        <row r="1700">
          <cell r="B1700" t="str">
            <v>QGA8B2</v>
          </cell>
          <cell r="C1700" t="str">
            <v>QGA</v>
          </cell>
          <cell r="D1700" t="str">
            <v>8</v>
          </cell>
          <cell r="E1700" t="str">
            <v>B</v>
          </cell>
          <cell r="F1700" t="str">
            <v>2</v>
          </cell>
          <cell r="G1700">
            <v>12</v>
          </cell>
        </row>
        <row r="1701">
          <cell r="B1701" t="str">
            <v>QGA8B3</v>
          </cell>
          <cell r="C1701" t="str">
            <v>QGA</v>
          </cell>
          <cell r="D1701" t="str">
            <v>8</v>
          </cell>
          <cell r="E1701" t="str">
            <v>B</v>
          </cell>
          <cell r="F1701" t="str">
            <v>3</v>
          </cell>
          <cell r="G1701">
            <v>10</v>
          </cell>
        </row>
        <row r="1702">
          <cell r="B1702" t="str">
            <v>QGA8B4</v>
          </cell>
          <cell r="C1702" t="str">
            <v>QGA</v>
          </cell>
          <cell r="D1702" t="str">
            <v>8</v>
          </cell>
          <cell r="E1702" t="str">
            <v>B</v>
          </cell>
          <cell r="F1702" t="str">
            <v>4</v>
          </cell>
          <cell r="G1702">
            <v>21</v>
          </cell>
        </row>
        <row r="1703">
          <cell r="B1703" t="str">
            <v>QGA8C1</v>
          </cell>
          <cell r="C1703" t="str">
            <v>QGA</v>
          </cell>
          <cell r="D1703" t="str">
            <v>8</v>
          </cell>
          <cell r="E1703" t="str">
            <v>C</v>
          </cell>
          <cell r="F1703" t="str">
            <v>1</v>
          </cell>
          <cell r="G1703">
            <v>75</v>
          </cell>
        </row>
        <row r="1704">
          <cell r="B1704" t="str">
            <v>QGA8C2</v>
          </cell>
          <cell r="C1704" t="str">
            <v>QGA</v>
          </cell>
          <cell r="D1704" t="str">
            <v>8</v>
          </cell>
          <cell r="E1704" t="str">
            <v>C</v>
          </cell>
          <cell r="F1704" t="str">
            <v>2</v>
          </cell>
          <cell r="G1704">
            <v>8</v>
          </cell>
        </row>
        <row r="1705">
          <cell r="B1705" t="str">
            <v>QGA8C3</v>
          </cell>
          <cell r="C1705" t="str">
            <v>QGA</v>
          </cell>
          <cell r="D1705" t="str">
            <v>8</v>
          </cell>
          <cell r="E1705" t="str">
            <v>C</v>
          </cell>
          <cell r="F1705" t="str">
            <v>3</v>
          </cell>
          <cell r="G1705">
            <v>6</v>
          </cell>
        </row>
        <row r="1706">
          <cell r="B1706" t="str">
            <v>QGA8C4</v>
          </cell>
          <cell r="C1706" t="str">
            <v>QGA</v>
          </cell>
          <cell r="D1706" t="str">
            <v>8</v>
          </cell>
          <cell r="E1706" t="str">
            <v>C</v>
          </cell>
          <cell r="F1706" t="str">
            <v>4</v>
          </cell>
          <cell r="G1706">
            <v>25</v>
          </cell>
        </row>
        <row r="1707">
          <cell r="B1707" t="str">
            <v>QGA8D1</v>
          </cell>
          <cell r="C1707" t="str">
            <v>QGA</v>
          </cell>
          <cell r="D1707" t="str">
            <v>8</v>
          </cell>
          <cell r="E1707" t="str">
            <v>D</v>
          </cell>
          <cell r="F1707" t="str">
            <v>1</v>
          </cell>
          <cell r="G1707">
            <v>19</v>
          </cell>
        </row>
        <row r="1708">
          <cell r="B1708" t="str">
            <v>QGA8D2</v>
          </cell>
          <cell r="C1708" t="str">
            <v>QGA</v>
          </cell>
          <cell r="D1708" t="str">
            <v>8</v>
          </cell>
          <cell r="E1708" t="str">
            <v>D</v>
          </cell>
          <cell r="F1708" t="str">
            <v>2</v>
          </cell>
          <cell r="G1708">
            <v>7</v>
          </cell>
        </row>
        <row r="1709">
          <cell r="B1709" t="str">
            <v>QGA8D3</v>
          </cell>
          <cell r="C1709" t="str">
            <v>QGA</v>
          </cell>
          <cell r="D1709" t="str">
            <v>8</v>
          </cell>
          <cell r="E1709" t="str">
            <v>D</v>
          </cell>
          <cell r="F1709" t="str">
            <v>3</v>
          </cell>
          <cell r="G1709">
            <v>2</v>
          </cell>
        </row>
        <row r="1710">
          <cell r="B1710" t="str">
            <v>QGA8D4</v>
          </cell>
          <cell r="C1710" t="str">
            <v>QGA</v>
          </cell>
          <cell r="D1710" t="str">
            <v>8</v>
          </cell>
          <cell r="E1710" t="str">
            <v>D</v>
          </cell>
          <cell r="F1710" t="str">
            <v>4</v>
          </cell>
          <cell r="G1710">
            <v>7</v>
          </cell>
        </row>
        <row r="1711">
          <cell r="B1711" t="str">
            <v>QGA8E1</v>
          </cell>
          <cell r="C1711" t="str">
            <v>QGA</v>
          </cell>
          <cell r="D1711" t="str">
            <v>8</v>
          </cell>
          <cell r="E1711" t="str">
            <v>E</v>
          </cell>
          <cell r="F1711" t="str">
            <v>1</v>
          </cell>
          <cell r="G1711">
            <v>13</v>
          </cell>
        </row>
        <row r="1712">
          <cell r="B1712" t="str">
            <v>QGA8E2</v>
          </cell>
          <cell r="C1712" t="str">
            <v>QGA</v>
          </cell>
          <cell r="D1712" t="str">
            <v>8</v>
          </cell>
          <cell r="E1712" t="str">
            <v>E</v>
          </cell>
          <cell r="F1712" t="str">
            <v>2</v>
          </cell>
          <cell r="G1712">
            <v>8</v>
          </cell>
        </row>
        <row r="1713">
          <cell r="B1713" t="str">
            <v>QGA8E3</v>
          </cell>
          <cell r="C1713" t="str">
            <v>QGA</v>
          </cell>
          <cell r="D1713" t="str">
            <v>8</v>
          </cell>
          <cell r="E1713" t="str">
            <v>E</v>
          </cell>
          <cell r="F1713" t="str">
            <v>3</v>
          </cell>
          <cell r="G1713">
            <v>1</v>
          </cell>
        </row>
        <row r="1714">
          <cell r="B1714" t="str">
            <v>QGA8E4</v>
          </cell>
          <cell r="C1714" t="str">
            <v>QGA</v>
          </cell>
          <cell r="D1714" t="str">
            <v>8</v>
          </cell>
          <cell r="E1714" t="str">
            <v>E</v>
          </cell>
          <cell r="F1714" t="str">
            <v>4</v>
          </cell>
          <cell r="G1714">
            <v>3</v>
          </cell>
        </row>
        <row r="1715">
          <cell r="B1715" t="str">
            <v>QGA8F1</v>
          </cell>
          <cell r="C1715" t="str">
            <v>QGA</v>
          </cell>
          <cell r="D1715" t="str">
            <v>8</v>
          </cell>
          <cell r="E1715" t="str">
            <v>F</v>
          </cell>
          <cell r="F1715" t="str">
            <v>1</v>
          </cell>
          <cell r="G1715">
            <v>11</v>
          </cell>
        </row>
        <row r="1716">
          <cell r="B1716" t="str">
            <v>QGA8F2</v>
          </cell>
          <cell r="C1716" t="str">
            <v>QGA</v>
          </cell>
          <cell r="D1716" t="str">
            <v>8</v>
          </cell>
          <cell r="E1716" t="str">
            <v>F</v>
          </cell>
          <cell r="F1716" t="str">
            <v>2</v>
          </cell>
          <cell r="G1716">
            <v>3</v>
          </cell>
        </row>
        <row r="1717">
          <cell r="B1717" t="str">
            <v>QGA8G1</v>
          </cell>
          <cell r="C1717" t="str">
            <v>QGA</v>
          </cell>
          <cell r="D1717" t="str">
            <v>8</v>
          </cell>
          <cell r="E1717" t="str">
            <v>G</v>
          </cell>
          <cell r="F1717" t="str">
            <v>1</v>
          </cell>
          <cell r="G1717">
            <v>2</v>
          </cell>
        </row>
        <row r="1718">
          <cell r="B1718" t="str">
            <v>QGA8G2</v>
          </cell>
          <cell r="C1718" t="str">
            <v>QGA</v>
          </cell>
          <cell r="D1718" t="str">
            <v>8</v>
          </cell>
          <cell r="E1718" t="str">
            <v>G</v>
          </cell>
          <cell r="F1718" t="str">
            <v>2</v>
          </cell>
          <cell r="G1718">
            <v>2</v>
          </cell>
        </row>
        <row r="1719">
          <cell r="B1719" t="str">
            <v>QGA9A1</v>
          </cell>
          <cell r="C1719" t="str">
            <v>QGA</v>
          </cell>
          <cell r="D1719" t="str">
            <v>9</v>
          </cell>
          <cell r="E1719" t="str">
            <v>A</v>
          </cell>
          <cell r="F1719" t="str">
            <v>1</v>
          </cell>
          <cell r="G1719">
            <v>45</v>
          </cell>
        </row>
        <row r="1720">
          <cell r="B1720" t="str">
            <v>QGA9A2</v>
          </cell>
          <cell r="C1720" t="str">
            <v>QGA</v>
          </cell>
          <cell r="D1720" t="str">
            <v>9</v>
          </cell>
          <cell r="E1720" t="str">
            <v>A</v>
          </cell>
          <cell r="F1720" t="str">
            <v>2</v>
          </cell>
          <cell r="G1720">
            <v>3</v>
          </cell>
        </row>
        <row r="1721">
          <cell r="B1721" t="str">
            <v>QGA9A3</v>
          </cell>
          <cell r="C1721" t="str">
            <v>QGA</v>
          </cell>
          <cell r="D1721" t="str">
            <v>9</v>
          </cell>
          <cell r="E1721" t="str">
            <v>A</v>
          </cell>
          <cell r="F1721" t="str">
            <v>3</v>
          </cell>
          <cell r="G1721">
            <v>1</v>
          </cell>
        </row>
        <row r="1722">
          <cell r="B1722" t="str">
            <v>QGA9A4</v>
          </cell>
          <cell r="C1722" t="str">
            <v>QGA</v>
          </cell>
          <cell r="D1722" t="str">
            <v>9</v>
          </cell>
          <cell r="E1722" t="str">
            <v>A</v>
          </cell>
          <cell r="F1722" t="str">
            <v>4</v>
          </cell>
          <cell r="G1722">
            <v>2</v>
          </cell>
        </row>
        <row r="1723">
          <cell r="B1723" t="str">
            <v>QGA9B1</v>
          </cell>
          <cell r="C1723" t="str">
            <v>QGA</v>
          </cell>
          <cell r="D1723" t="str">
            <v>9</v>
          </cell>
          <cell r="E1723" t="str">
            <v>B</v>
          </cell>
          <cell r="F1723" t="str">
            <v>1</v>
          </cell>
          <cell r="G1723">
            <v>48</v>
          </cell>
        </row>
        <row r="1724">
          <cell r="B1724" t="str">
            <v>QGA9B2</v>
          </cell>
          <cell r="C1724" t="str">
            <v>QGA</v>
          </cell>
          <cell r="D1724" t="str">
            <v>9</v>
          </cell>
          <cell r="E1724" t="str">
            <v>B</v>
          </cell>
          <cell r="F1724" t="str">
            <v>2</v>
          </cell>
          <cell r="G1724">
            <v>4</v>
          </cell>
        </row>
        <row r="1725">
          <cell r="B1725" t="str">
            <v>QGA9B3</v>
          </cell>
          <cell r="C1725" t="str">
            <v>QGA</v>
          </cell>
          <cell r="D1725" t="str">
            <v>9</v>
          </cell>
          <cell r="E1725" t="str">
            <v>B</v>
          </cell>
          <cell r="F1725" t="str">
            <v>3</v>
          </cell>
          <cell r="G1725">
            <v>9</v>
          </cell>
        </row>
        <row r="1726">
          <cell r="B1726" t="str">
            <v>QGA9B4</v>
          </cell>
          <cell r="C1726" t="str">
            <v>QGA</v>
          </cell>
          <cell r="D1726" t="str">
            <v>9</v>
          </cell>
          <cell r="E1726" t="str">
            <v>B</v>
          </cell>
          <cell r="F1726" t="str">
            <v>4</v>
          </cell>
          <cell r="G1726">
            <v>16</v>
          </cell>
        </row>
        <row r="1727">
          <cell r="B1727" t="str">
            <v>QGA9C1</v>
          </cell>
          <cell r="C1727" t="str">
            <v>QGA</v>
          </cell>
          <cell r="D1727" t="str">
            <v>9</v>
          </cell>
          <cell r="E1727" t="str">
            <v>C</v>
          </cell>
          <cell r="F1727" t="str">
            <v>1</v>
          </cell>
          <cell r="G1727">
            <v>32</v>
          </cell>
        </row>
        <row r="1728">
          <cell r="B1728" t="str">
            <v>QGA9C2</v>
          </cell>
          <cell r="C1728" t="str">
            <v>QGA</v>
          </cell>
          <cell r="D1728" t="str">
            <v>9</v>
          </cell>
          <cell r="E1728" t="str">
            <v>C</v>
          </cell>
          <cell r="F1728" t="str">
            <v>2</v>
          </cell>
          <cell r="G1728">
            <v>6</v>
          </cell>
        </row>
        <row r="1729">
          <cell r="B1729" t="str">
            <v>QGA9C3</v>
          </cell>
          <cell r="C1729" t="str">
            <v>QGA</v>
          </cell>
          <cell r="D1729" t="str">
            <v>9</v>
          </cell>
          <cell r="E1729" t="str">
            <v>C</v>
          </cell>
          <cell r="F1729" t="str">
            <v>3</v>
          </cell>
          <cell r="G1729">
            <v>4</v>
          </cell>
        </row>
        <row r="1730">
          <cell r="B1730" t="str">
            <v>QGA9C4</v>
          </cell>
          <cell r="C1730" t="str">
            <v>QGA</v>
          </cell>
          <cell r="D1730" t="str">
            <v>9</v>
          </cell>
          <cell r="E1730" t="str">
            <v>C</v>
          </cell>
          <cell r="F1730" t="str">
            <v>4</v>
          </cell>
          <cell r="G1730">
            <v>21</v>
          </cell>
        </row>
        <row r="1731">
          <cell r="B1731" t="str">
            <v>QGA9D1</v>
          </cell>
          <cell r="C1731" t="str">
            <v>QGA</v>
          </cell>
          <cell r="D1731" t="str">
            <v>9</v>
          </cell>
          <cell r="E1731" t="str">
            <v>D</v>
          </cell>
          <cell r="F1731" t="str">
            <v>1</v>
          </cell>
          <cell r="G1731">
            <v>10</v>
          </cell>
        </row>
        <row r="1732">
          <cell r="B1732" t="str">
            <v>QGA9D2</v>
          </cell>
          <cell r="C1732" t="str">
            <v>QGA</v>
          </cell>
          <cell r="D1732" t="str">
            <v>9</v>
          </cell>
          <cell r="E1732" t="str">
            <v>D</v>
          </cell>
          <cell r="F1732" t="str">
            <v>2</v>
          </cell>
          <cell r="G1732">
            <v>5</v>
          </cell>
        </row>
        <row r="1733">
          <cell r="B1733" t="str">
            <v>QGA9D3</v>
          </cell>
          <cell r="C1733" t="str">
            <v>QGA</v>
          </cell>
          <cell r="D1733" t="str">
            <v>9</v>
          </cell>
          <cell r="E1733" t="str">
            <v>D</v>
          </cell>
          <cell r="F1733" t="str">
            <v>3</v>
          </cell>
          <cell r="G1733">
            <v>3</v>
          </cell>
        </row>
        <row r="1734">
          <cell r="B1734" t="str">
            <v>QGA9D4</v>
          </cell>
          <cell r="C1734" t="str">
            <v>QGA</v>
          </cell>
          <cell r="D1734" t="str">
            <v>9</v>
          </cell>
          <cell r="E1734" t="str">
            <v>D</v>
          </cell>
          <cell r="F1734" t="str">
            <v>4</v>
          </cell>
          <cell r="G1734">
            <v>5</v>
          </cell>
        </row>
        <row r="1735">
          <cell r="B1735" t="str">
            <v>QGA9E1</v>
          </cell>
          <cell r="C1735" t="str">
            <v>QGA</v>
          </cell>
          <cell r="D1735" t="str">
            <v>9</v>
          </cell>
          <cell r="E1735" t="str">
            <v>E</v>
          </cell>
          <cell r="F1735" t="str">
            <v>1</v>
          </cell>
          <cell r="G1735">
            <v>8</v>
          </cell>
        </row>
        <row r="1736">
          <cell r="B1736" t="str">
            <v>QGA9E2</v>
          </cell>
          <cell r="C1736" t="str">
            <v>QGA</v>
          </cell>
          <cell r="D1736" t="str">
            <v>9</v>
          </cell>
          <cell r="E1736" t="str">
            <v>E</v>
          </cell>
          <cell r="F1736" t="str">
            <v>2</v>
          </cell>
          <cell r="G1736">
            <v>7</v>
          </cell>
        </row>
        <row r="1737">
          <cell r="B1737" t="str">
            <v>QGA9E4</v>
          </cell>
          <cell r="C1737" t="str">
            <v>QGA</v>
          </cell>
          <cell r="D1737" t="str">
            <v>9</v>
          </cell>
          <cell r="E1737" t="str">
            <v>E</v>
          </cell>
          <cell r="F1737" t="str">
            <v>4</v>
          </cell>
          <cell r="G1737">
            <v>3</v>
          </cell>
        </row>
        <row r="1738">
          <cell r="B1738" t="str">
            <v>QGA9F1</v>
          </cell>
          <cell r="C1738" t="str">
            <v>QGA</v>
          </cell>
          <cell r="D1738" t="str">
            <v>9</v>
          </cell>
          <cell r="E1738" t="str">
            <v>F</v>
          </cell>
          <cell r="F1738" t="str">
            <v>1</v>
          </cell>
          <cell r="G1738">
            <v>7</v>
          </cell>
        </row>
        <row r="1739">
          <cell r="B1739" t="str">
            <v>QGA9F2</v>
          </cell>
          <cell r="C1739" t="str">
            <v>QGA</v>
          </cell>
          <cell r="D1739" t="str">
            <v>9</v>
          </cell>
          <cell r="E1739" t="str">
            <v>F</v>
          </cell>
          <cell r="F1739" t="str">
            <v>2</v>
          </cell>
          <cell r="G1739">
            <v>6</v>
          </cell>
        </row>
        <row r="1740">
          <cell r="B1740" t="str">
            <v>QGA9G2</v>
          </cell>
          <cell r="C1740" t="str">
            <v>QGA</v>
          </cell>
          <cell r="D1740" t="str">
            <v>9</v>
          </cell>
          <cell r="E1740" t="str">
            <v>G</v>
          </cell>
          <cell r="F1740" t="str">
            <v>2</v>
          </cell>
          <cell r="G1740">
            <v>1</v>
          </cell>
        </row>
        <row r="1741">
          <cell r="B1741" t="str">
            <v>QKA1A1</v>
          </cell>
          <cell r="C1741" t="str">
            <v>QKA</v>
          </cell>
          <cell r="D1741" t="str">
            <v>1</v>
          </cell>
          <cell r="E1741" t="str">
            <v>A</v>
          </cell>
          <cell r="F1741" t="str">
            <v>1</v>
          </cell>
          <cell r="G1741">
            <v>194</v>
          </cell>
        </row>
        <row r="1742">
          <cell r="B1742" t="str">
            <v>QKA1A2</v>
          </cell>
          <cell r="C1742" t="str">
            <v>QKA</v>
          </cell>
          <cell r="D1742" t="str">
            <v>1</v>
          </cell>
          <cell r="E1742" t="str">
            <v>A</v>
          </cell>
          <cell r="F1742" t="str">
            <v>2</v>
          </cell>
          <cell r="G1742">
            <v>17</v>
          </cell>
        </row>
        <row r="1743">
          <cell r="B1743" t="str">
            <v>QKA1A3</v>
          </cell>
          <cell r="C1743" t="str">
            <v>QKA</v>
          </cell>
          <cell r="D1743" t="str">
            <v>1</v>
          </cell>
          <cell r="E1743" t="str">
            <v>A</v>
          </cell>
          <cell r="F1743" t="str">
            <v>3</v>
          </cell>
          <cell r="G1743">
            <v>20</v>
          </cell>
        </row>
        <row r="1744">
          <cell r="B1744" t="str">
            <v>QKA1A4</v>
          </cell>
          <cell r="C1744" t="str">
            <v>QKA</v>
          </cell>
          <cell r="D1744" t="str">
            <v>1</v>
          </cell>
          <cell r="E1744" t="str">
            <v>A</v>
          </cell>
          <cell r="F1744" t="str">
            <v>4</v>
          </cell>
          <cell r="G1744">
            <v>18</v>
          </cell>
        </row>
        <row r="1745">
          <cell r="B1745" t="str">
            <v>QKA1B1</v>
          </cell>
          <cell r="C1745" t="str">
            <v>QKA</v>
          </cell>
          <cell r="D1745" t="str">
            <v>1</v>
          </cell>
          <cell r="E1745" t="str">
            <v>B</v>
          </cell>
          <cell r="F1745" t="str">
            <v>1</v>
          </cell>
          <cell r="G1745">
            <v>180</v>
          </cell>
        </row>
        <row r="1746">
          <cell r="B1746" t="str">
            <v>QKA1B2</v>
          </cell>
          <cell r="C1746" t="str">
            <v>QKA</v>
          </cell>
          <cell r="D1746" t="str">
            <v>1</v>
          </cell>
          <cell r="E1746" t="str">
            <v>B</v>
          </cell>
          <cell r="F1746" t="str">
            <v>2</v>
          </cell>
          <cell r="G1746">
            <v>20</v>
          </cell>
        </row>
        <row r="1747">
          <cell r="B1747" t="str">
            <v>QKA1B3</v>
          </cell>
          <cell r="C1747" t="str">
            <v>QKA</v>
          </cell>
          <cell r="D1747" t="str">
            <v>1</v>
          </cell>
          <cell r="E1747" t="str">
            <v>B</v>
          </cell>
          <cell r="F1747" t="str">
            <v>3</v>
          </cell>
          <cell r="G1747">
            <v>34</v>
          </cell>
        </row>
        <row r="1748">
          <cell r="B1748" t="str">
            <v>QKA1B4</v>
          </cell>
          <cell r="C1748" t="str">
            <v>QKA</v>
          </cell>
          <cell r="D1748" t="str">
            <v>1</v>
          </cell>
          <cell r="E1748" t="str">
            <v>B</v>
          </cell>
          <cell r="F1748" t="str">
            <v>4</v>
          </cell>
          <cell r="G1748">
            <v>84</v>
          </cell>
        </row>
        <row r="1749">
          <cell r="B1749" t="str">
            <v>QKA1C1</v>
          </cell>
          <cell r="C1749" t="str">
            <v>QKA</v>
          </cell>
          <cell r="D1749" t="str">
            <v>1</v>
          </cell>
          <cell r="E1749" t="str">
            <v>C</v>
          </cell>
          <cell r="F1749" t="str">
            <v>1</v>
          </cell>
          <cell r="G1749">
            <v>139</v>
          </cell>
        </row>
        <row r="1750">
          <cell r="B1750" t="str">
            <v>QKA1C2</v>
          </cell>
          <cell r="C1750" t="str">
            <v>QKA</v>
          </cell>
          <cell r="D1750" t="str">
            <v>1</v>
          </cell>
          <cell r="E1750" t="str">
            <v>C</v>
          </cell>
          <cell r="F1750" t="str">
            <v>2</v>
          </cell>
          <cell r="G1750">
            <v>36</v>
          </cell>
        </row>
        <row r="1751">
          <cell r="B1751" t="str">
            <v>QKA1C3</v>
          </cell>
          <cell r="C1751" t="str">
            <v>QKA</v>
          </cell>
          <cell r="D1751" t="str">
            <v>1</v>
          </cell>
          <cell r="E1751" t="str">
            <v>C</v>
          </cell>
          <cell r="F1751" t="str">
            <v>3</v>
          </cell>
          <cell r="G1751">
            <v>39</v>
          </cell>
        </row>
        <row r="1752">
          <cell r="B1752" t="str">
            <v>QKA1C4</v>
          </cell>
          <cell r="C1752" t="str">
            <v>QKA</v>
          </cell>
          <cell r="D1752" t="str">
            <v>1</v>
          </cell>
          <cell r="E1752" t="str">
            <v>C</v>
          </cell>
          <cell r="F1752" t="str">
            <v>4</v>
          </cell>
          <cell r="G1752">
            <v>74</v>
          </cell>
        </row>
        <row r="1753">
          <cell r="B1753" t="str">
            <v>QKA1D1</v>
          </cell>
          <cell r="C1753" t="str">
            <v>QKA</v>
          </cell>
          <cell r="D1753" t="str">
            <v>1</v>
          </cell>
          <cell r="E1753" t="str">
            <v>D</v>
          </cell>
          <cell r="F1753" t="str">
            <v>1</v>
          </cell>
          <cell r="G1753">
            <v>54</v>
          </cell>
        </row>
        <row r="1754">
          <cell r="B1754" t="str">
            <v>QKA1D2</v>
          </cell>
          <cell r="C1754" t="str">
            <v>QKA</v>
          </cell>
          <cell r="D1754" t="str">
            <v>1</v>
          </cell>
          <cell r="E1754" t="str">
            <v>D</v>
          </cell>
          <cell r="F1754" t="str">
            <v>2</v>
          </cell>
          <cell r="G1754">
            <v>31</v>
          </cell>
        </row>
        <row r="1755">
          <cell r="B1755" t="str">
            <v>QKA1D3</v>
          </cell>
          <cell r="C1755" t="str">
            <v>QKA</v>
          </cell>
          <cell r="D1755" t="str">
            <v>1</v>
          </cell>
          <cell r="E1755" t="str">
            <v>D</v>
          </cell>
          <cell r="F1755" t="str">
            <v>3</v>
          </cell>
          <cell r="G1755">
            <v>6</v>
          </cell>
        </row>
        <row r="1756">
          <cell r="B1756" t="str">
            <v>QKA1D4</v>
          </cell>
          <cell r="C1756" t="str">
            <v>QKA</v>
          </cell>
          <cell r="D1756" t="str">
            <v>1</v>
          </cell>
          <cell r="E1756" t="str">
            <v>D</v>
          </cell>
          <cell r="F1756" t="str">
            <v>4</v>
          </cell>
          <cell r="G1756">
            <v>24</v>
          </cell>
        </row>
        <row r="1757">
          <cell r="B1757" t="str">
            <v>QKA1E1</v>
          </cell>
          <cell r="C1757" t="str">
            <v>QKA</v>
          </cell>
          <cell r="D1757" t="str">
            <v>1</v>
          </cell>
          <cell r="E1757" t="str">
            <v>E</v>
          </cell>
          <cell r="F1757" t="str">
            <v>1</v>
          </cell>
          <cell r="G1757">
            <v>48</v>
          </cell>
        </row>
        <row r="1758">
          <cell r="B1758" t="str">
            <v>QKA1E2</v>
          </cell>
          <cell r="C1758" t="str">
            <v>QKA</v>
          </cell>
          <cell r="D1758" t="str">
            <v>1</v>
          </cell>
          <cell r="E1758" t="str">
            <v>E</v>
          </cell>
          <cell r="F1758" t="str">
            <v>2</v>
          </cell>
          <cell r="G1758">
            <v>37</v>
          </cell>
        </row>
        <row r="1759">
          <cell r="B1759" t="str">
            <v>QKA1E3</v>
          </cell>
          <cell r="C1759" t="str">
            <v>QKA</v>
          </cell>
          <cell r="D1759" t="str">
            <v>1</v>
          </cell>
          <cell r="E1759" t="str">
            <v>E</v>
          </cell>
          <cell r="F1759" t="str">
            <v>3</v>
          </cell>
          <cell r="G1759">
            <v>1</v>
          </cell>
        </row>
        <row r="1760">
          <cell r="B1760" t="str">
            <v>QKA1E4</v>
          </cell>
          <cell r="C1760" t="str">
            <v>QKA</v>
          </cell>
          <cell r="D1760" t="str">
            <v>1</v>
          </cell>
          <cell r="E1760" t="str">
            <v>E</v>
          </cell>
          <cell r="F1760" t="str">
            <v>4</v>
          </cell>
          <cell r="G1760">
            <v>9</v>
          </cell>
        </row>
        <row r="1761">
          <cell r="B1761" t="str">
            <v>QKA1F1</v>
          </cell>
          <cell r="C1761" t="str">
            <v>QKA</v>
          </cell>
          <cell r="D1761" t="str">
            <v>1</v>
          </cell>
          <cell r="E1761" t="str">
            <v>F</v>
          </cell>
          <cell r="F1761" t="str">
            <v>1</v>
          </cell>
          <cell r="G1761">
            <v>30</v>
          </cell>
        </row>
        <row r="1762">
          <cell r="B1762" t="str">
            <v>QKA1F2</v>
          </cell>
          <cell r="C1762" t="str">
            <v>QKA</v>
          </cell>
          <cell r="D1762" t="str">
            <v>1</v>
          </cell>
          <cell r="E1762" t="str">
            <v>F</v>
          </cell>
          <cell r="F1762" t="str">
            <v>2</v>
          </cell>
          <cell r="G1762">
            <v>14</v>
          </cell>
        </row>
        <row r="1763">
          <cell r="B1763" t="str">
            <v>QKA1F3</v>
          </cell>
          <cell r="C1763" t="str">
            <v>QKA</v>
          </cell>
          <cell r="D1763" t="str">
            <v>1</v>
          </cell>
          <cell r="E1763" t="str">
            <v>F</v>
          </cell>
          <cell r="F1763" t="str">
            <v>3</v>
          </cell>
          <cell r="G1763">
            <v>1</v>
          </cell>
        </row>
        <row r="1764">
          <cell r="B1764" t="str">
            <v>QKA1G1</v>
          </cell>
          <cell r="C1764" t="str">
            <v>QKA</v>
          </cell>
          <cell r="D1764" t="str">
            <v>1</v>
          </cell>
          <cell r="E1764" t="str">
            <v>G</v>
          </cell>
          <cell r="F1764" t="str">
            <v>1</v>
          </cell>
          <cell r="G1764">
            <v>10</v>
          </cell>
        </row>
        <row r="1765">
          <cell r="B1765" t="str">
            <v>QKA1G2</v>
          </cell>
          <cell r="C1765" t="str">
            <v>QKA</v>
          </cell>
          <cell r="D1765" t="str">
            <v>1</v>
          </cell>
          <cell r="E1765" t="str">
            <v>G</v>
          </cell>
          <cell r="F1765" t="str">
            <v>2</v>
          </cell>
          <cell r="G1765">
            <v>3</v>
          </cell>
        </row>
        <row r="1766">
          <cell r="B1766" t="str">
            <v>QKA2A1</v>
          </cell>
          <cell r="C1766" t="str">
            <v>QKA</v>
          </cell>
          <cell r="D1766" t="str">
            <v>2</v>
          </cell>
          <cell r="E1766" t="str">
            <v>A</v>
          </cell>
          <cell r="F1766" t="str">
            <v>1</v>
          </cell>
          <cell r="G1766">
            <v>1516</v>
          </cell>
        </row>
        <row r="1767">
          <cell r="B1767" t="str">
            <v>QKA2A2</v>
          </cell>
          <cell r="C1767" t="str">
            <v>QKA</v>
          </cell>
          <cell r="D1767" t="str">
            <v>2</v>
          </cell>
          <cell r="E1767" t="str">
            <v>A</v>
          </cell>
          <cell r="F1767" t="str">
            <v>2</v>
          </cell>
          <cell r="G1767">
            <v>119</v>
          </cell>
        </row>
        <row r="1768">
          <cell r="B1768" t="str">
            <v>QKA2A3</v>
          </cell>
          <cell r="C1768" t="str">
            <v>QKA</v>
          </cell>
          <cell r="D1768" t="str">
            <v>2</v>
          </cell>
          <cell r="E1768" t="str">
            <v>A</v>
          </cell>
          <cell r="F1768" t="str">
            <v>3</v>
          </cell>
          <cell r="G1768">
            <v>144</v>
          </cell>
        </row>
        <row r="1769">
          <cell r="B1769" t="str">
            <v>QKA2A4</v>
          </cell>
          <cell r="C1769" t="str">
            <v>QKA</v>
          </cell>
          <cell r="D1769" t="str">
            <v>2</v>
          </cell>
          <cell r="E1769" t="str">
            <v>A</v>
          </cell>
          <cell r="F1769" t="str">
            <v>4</v>
          </cell>
          <cell r="G1769">
            <v>117</v>
          </cell>
        </row>
        <row r="1770">
          <cell r="B1770" t="str">
            <v>QKA2B1</v>
          </cell>
          <cell r="C1770" t="str">
            <v>QKA</v>
          </cell>
          <cell r="D1770" t="str">
            <v>2</v>
          </cell>
          <cell r="E1770" t="str">
            <v>B</v>
          </cell>
          <cell r="F1770" t="str">
            <v>1</v>
          </cell>
          <cell r="G1770">
            <v>1466</v>
          </cell>
        </row>
        <row r="1771">
          <cell r="B1771" t="str">
            <v>QKA2B2</v>
          </cell>
          <cell r="C1771" t="str">
            <v>QKA</v>
          </cell>
          <cell r="D1771" t="str">
            <v>2</v>
          </cell>
          <cell r="E1771" t="str">
            <v>B</v>
          </cell>
          <cell r="F1771" t="str">
            <v>2</v>
          </cell>
          <cell r="G1771">
            <v>178</v>
          </cell>
        </row>
        <row r="1772">
          <cell r="B1772" t="str">
            <v>QKA2B3</v>
          </cell>
          <cell r="C1772" t="str">
            <v>QKA</v>
          </cell>
          <cell r="D1772" t="str">
            <v>2</v>
          </cell>
          <cell r="E1772" t="str">
            <v>B</v>
          </cell>
          <cell r="F1772" t="str">
            <v>3</v>
          </cell>
          <cell r="G1772">
            <v>322</v>
          </cell>
        </row>
        <row r="1773">
          <cell r="B1773" t="str">
            <v>QKA2B4</v>
          </cell>
          <cell r="C1773" t="str">
            <v>QKA</v>
          </cell>
          <cell r="D1773" t="str">
            <v>2</v>
          </cell>
          <cell r="E1773" t="str">
            <v>B</v>
          </cell>
          <cell r="F1773" t="str">
            <v>4</v>
          </cell>
          <cell r="G1773">
            <v>664</v>
          </cell>
        </row>
        <row r="1774">
          <cell r="B1774" t="str">
            <v>QKA2C1</v>
          </cell>
          <cell r="C1774" t="str">
            <v>QKA</v>
          </cell>
          <cell r="D1774" t="str">
            <v>2</v>
          </cell>
          <cell r="E1774" t="str">
            <v>C</v>
          </cell>
          <cell r="F1774" t="str">
            <v>1</v>
          </cell>
          <cell r="G1774">
            <v>1383</v>
          </cell>
        </row>
        <row r="1775">
          <cell r="B1775" t="str">
            <v>QKA2C2</v>
          </cell>
          <cell r="C1775" t="str">
            <v>QKA</v>
          </cell>
          <cell r="D1775" t="str">
            <v>2</v>
          </cell>
          <cell r="E1775" t="str">
            <v>C</v>
          </cell>
          <cell r="F1775" t="str">
            <v>2</v>
          </cell>
          <cell r="G1775">
            <v>258</v>
          </cell>
        </row>
        <row r="1776">
          <cell r="B1776" t="str">
            <v>QKA2C3</v>
          </cell>
          <cell r="C1776" t="str">
            <v>QKA</v>
          </cell>
          <cell r="D1776" t="str">
            <v>2</v>
          </cell>
          <cell r="E1776" t="str">
            <v>C</v>
          </cell>
          <cell r="F1776" t="str">
            <v>3</v>
          </cell>
          <cell r="G1776">
            <v>367</v>
          </cell>
        </row>
        <row r="1777">
          <cell r="B1777" t="str">
            <v>QKA2C4</v>
          </cell>
          <cell r="C1777" t="str">
            <v>QKA</v>
          </cell>
          <cell r="D1777" t="str">
            <v>2</v>
          </cell>
          <cell r="E1777" t="str">
            <v>C</v>
          </cell>
          <cell r="F1777" t="str">
            <v>4</v>
          </cell>
          <cell r="G1777">
            <v>759</v>
          </cell>
        </row>
        <row r="1778">
          <cell r="B1778" t="str">
            <v>QKA2D1</v>
          </cell>
          <cell r="C1778" t="str">
            <v>QKA</v>
          </cell>
          <cell r="D1778" t="str">
            <v>2</v>
          </cell>
          <cell r="E1778" t="str">
            <v>D</v>
          </cell>
          <cell r="F1778" t="str">
            <v>1</v>
          </cell>
          <cell r="G1778">
            <v>572</v>
          </cell>
        </row>
        <row r="1779">
          <cell r="B1779" t="str">
            <v>QKA2D2</v>
          </cell>
          <cell r="C1779" t="str">
            <v>QKA</v>
          </cell>
          <cell r="D1779" t="str">
            <v>2</v>
          </cell>
          <cell r="E1779" t="str">
            <v>D</v>
          </cell>
          <cell r="F1779" t="str">
            <v>2</v>
          </cell>
          <cell r="G1779">
            <v>214</v>
          </cell>
        </row>
        <row r="1780">
          <cell r="B1780" t="str">
            <v>QKA2D3</v>
          </cell>
          <cell r="C1780" t="str">
            <v>QKA</v>
          </cell>
          <cell r="D1780" t="str">
            <v>2</v>
          </cell>
          <cell r="E1780" t="str">
            <v>D</v>
          </cell>
          <cell r="F1780" t="str">
            <v>3</v>
          </cell>
          <cell r="G1780">
            <v>88</v>
          </cell>
        </row>
        <row r="1781">
          <cell r="B1781" t="str">
            <v>QKA2D4</v>
          </cell>
          <cell r="C1781" t="str">
            <v>QKA</v>
          </cell>
          <cell r="D1781" t="str">
            <v>2</v>
          </cell>
          <cell r="E1781" t="str">
            <v>D</v>
          </cell>
          <cell r="F1781" t="str">
            <v>4</v>
          </cell>
          <cell r="G1781">
            <v>208</v>
          </cell>
        </row>
        <row r="1782">
          <cell r="B1782" t="str">
            <v>QKA2E1</v>
          </cell>
          <cell r="C1782" t="str">
            <v>QKA</v>
          </cell>
          <cell r="D1782" t="str">
            <v>2</v>
          </cell>
          <cell r="E1782" t="str">
            <v>E</v>
          </cell>
          <cell r="F1782" t="str">
            <v>1</v>
          </cell>
          <cell r="G1782">
            <v>390</v>
          </cell>
        </row>
        <row r="1783">
          <cell r="B1783" t="str">
            <v>QKA2E2</v>
          </cell>
          <cell r="C1783" t="str">
            <v>QKA</v>
          </cell>
          <cell r="D1783" t="str">
            <v>2</v>
          </cell>
          <cell r="E1783" t="str">
            <v>E</v>
          </cell>
          <cell r="F1783" t="str">
            <v>2</v>
          </cell>
          <cell r="G1783">
            <v>244</v>
          </cell>
        </row>
        <row r="1784">
          <cell r="B1784" t="str">
            <v>QKA2E3</v>
          </cell>
          <cell r="C1784" t="str">
            <v>QKA</v>
          </cell>
          <cell r="D1784" t="str">
            <v>2</v>
          </cell>
          <cell r="E1784" t="str">
            <v>E</v>
          </cell>
          <cell r="F1784" t="str">
            <v>3</v>
          </cell>
          <cell r="G1784">
            <v>24</v>
          </cell>
        </row>
        <row r="1785">
          <cell r="B1785" t="str">
            <v>QKA2E4</v>
          </cell>
          <cell r="C1785" t="str">
            <v>QKA</v>
          </cell>
          <cell r="D1785" t="str">
            <v>2</v>
          </cell>
          <cell r="E1785" t="str">
            <v>E</v>
          </cell>
          <cell r="F1785" t="str">
            <v>4</v>
          </cell>
          <cell r="G1785">
            <v>77</v>
          </cell>
        </row>
        <row r="1786">
          <cell r="B1786" t="str">
            <v>QKA2F1</v>
          </cell>
          <cell r="C1786" t="str">
            <v>QKA</v>
          </cell>
          <cell r="D1786" t="str">
            <v>2</v>
          </cell>
          <cell r="E1786" t="str">
            <v>F</v>
          </cell>
          <cell r="F1786" t="str">
            <v>1</v>
          </cell>
          <cell r="G1786">
            <v>285</v>
          </cell>
        </row>
        <row r="1787">
          <cell r="B1787" t="str">
            <v>QKA2F2</v>
          </cell>
          <cell r="C1787" t="str">
            <v>QKA</v>
          </cell>
          <cell r="D1787" t="str">
            <v>2</v>
          </cell>
          <cell r="E1787" t="str">
            <v>F</v>
          </cell>
          <cell r="F1787" t="str">
            <v>2</v>
          </cell>
          <cell r="G1787">
            <v>157</v>
          </cell>
        </row>
        <row r="1788">
          <cell r="B1788" t="str">
            <v>QKA2F3</v>
          </cell>
          <cell r="C1788" t="str">
            <v>QKA</v>
          </cell>
          <cell r="D1788" t="str">
            <v>2</v>
          </cell>
          <cell r="E1788" t="str">
            <v>F</v>
          </cell>
          <cell r="F1788" t="str">
            <v>3</v>
          </cell>
          <cell r="G1788">
            <v>7</v>
          </cell>
        </row>
        <row r="1789">
          <cell r="B1789" t="str">
            <v>QKA2F4</v>
          </cell>
          <cell r="C1789" t="str">
            <v>QKA</v>
          </cell>
          <cell r="D1789" t="str">
            <v>2</v>
          </cell>
          <cell r="E1789" t="str">
            <v>F</v>
          </cell>
          <cell r="F1789" t="str">
            <v>4</v>
          </cell>
          <cell r="G1789">
            <v>21</v>
          </cell>
        </row>
        <row r="1790">
          <cell r="B1790" t="str">
            <v>QKA2G1</v>
          </cell>
          <cell r="C1790" t="str">
            <v>QKA</v>
          </cell>
          <cell r="D1790" t="str">
            <v>2</v>
          </cell>
          <cell r="E1790" t="str">
            <v>G</v>
          </cell>
          <cell r="F1790" t="str">
            <v>1</v>
          </cell>
          <cell r="G1790">
            <v>78</v>
          </cell>
        </row>
        <row r="1791">
          <cell r="B1791" t="str">
            <v>QKA2G2</v>
          </cell>
          <cell r="C1791" t="str">
            <v>QKA</v>
          </cell>
          <cell r="D1791" t="str">
            <v>2</v>
          </cell>
          <cell r="E1791" t="str">
            <v>G</v>
          </cell>
          <cell r="F1791" t="str">
            <v>2</v>
          </cell>
          <cell r="G1791">
            <v>47</v>
          </cell>
        </row>
        <row r="1792">
          <cell r="B1792" t="str">
            <v>QKA2G4</v>
          </cell>
          <cell r="C1792" t="str">
            <v>QKA</v>
          </cell>
          <cell r="D1792" t="str">
            <v>2</v>
          </cell>
          <cell r="E1792" t="str">
            <v>G</v>
          </cell>
          <cell r="F1792" t="str">
            <v>4</v>
          </cell>
          <cell r="G1792">
            <v>5</v>
          </cell>
        </row>
        <row r="1793">
          <cell r="B1793" t="str">
            <v>QKA3A1</v>
          </cell>
          <cell r="C1793" t="str">
            <v>QKA</v>
          </cell>
          <cell r="D1793" t="str">
            <v>3</v>
          </cell>
          <cell r="E1793" t="str">
            <v>A</v>
          </cell>
          <cell r="F1793" t="str">
            <v>1</v>
          </cell>
          <cell r="G1793">
            <v>773</v>
          </cell>
        </row>
        <row r="1794">
          <cell r="B1794" t="str">
            <v>QKA3A2</v>
          </cell>
          <cell r="C1794" t="str">
            <v>QKA</v>
          </cell>
          <cell r="D1794" t="str">
            <v>3</v>
          </cell>
          <cell r="E1794" t="str">
            <v>A</v>
          </cell>
          <cell r="F1794" t="str">
            <v>2</v>
          </cell>
          <cell r="G1794">
            <v>34</v>
          </cell>
        </row>
        <row r="1795">
          <cell r="B1795" t="str">
            <v>QKA3A3</v>
          </cell>
          <cell r="C1795" t="str">
            <v>QKA</v>
          </cell>
          <cell r="D1795" t="str">
            <v>3</v>
          </cell>
          <cell r="E1795" t="str">
            <v>A</v>
          </cell>
          <cell r="F1795" t="str">
            <v>3</v>
          </cell>
          <cell r="G1795">
            <v>39</v>
          </cell>
        </row>
        <row r="1796">
          <cell r="B1796" t="str">
            <v>QKA3A4</v>
          </cell>
          <cell r="C1796" t="str">
            <v>QKA</v>
          </cell>
          <cell r="D1796" t="str">
            <v>3</v>
          </cell>
          <cell r="E1796" t="str">
            <v>A</v>
          </cell>
          <cell r="F1796" t="str">
            <v>4</v>
          </cell>
          <cell r="G1796">
            <v>27</v>
          </cell>
        </row>
        <row r="1797">
          <cell r="B1797" t="str">
            <v>QKA3B1</v>
          </cell>
          <cell r="C1797" t="str">
            <v>QKA</v>
          </cell>
          <cell r="D1797" t="str">
            <v>3</v>
          </cell>
          <cell r="E1797" t="str">
            <v>B</v>
          </cell>
          <cell r="F1797" t="str">
            <v>1</v>
          </cell>
          <cell r="G1797">
            <v>896</v>
          </cell>
        </row>
        <row r="1798">
          <cell r="B1798" t="str">
            <v>QKA3B2</v>
          </cell>
          <cell r="C1798" t="str">
            <v>QKA</v>
          </cell>
          <cell r="D1798" t="str">
            <v>3</v>
          </cell>
          <cell r="E1798" t="str">
            <v>B</v>
          </cell>
          <cell r="F1798" t="str">
            <v>2</v>
          </cell>
          <cell r="G1798">
            <v>89</v>
          </cell>
        </row>
        <row r="1799">
          <cell r="B1799" t="str">
            <v>QKA3B3</v>
          </cell>
          <cell r="C1799" t="str">
            <v>QKA</v>
          </cell>
          <cell r="D1799" t="str">
            <v>3</v>
          </cell>
          <cell r="E1799" t="str">
            <v>B</v>
          </cell>
          <cell r="F1799" t="str">
            <v>3</v>
          </cell>
          <cell r="G1799">
            <v>96</v>
          </cell>
        </row>
        <row r="1800">
          <cell r="B1800" t="str">
            <v>QKA3B4</v>
          </cell>
          <cell r="C1800" t="str">
            <v>QKA</v>
          </cell>
          <cell r="D1800" t="str">
            <v>3</v>
          </cell>
          <cell r="E1800" t="str">
            <v>B</v>
          </cell>
          <cell r="F1800" t="str">
            <v>4</v>
          </cell>
          <cell r="G1800">
            <v>149</v>
          </cell>
        </row>
        <row r="1801">
          <cell r="B1801" t="str">
            <v>QKA3C1</v>
          </cell>
          <cell r="C1801" t="str">
            <v>QKA</v>
          </cell>
          <cell r="D1801" t="str">
            <v>3</v>
          </cell>
          <cell r="E1801" t="str">
            <v>C</v>
          </cell>
          <cell r="F1801" t="str">
            <v>1</v>
          </cell>
          <cell r="G1801">
            <v>564</v>
          </cell>
        </row>
        <row r="1802">
          <cell r="B1802" t="str">
            <v>QKA3C2</v>
          </cell>
          <cell r="C1802" t="str">
            <v>QKA</v>
          </cell>
          <cell r="D1802" t="str">
            <v>3</v>
          </cell>
          <cell r="E1802" t="str">
            <v>C</v>
          </cell>
          <cell r="F1802" t="str">
            <v>2</v>
          </cell>
          <cell r="G1802">
            <v>71</v>
          </cell>
        </row>
        <row r="1803">
          <cell r="B1803" t="str">
            <v>QKA3C3</v>
          </cell>
          <cell r="C1803" t="str">
            <v>QKA</v>
          </cell>
          <cell r="D1803" t="str">
            <v>3</v>
          </cell>
          <cell r="E1803" t="str">
            <v>C</v>
          </cell>
          <cell r="F1803" t="str">
            <v>3</v>
          </cell>
          <cell r="G1803">
            <v>97</v>
          </cell>
        </row>
        <row r="1804">
          <cell r="B1804" t="str">
            <v>QKA3C4</v>
          </cell>
          <cell r="C1804" t="str">
            <v>QKA</v>
          </cell>
          <cell r="D1804" t="str">
            <v>3</v>
          </cell>
          <cell r="E1804" t="str">
            <v>C</v>
          </cell>
          <cell r="F1804" t="str">
            <v>4</v>
          </cell>
          <cell r="G1804">
            <v>174</v>
          </cell>
        </row>
        <row r="1805">
          <cell r="B1805" t="str">
            <v>QKA3D1</v>
          </cell>
          <cell r="C1805" t="str">
            <v>QKA</v>
          </cell>
          <cell r="D1805" t="str">
            <v>3</v>
          </cell>
          <cell r="E1805" t="str">
            <v>D</v>
          </cell>
          <cell r="F1805" t="str">
            <v>1</v>
          </cell>
          <cell r="G1805">
            <v>258</v>
          </cell>
        </row>
        <row r="1806">
          <cell r="B1806" t="str">
            <v>QKA3D2</v>
          </cell>
          <cell r="C1806" t="str">
            <v>QKA</v>
          </cell>
          <cell r="D1806" t="str">
            <v>3</v>
          </cell>
          <cell r="E1806" t="str">
            <v>D</v>
          </cell>
          <cell r="F1806" t="str">
            <v>2</v>
          </cell>
          <cell r="G1806">
            <v>50</v>
          </cell>
        </row>
        <row r="1807">
          <cell r="B1807" t="str">
            <v>QKA3D3</v>
          </cell>
          <cell r="C1807" t="str">
            <v>QKA</v>
          </cell>
          <cell r="D1807" t="str">
            <v>3</v>
          </cell>
          <cell r="E1807" t="str">
            <v>D</v>
          </cell>
          <cell r="F1807" t="str">
            <v>3</v>
          </cell>
          <cell r="G1807">
            <v>11</v>
          </cell>
        </row>
        <row r="1808">
          <cell r="B1808" t="str">
            <v>QKA3D4</v>
          </cell>
          <cell r="C1808" t="str">
            <v>QKA</v>
          </cell>
          <cell r="D1808" t="str">
            <v>3</v>
          </cell>
          <cell r="E1808" t="str">
            <v>D</v>
          </cell>
          <cell r="F1808" t="str">
            <v>4</v>
          </cell>
          <cell r="G1808">
            <v>65</v>
          </cell>
        </row>
        <row r="1809">
          <cell r="B1809" t="str">
            <v>QKA3E1</v>
          </cell>
          <cell r="C1809" t="str">
            <v>QKA</v>
          </cell>
          <cell r="D1809" t="str">
            <v>3</v>
          </cell>
          <cell r="E1809" t="str">
            <v>E</v>
          </cell>
          <cell r="F1809" t="str">
            <v>1</v>
          </cell>
          <cell r="G1809">
            <v>165</v>
          </cell>
        </row>
        <row r="1810">
          <cell r="B1810" t="str">
            <v>QKA3E2</v>
          </cell>
          <cell r="C1810" t="str">
            <v>QKA</v>
          </cell>
          <cell r="D1810" t="str">
            <v>3</v>
          </cell>
          <cell r="E1810" t="str">
            <v>E</v>
          </cell>
          <cell r="F1810" t="str">
            <v>2</v>
          </cell>
          <cell r="G1810">
            <v>49</v>
          </cell>
        </row>
        <row r="1811">
          <cell r="B1811" t="str">
            <v>QKA3E3</v>
          </cell>
          <cell r="C1811" t="str">
            <v>QKA</v>
          </cell>
          <cell r="D1811" t="str">
            <v>3</v>
          </cell>
          <cell r="E1811" t="str">
            <v>E</v>
          </cell>
          <cell r="F1811" t="str">
            <v>3</v>
          </cell>
          <cell r="G1811">
            <v>5</v>
          </cell>
        </row>
        <row r="1812">
          <cell r="B1812" t="str">
            <v>QKA3E4</v>
          </cell>
          <cell r="C1812" t="str">
            <v>QKA</v>
          </cell>
          <cell r="D1812" t="str">
            <v>3</v>
          </cell>
          <cell r="E1812" t="str">
            <v>E</v>
          </cell>
          <cell r="F1812" t="str">
            <v>4</v>
          </cell>
          <cell r="G1812">
            <v>21</v>
          </cell>
        </row>
        <row r="1813">
          <cell r="B1813" t="str">
            <v>QKA3F1</v>
          </cell>
          <cell r="C1813" t="str">
            <v>QKA</v>
          </cell>
          <cell r="D1813" t="str">
            <v>3</v>
          </cell>
          <cell r="E1813" t="str">
            <v>F</v>
          </cell>
          <cell r="F1813" t="str">
            <v>1</v>
          </cell>
          <cell r="G1813">
            <v>88</v>
          </cell>
        </row>
        <row r="1814">
          <cell r="B1814" t="str">
            <v>QKA3F2</v>
          </cell>
          <cell r="C1814" t="str">
            <v>QKA</v>
          </cell>
          <cell r="D1814" t="str">
            <v>3</v>
          </cell>
          <cell r="E1814" t="str">
            <v>F</v>
          </cell>
          <cell r="F1814" t="str">
            <v>2</v>
          </cell>
          <cell r="G1814">
            <v>23</v>
          </cell>
        </row>
        <row r="1815">
          <cell r="B1815" t="str">
            <v>QKA3F3</v>
          </cell>
          <cell r="C1815" t="str">
            <v>QKA</v>
          </cell>
          <cell r="D1815" t="str">
            <v>3</v>
          </cell>
          <cell r="E1815" t="str">
            <v>F</v>
          </cell>
          <cell r="F1815" t="str">
            <v>3</v>
          </cell>
          <cell r="G1815">
            <v>3</v>
          </cell>
        </row>
        <row r="1816">
          <cell r="B1816" t="str">
            <v>QKA3F4</v>
          </cell>
          <cell r="C1816" t="str">
            <v>QKA</v>
          </cell>
          <cell r="D1816" t="str">
            <v>3</v>
          </cell>
          <cell r="E1816" t="str">
            <v>F</v>
          </cell>
          <cell r="F1816" t="str">
            <v>4</v>
          </cell>
          <cell r="G1816">
            <v>4</v>
          </cell>
        </row>
        <row r="1817">
          <cell r="B1817" t="str">
            <v>QKA3G1</v>
          </cell>
          <cell r="C1817" t="str">
            <v>QKA</v>
          </cell>
          <cell r="D1817" t="str">
            <v>3</v>
          </cell>
          <cell r="E1817" t="str">
            <v>G</v>
          </cell>
          <cell r="F1817" t="str">
            <v>1</v>
          </cell>
          <cell r="G1817">
            <v>22</v>
          </cell>
        </row>
        <row r="1818">
          <cell r="B1818" t="str">
            <v>QKA3G2</v>
          </cell>
          <cell r="C1818" t="str">
            <v>QKA</v>
          </cell>
          <cell r="D1818" t="str">
            <v>3</v>
          </cell>
          <cell r="E1818" t="str">
            <v>G</v>
          </cell>
          <cell r="F1818" t="str">
            <v>2</v>
          </cell>
          <cell r="G1818">
            <v>16</v>
          </cell>
        </row>
        <row r="1819">
          <cell r="B1819" t="str">
            <v>QKA3G4</v>
          </cell>
          <cell r="C1819" t="str">
            <v>QKA</v>
          </cell>
          <cell r="D1819" t="str">
            <v>3</v>
          </cell>
          <cell r="E1819" t="str">
            <v>G</v>
          </cell>
          <cell r="F1819" t="str">
            <v>4</v>
          </cell>
          <cell r="G1819">
            <v>1</v>
          </cell>
        </row>
        <row r="1820">
          <cell r="B1820" t="str">
            <v>QKA4A1</v>
          </cell>
          <cell r="C1820" t="str">
            <v>QKA</v>
          </cell>
          <cell r="D1820" t="str">
            <v>4</v>
          </cell>
          <cell r="E1820" t="str">
            <v>A</v>
          </cell>
          <cell r="F1820" t="str">
            <v>1</v>
          </cell>
          <cell r="G1820">
            <v>556</v>
          </cell>
        </row>
        <row r="1821">
          <cell r="B1821" t="str">
            <v>QKA4A2</v>
          </cell>
          <cell r="C1821" t="str">
            <v>QKA</v>
          </cell>
          <cell r="D1821" t="str">
            <v>4</v>
          </cell>
          <cell r="E1821" t="str">
            <v>A</v>
          </cell>
          <cell r="F1821" t="str">
            <v>2</v>
          </cell>
          <cell r="G1821">
            <v>38</v>
          </cell>
        </row>
        <row r="1822">
          <cell r="B1822" t="str">
            <v>QKA4A3</v>
          </cell>
          <cell r="C1822" t="str">
            <v>QKA</v>
          </cell>
          <cell r="D1822" t="str">
            <v>4</v>
          </cell>
          <cell r="E1822" t="str">
            <v>A</v>
          </cell>
          <cell r="F1822" t="str">
            <v>3</v>
          </cell>
          <cell r="G1822">
            <v>40</v>
          </cell>
        </row>
        <row r="1823">
          <cell r="B1823" t="str">
            <v>QKA4A4</v>
          </cell>
          <cell r="C1823" t="str">
            <v>QKA</v>
          </cell>
          <cell r="D1823" t="str">
            <v>4</v>
          </cell>
          <cell r="E1823" t="str">
            <v>A</v>
          </cell>
          <cell r="F1823" t="str">
            <v>4</v>
          </cell>
          <cell r="G1823">
            <v>34</v>
          </cell>
        </row>
        <row r="1824">
          <cell r="B1824" t="str">
            <v>QKA4B1</v>
          </cell>
          <cell r="C1824" t="str">
            <v>QKA</v>
          </cell>
          <cell r="D1824" t="str">
            <v>4</v>
          </cell>
          <cell r="E1824" t="str">
            <v>B</v>
          </cell>
          <cell r="F1824" t="str">
            <v>1</v>
          </cell>
          <cell r="G1824">
            <v>530</v>
          </cell>
        </row>
        <row r="1825">
          <cell r="B1825" t="str">
            <v>QKA4B2</v>
          </cell>
          <cell r="C1825" t="str">
            <v>QKA</v>
          </cell>
          <cell r="D1825" t="str">
            <v>4</v>
          </cell>
          <cell r="E1825" t="str">
            <v>B</v>
          </cell>
          <cell r="F1825" t="str">
            <v>2</v>
          </cell>
          <cell r="G1825">
            <v>54</v>
          </cell>
        </row>
        <row r="1826">
          <cell r="B1826" t="str">
            <v>QKA4B3</v>
          </cell>
          <cell r="C1826" t="str">
            <v>QKA</v>
          </cell>
          <cell r="D1826" t="str">
            <v>4</v>
          </cell>
          <cell r="E1826" t="str">
            <v>B</v>
          </cell>
          <cell r="F1826" t="str">
            <v>3</v>
          </cell>
          <cell r="G1826">
            <v>122</v>
          </cell>
        </row>
        <row r="1827">
          <cell r="B1827" t="str">
            <v>QKA4B4</v>
          </cell>
          <cell r="C1827" t="str">
            <v>QKA</v>
          </cell>
          <cell r="D1827" t="str">
            <v>4</v>
          </cell>
          <cell r="E1827" t="str">
            <v>B</v>
          </cell>
          <cell r="F1827" t="str">
            <v>4</v>
          </cell>
          <cell r="G1827">
            <v>177</v>
          </cell>
        </row>
        <row r="1828">
          <cell r="B1828" t="str">
            <v>QKA4C1</v>
          </cell>
          <cell r="C1828" t="str">
            <v>QKA</v>
          </cell>
          <cell r="D1828" t="str">
            <v>4</v>
          </cell>
          <cell r="E1828" t="str">
            <v>C</v>
          </cell>
          <cell r="F1828" t="str">
            <v>1</v>
          </cell>
          <cell r="G1828">
            <v>504</v>
          </cell>
        </row>
        <row r="1829">
          <cell r="B1829" t="str">
            <v>QKA4C2</v>
          </cell>
          <cell r="C1829" t="str">
            <v>QKA</v>
          </cell>
          <cell r="D1829" t="str">
            <v>4</v>
          </cell>
          <cell r="E1829" t="str">
            <v>C</v>
          </cell>
          <cell r="F1829" t="str">
            <v>2</v>
          </cell>
          <cell r="G1829">
            <v>63</v>
          </cell>
        </row>
        <row r="1830">
          <cell r="B1830" t="str">
            <v>QKA4C3</v>
          </cell>
          <cell r="C1830" t="str">
            <v>QKA</v>
          </cell>
          <cell r="D1830" t="str">
            <v>4</v>
          </cell>
          <cell r="E1830" t="str">
            <v>C</v>
          </cell>
          <cell r="F1830" t="str">
            <v>3</v>
          </cell>
          <cell r="G1830">
            <v>97</v>
          </cell>
        </row>
        <row r="1831">
          <cell r="B1831" t="str">
            <v>QKA4C4</v>
          </cell>
          <cell r="C1831" t="str">
            <v>QKA</v>
          </cell>
          <cell r="D1831" t="str">
            <v>4</v>
          </cell>
          <cell r="E1831" t="str">
            <v>C</v>
          </cell>
          <cell r="F1831" t="str">
            <v>4</v>
          </cell>
          <cell r="G1831">
            <v>212</v>
          </cell>
        </row>
        <row r="1832">
          <cell r="B1832" t="str">
            <v>QKA4D1</v>
          </cell>
          <cell r="C1832" t="str">
            <v>QKA</v>
          </cell>
          <cell r="D1832" t="str">
            <v>4</v>
          </cell>
          <cell r="E1832" t="str">
            <v>D</v>
          </cell>
          <cell r="F1832" t="str">
            <v>1</v>
          </cell>
          <cell r="G1832">
            <v>187</v>
          </cell>
        </row>
        <row r="1833">
          <cell r="B1833" t="str">
            <v>QKA4D2</v>
          </cell>
          <cell r="C1833" t="str">
            <v>QKA</v>
          </cell>
          <cell r="D1833" t="str">
            <v>4</v>
          </cell>
          <cell r="E1833" t="str">
            <v>D</v>
          </cell>
          <cell r="F1833" t="str">
            <v>2</v>
          </cell>
          <cell r="G1833">
            <v>55</v>
          </cell>
        </row>
        <row r="1834">
          <cell r="B1834" t="str">
            <v>QKA4D3</v>
          </cell>
          <cell r="C1834" t="str">
            <v>QKA</v>
          </cell>
          <cell r="D1834" t="str">
            <v>4</v>
          </cell>
          <cell r="E1834" t="str">
            <v>D</v>
          </cell>
          <cell r="F1834" t="str">
            <v>3</v>
          </cell>
          <cell r="G1834">
            <v>22</v>
          </cell>
        </row>
        <row r="1835">
          <cell r="B1835" t="str">
            <v>QKA4D4</v>
          </cell>
          <cell r="C1835" t="str">
            <v>QKA</v>
          </cell>
          <cell r="D1835" t="str">
            <v>4</v>
          </cell>
          <cell r="E1835" t="str">
            <v>D</v>
          </cell>
          <cell r="F1835" t="str">
            <v>4</v>
          </cell>
          <cell r="G1835">
            <v>45</v>
          </cell>
        </row>
        <row r="1836">
          <cell r="B1836" t="str">
            <v>QKA4E1</v>
          </cell>
          <cell r="C1836" t="str">
            <v>QKA</v>
          </cell>
          <cell r="D1836" t="str">
            <v>4</v>
          </cell>
          <cell r="E1836" t="str">
            <v>E</v>
          </cell>
          <cell r="F1836" t="str">
            <v>1</v>
          </cell>
          <cell r="G1836">
            <v>113</v>
          </cell>
        </row>
        <row r="1837">
          <cell r="B1837" t="str">
            <v>QKA4E2</v>
          </cell>
          <cell r="C1837" t="str">
            <v>QKA</v>
          </cell>
          <cell r="D1837" t="str">
            <v>4</v>
          </cell>
          <cell r="E1837" t="str">
            <v>E</v>
          </cell>
          <cell r="F1837" t="str">
            <v>2</v>
          </cell>
          <cell r="G1837">
            <v>49</v>
          </cell>
        </row>
        <row r="1838">
          <cell r="B1838" t="str">
            <v>QKA4E3</v>
          </cell>
          <cell r="C1838" t="str">
            <v>QKA</v>
          </cell>
          <cell r="D1838" t="str">
            <v>4</v>
          </cell>
          <cell r="E1838" t="str">
            <v>E</v>
          </cell>
          <cell r="F1838" t="str">
            <v>3</v>
          </cell>
          <cell r="G1838">
            <v>10</v>
          </cell>
        </row>
        <row r="1839">
          <cell r="B1839" t="str">
            <v>QKA4E4</v>
          </cell>
          <cell r="C1839" t="str">
            <v>QKA</v>
          </cell>
          <cell r="D1839" t="str">
            <v>4</v>
          </cell>
          <cell r="E1839" t="str">
            <v>E</v>
          </cell>
          <cell r="F1839" t="str">
            <v>4</v>
          </cell>
          <cell r="G1839">
            <v>16</v>
          </cell>
        </row>
        <row r="1840">
          <cell r="B1840" t="str">
            <v>QKA4F1</v>
          </cell>
          <cell r="C1840" t="str">
            <v>QKA</v>
          </cell>
          <cell r="D1840" t="str">
            <v>4</v>
          </cell>
          <cell r="E1840" t="str">
            <v>F</v>
          </cell>
          <cell r="F1840" t="str">
            <v>1</v>
          </cell>
          <cell r="G1840">
            <v>80</v>
          </cell>
        </row>
        <row r="1841">
          <cell r="B1841" t="str">
            <v>QKA4F2</v>
          </cell>
          <cell r="C1841" t="str">
            <v>QKA</v>
          </cell>
          <cell r="D1841" t="str">
            <v>4</v>
          </cell>
          <cell r="E1841" t="str">
            <v>F</v>
          </cell>
          <cell r="F1841" t="str">
            <v>2</v>
          </cell>
          <cell r="G1841">
            <v>23</v>
          </cell>
        </row>
        <row r="1842">
          <cell r="B1842" t="str">
            <v>QKA4F3</v>
          </cell>
          <cell r="C1842" t="str">
            <v>QKA</v>
          </cell>
          <cell r="D1842" t="str">
            <v>4</v>
          </cell>
          <cell r="E1842" t="str">
            <v>F</v>
          </cell>
          <cell r="F1842" t="str">
            <v>3</v>
          </cell>
          <cell r="G1842">
            <v>2</v>
          </cell>
        </row>
        <row r="1843">
          <cell r="B1843" t="str">
            <v>QKA4F4</v>
          </cell>
          <cell r="C1843" t="str">
            <v>QKA</v>
          </cell>
          <cell r="D1843" t="str">
            <v>4</v>
          </cell>
          <cell r="E1843" t="str">
            <v>F</v>
          </cell>
          <cell r="F1843" t="str">
            <v>4</v>
          </cell>
          <cell r="G1843">
            <v>1</v>
          </cell>
        </row>
        <row r="1844">
          <cell r="B1844" t="str">
            <v>QKA4G1</v>
          </cell>
          <cell r="C1844" t="str">
            <v>QKA</v>
          </cell>
          <cell r="D1844" t="str">
            <v>4</v>
          </cell>
          <cell r="E1844" t="str">
            <v>G</v>
          </cell>
          <cell r="F1844" t="str">
            <v>1</v>
          </cell>
          <cell r="G1844">
            <v>21</v>
          </cell>
        </row>
        <row r="1845">
          <cell r="B1845" t="str">
            <v>QKA4G2</v>
          </cell>
          <cell r="C1845" t="str">
            <v>QKA</v>
          </cell>
          <cell r="D1845" t="str">
            <v>4</v>
          </cell>
          <cell r="E1845" t="str">
            <v>G</v>
          </cell>
          <cell r="F1845" t="str">
            <v>2</v>
          </cell>
          <cell r="G1845">
            <v>11</v>
          </cell>
        </row>
        <row r="1846">
          <cell r="B1846" t="str">
            <v>QKA4G4</v>
          </cell>
          <cell r="C1846" t="str">
            <v>QKA</v>
          </cell>
          <cell r="D1846" t="str">
            <v>4</v>
          </cell>
          <cell r="E1846" t="str">
            <v>G</v>
          </cell>
          <cell r="F1846" t="str">
            <v>4</v>
          </cell>
          <cell r="G1846">
            <v>2</v>
          </cell>
        </row>
        <row r="1847">
          <cell r="B1847" t="str">
            <v>QKA5A1</v>
          </cell>
          <cell r="C1847" t="str">
            <v>QKA</v>
          </cell>
          <cell r="D1847" t="str">
            <v>5</v>
          </cell>
          <cell r="E1847" t="str">
            <v>A</v>
          </cell>
          <cell r="F1847" t="str">
            <v>1</v>
          </cell>
          <cell r="G1847">
            <v>2850</v>
          </cell>
        </row>
        <row r="1848">
          <cell r="B1848" t="str">
            <v>QKA5A2</v>
          </cell>
          <cell r="C1848" t="str">
            <v>QKA</v>
          </cell>
          <cell r="D1848" t="str">
            <v>5</v>
          </cell>
          <cell r="E1848" t="str">
            <v>A</v>
          </cell>
          <cell r="F1848" t="str">
            <v>2</v>
          </cell>
          <cell r="G1848">
            <v>150</v>
          </cell>
        </row>
        <row r="1849">
          <cell r="B1849" t="str">
            <v>QKA5A3</v>
          </cell>
          <cell r="C1849" t="str">
            <v>QKA</v>
          </cell>
          <cell r="D1849" t="str">
            <v>5</v>
          </cell>
          <cell r="E1849" t="str">
            <v>A</v>
          </cell>
          <cell r="F1849" t="str">
            <v>3</v>
          </cell>
          <cell r="G1849">
            <v>184</v>
          </cell>
        </row>
        <row r="1850">
          <cell r="B1850" t="str">
            <v>QKA5A4</v>
          </cell>
          <cell r="C1850" t="str">
            <v>QKA</v>
          </cell>
          <cell r="D1850" t="str">
            <v>5</v>
          </cell>
          <cell r="E1850" t="str">
            <v>A</v>
          </cell>
          <cell r="F1850" t="str">
            <v>4</v>
          </cell>
          <cell r="G1850">
            <v>165</v>
          </cell>
        </row>
        <row r="1851">
          <cell r="B1851" t="str">
            <v>QKA5B1</v>
          </cell>
          <cell r="C1851" t="str">
            <v>QKA</v>
          </cell>
          <cell r="D1851" t="str">
            <v>5</v>
          </cell>
          <cell r="E1851" t="str">
            <v>B</v>
          </cell>
          <cell r="F1851" t="str">
            <v>1</v>
          </cell>
          <cell r="G1851">
            <v>2966</v>
          </cell>
        </row>
        <row r="1852">
          <cell r="B1852" t="str">
            <v>QKA5B2</v>
          </cell>
          <cell r="C1852" t="str">
            <v>QKA</v>
          </cell>
          <cell r="D1852" t="str">
            <v>5</v>
          </cell>
          <cell r="E1852" t="str">
            <v>B</v>
          </cell>
          <cell r="F1852" t="str">
            <v>2</v>
          </cell>
          <cell r="G1852">
            <v>335</v>
          </cell>
        </row>
        <row r="1853">
          <cell r="B1853" t="str">
            <v>QKA5B3</v>
          </cell>
          <cell r="C1853" t="str">
            <v>QKA</v>
          </cell>
          <cell r="D1853" t="str">
            <v>5</v>
          </cell>
          <cell r="E1853" t="str">
            <v>B</v>
          </cell>
          <cell r="F1853" t="str">
            <v>3</v>
          </cell>
          <cell r="G1853">
            <v>471</v>
          </cell>
        </row>
        <row r="1854">
          <cell r="B1854" t="str">
            <v>QKA5B4</v>
          </cell>
          <cell r="C1854" t="str">
            <v>QKA</v>
          </cell>
          <cell r="D1854" t="str">
            <v>5</v>
          </cell>
          <cell r="E1854" t="str">
            <v>B</v>
          </cell>
          <cell r="F1854" t="str">
            <v>4</v>
          </cell>
          <cell r="G1854">
            <v>811</v>
          </cell>
        </row>
        <row r="1855">
          <cell r="B1855" t="str">
            <v>QKA5C1</v>
          </cell>
          <cell r="C1855" t="str">
            <v>QKA</v>
          </cell>
          <cell r="D1855" t="str">
            <v>5</v>
          </cell>
          <cell r="E1855" t="str">
            <v>C</v>
          </cell>
          <cell r="F1855" t="str">
            <v>1</v>
          </cell>
          <cell r="G1855">
            <v>2064</v>
          </cell>
        </row>
        <row r="1856">
          <cell r="B1856" t="str">
            <v>QKA5C2</v>
          </cell>
          <cell r="C1856" t="str">
            <v>QKA</v>
          </cell>
          <cell r="D1856" t="str">
            <v>5</v>
          </cell>
          <cell r="E1856" t="str">
            <v>C</v>
          </cell>
          <cell r="F1856" t="str">
            <v>2</v>
          </cell>
          <cell r="G1856">
            <v>294</v>
          </cell>
        </row>
        <row r="1857">
          <cell r="B1857" t="str">
            <v>QKA5C3</v>
          </cell>
          <cell r="C1857" t="str">
            <v>QKA</v>
          </cell>
          <cell r="D1857" t="str">
            <v>5</v>
          </cell>
          <cell r="E1857" t="str">
            <v>C</v>
          </cell>
          <cell r="F1857" t="str">
            <v>3</v>
          </cell>
          <cell r="G1857">
            <v>364</v>
          </cell>
        </row>
        <row r="1858">
          <cell r="B1858" t="str">
            <v>QKA5C4</v>
          </cell>
          <cell r="C1858" t="str">
            <v>QKA</v>
          </cell>
          <cell r="D1858" t="str">
            <v>5</v>
          </cell>
          <cell r="E1858" t="str">
            <v>C</v>
          </cell>
     